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updateLinks="never" codeName="ThisWorkbook"/>
  <mc:AlternateContent xmlns:mc="http://schemas.openxmlformats.org/markup-compatibility/2006">
    <mc:Choice Requires="x15">
      <x15ac:absPath xmlns:x15ac="http://schemas.microsoft.com/office/spreadsheetml/2010/11/ac" url="C:\Users\btanja\Desktop\Izmjene akata JzR_2024\MIS\Izmjene nakon javne rasprave\"/>
    </mc:Choice>
  </mc:AlternateContent>
  <xr:revisionPtr revIDLastSave="0" documentId="13_ncr:1_{C3509BB3-B5F4-45E8-A0FA-716DB2501EEA}" xr6:coauthVersionLast="47" xr6:coauthVersionMax="47" xr10:uidLastSave="{00000000-0000-0000-0000-000000000000}"/>
  <bookViews>
    <workbookView xWindow="-28920" yWindow="-120" windowWidth="29040" windowHeight="15720" xr2:uid="{00000000-000D-0000-FFFF-FFFF00000000}"/>
  </bookViews>
  <sheets>
    <sheet name="Увод" sheetId="102" r:id="rId1"/>
    <sheet name="Повезивање модула" sheetId="103" r:id="rId2"/>
    <sheet name="Кредит" sheetId="91" r:id="rId3"/>
    <sheet name="Кредити" sheetId="94" r:id="rId4"/>
    <sheet name="Кредити- модули уговорне стране" sheetId="4" r:id="rId5"/>
    <sheet name="Corporate, SME" sheetId="83" r:id="rId6"/>
    <sheet name="Становништво" sheetId="104" r:id="rId7"/>
    <sheet name="Фин. инстит, држава, непрофитне" sheetId="47" r:id="rId8"/>
    <sheet name="Група повезаних лица" sheetId="92" r:id="rId9"/>
    <sheet name="Модули колатерала" sheetId="5" r:id="rId10"/>
    <sheet name="Стамбене некретнине" sheetId="105" r:id="rId11"/>
    <sheet name="Земљишта" sheetId="65" r:id="rId12"/>
    <sheet name="Пословне зграде" sheetId="66" r:id="rId13"/>
    <sheet name="Хотели и услужни објекти" sheetId="67" r:id="rId14"/>
    <sheet name="Малопродајни објекти" sheetId="68" r:id="rId15"/>
    <sheet name="Инфраструктурни објекти" sheetId="69" r:id="rId16"/>
    <sheet name="Фабрике-складишта" sheetId="70" r:id="rId17"/>
    <sheet name="Опрема и машине" sheetId="71" r:id="rId18"/>
    <sheet name="Моторна возила" sheetId="72" r:id="rId19"/>
    <sheet name="Авиони" sheetId="73" r:id="rId20"/>
    <sheet name="Бродови" sheetId="74" r:id="rId21"/>
    <sheet name="Финансијске гаранције" sheetId="75" r:id="rId22"/>
    <sheet name="Финансијски инструменти" sheetId="106" r:id="rId23"/>
    <sheet name="Примљени новчани колатерали" sheetId="77" r:id="rId24"/>
    <sheet name="Остала финансијска имовина" sheetId="90" r:id="rId25"/>
    <sheet name="Новчана средства, депозити и сл" sheetId="78" r:id="rId26"/>
    <sheet name="Дужничке ХОВ" sheetId="34" r:id="rId27"/>
    <sheet name="Власничке ХОВ уврштене на берзи" sheetId="107" r:id="rId28"/>
    <sheet name="Власнички удјели" sheetId="108" r:id="rId29"/>
    <sheet name="Остала нефинансијска имовина" sheetId="118" r:id="rId30"/>
    <sheet name="Одгођена пореска имовина" sheetId="109" r:id="rId31"/>
    <sheet name="Нематеријална имо. осим goodwil" sheetId="110" r:id="rId32"/>
    <sheet name="Goodwill" sheetId="111" r:id="rId33"/>
    <sheet name="Остала имовина" sheetId="112" r:id="rId34"/>
    <sheet name="Обавезе" sheetId="59" r:id="rId35"/>
    <sheet name="Депозити" sheetId="113" r:id="rId36"/>
    <sheet name="Издате дужничке ХОВ" sheetId="54" r:id="rId37"/>
    <sheet name="Резервисања" sheetId="52" r:id="rId38"/>
    <sheet name="Остале обавезе" sheetId="53" r:id="rId39"/>
    <sheet name="Ванбилансне ставке" sheetId="57" r:id="rId40"/>
    <sheet name="Ванбилансне позиције" sheetId="114" r:id="rId41"/>
    <sheet name="Остали подаци" sheetId="95" r:id="rId42"/>
    <sheet name="Информације на нивоу портфолија" sheetId="115" r:id="rId43"/>
    <sheet name="Историјски подаци о отплати" sheetId="116" r:id="rId44"/>
    <sheet name="(Финансијска) Дубинска анализа" sheetId="117" r:id="rId45"/>
    <sheet name="Lists" sheetId="44" state="hidden" r:id="rId46"/>
  </sheets>
  <externalReferences>
    <externalReference r:id="rId47"/>
  </externalReferences>
  <definedNames>
    <definedName name="_xlnm._FilterDatabase" localSheetId="44" hidden="1">'(Финансијска) Дубинска анализа'!$A$4:$I$217</definedName>
    <definedName name="_xlnm._FilterDatabase" localSheetId="5" hidden="1">'Corporate, SME'!$A$5:$S$47</definedName>
    <definedName name="_xlnm._FilterDatabase" localSheetId="32" hidden="1">Goodwill!$A$5:$S$5</definedName>
    <definedName name="_xlnm._FilterDatabase" localSheetId="19" hidden="1">Авиони!$A$5:$XEW$29</definedName>
    <definedName name="_xlnm._FilterDatabase" localSheetId="20" hidden="1">Бродови!$A$5:$XEY$32</definedName>
    <definedName name="_xlnm._FilterDatabase" localSheetId="40" hidden="1">'Ванбилансне позиције'!$A$4:$BN$20</definedName>
    <definedName name="_xlnm._FilterDatabase" localSheetId="27" hidden="1">'Власничке ХОВ уврштене на берзи'!$A$6:$AP$23</definedName>
    <definedName name="_xlnm._FilterDatabase" localSheetId="28" hidden="1">'Власнички удјели'!$A$6:$AP$29</definedName>
    <definedName name="_xlnm._FilterDatabase" localSheetId="8" hidden="1">'Група повезаних лица'!$A$5:$U$5</definedName>
    <definedName name="_xlnm._FilterDatabase" localSheetId="35" hidden="1">Депозити!$A$4:$J$27</definedName>
    <definedName name="_xlnm._FilterDatabase" localSheetId="26" hidden="1">'Дужничке ХОВ'!$A$6:$AR$49</definedName>
    <definedName name="_xlnm._FilterDatabase" localSheetId="11" hidden="1">Земљишта!$A$5:$XEX$30</definedName>
    <definedName name="_xlnm._FilterDatabase" localSheetId="36" hidden="1">'Издате дужничке ХОВ'!$A$4:$K$39</definedName>
    <definedName name="_xlnm._FilterDatabase" localSheetId="15" hidden="1">'Инфраструктурни објекти'!$A$5:$XEW$5</definedName>
    <definedName name="_xlnm._FilterDatabase" localSheetId="3" hidden="1">Кредити!$A$5:$U$99</definedName>
    <definedName name="_xlnm._FilterDatabase" localSheetId="4" hidden="1">'Модули колатерала'!$C$5:$G$5</definedName>
    <definedName name="_xlnm._FilterDatabase" localSheetId="14" hidden="1">'Малопродајни објекти'!$A$5:$XEW$49</definedName>
    <definedName name="_xlnm._FilterDatabase" localSheetId="18" hidden="1">'Моторна возила'!$A$5:$XEY$30</definedName>
    <definedName name="_xlnm._FilterDatabase" localSheetId="31" hidden="1">'Нематеријална имо. осим goodwil'!$A$5:$L$24</definedName>
    <definedName name="_xlnm._FilterDatabase" localSheetId="25" hidden="1">'Новчана средства, депозити и сл'!$A$4:$P$15</definedName>
    <definedName name="_xlnm._FilterDatabase" localSheetId="30" hidden="1">'Одгођена пореска имовина'!$A$5:$I$5</definedName>
    <definedName name="_xlnm._FilterDatabase" localSheetId="17" hidden="1">'Опрема и машине'!$A$5:$XEW$25</definedName>
    <definedName name="_xlnm._FilterDatabase" localSheetId="33" hidden="1">'Остала имовина'!$B$5:$J$26</definedName>
    <definedName name="_xlnm._FilterDatabase" localSheetId="38" hidden="1">'Остале обавезе'!$A$4:$L$14</definedName>
    <definedName name="_xlnm._FilterDatabase" localSheetId="12" hidden="1">'Пословне зграде'!$A$5:$XEW$41</definedName>
    <definedName name="_xlnm._FilterDatabase" localSheetId="23" hidden="1">'Примљени новчани колатерали'!$A$5:$XEV$19</definedName>
    <definedName name="_xlnm._FilterDatabase" localSheetId="37" hidden="1">Резервисања!$A$4:$XFC$4</definedName>
    <definedName name="_xlnm._FilterDatabase" localSheetId="10" hidden="1">'Стамбене некретнине'!$A$5:$XEW$38</definedName>
    <definedName name="_xlnm._FilterDatabase" localSheetId="6" hidden="1">Становништво!$A$5:$S$27</definedName>
    <definedName name="_xlnm._FilterDatabase" localSheetId="16" hidden="1">'Фабрике-складишта'!$A$5:$XEW$48</definedName>
    <definedName name="_xlnm._FilterDatabase" localSheetId="7" hidden="1">'Фин. инстит, држава, непрофитне'!$A$5:$Z$5</definedName>
    <definedName name="_xlnm._FilterDatabase" localSheetId="21" hidden="1">'Финансијске гаранције'!$A$5:$XEW$22</definedName>
    <definedName name="_xlnm._FilterDatabase" localSheetId="22" hidden="1">'Финансијски инструменти'!$A$5:$XEW$19</definedName>
    <definedName name="_xlnm._FilterDatabase" localSheetId="13" hidden="1">'Хотели и услужни објекти'!$A$5:$XEW$44</definedName>
    <definedName name="Aircraft_Model">'[1]Lookup tables'!$BH$6:$BH$122</definedName>
    <definedName name="Asset" localSheetId="32">#REF!</definedName>
    <definedName name="Asset" localSheetId="19">#REF!</definedName>
    <definedName name="Asset" localSheetId="40">#REF!</definedName>
    <definedName name="Asset" localSheetId="27">#REF!</definedName>
    <definedName name="Asset" localSheetId="28">#REF!</definedName>
    <definedName name="Asset" localSheetId="8">#REF!</definedName>
    <definedName name="Asset" localSheetId="35">#REF!</definedName>
    <definedName name="Asset" localSheetId="26">#REF!</definedName>
    <definedName name="Asset" localSheetId="3">#REF!</definedName>
    <definedName name="Asset" localSheetId="30">#REF!</definedName>
    <definedName name="Asset" localSheetId="1">#REF!</definedName>
    <definedName name="Asset" localSheetId="23">#REF!</definedName>
    <definedName name="Asset" localSheetId="10">#REF!</definedName>
    <definedName name="Asset" localSheetId="6">#REF!</definedName>
    <definedName name="Asset" localSheetId="0">#REF!</definedName>
    <definedName name="Asset" localSheetId="7">#REF!</definedName>
    <definedName name="Asset" localSheetId="22">#REF!</definedName>
    <definedName name="Ass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7/2018 11:39: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 localSheetId="32">#REF!</definedName>
    <definedName name="L" localSheetId="40">#REF!</definedName>
    <definedName name="L" localSheetId="27">#REF!</definedName>
    <definedName name="L" localSheetId="28">#REF!</definedName>
    <definedName name="L" localSheetId="8">#REF!</definedName>
    <definedName name="L" localSheetId="35">#REF!</definedName>
    <definedName name="L" localSheetId="3">#REF!</definedName>
    <definedName name="L" localSheetId="30">#REF!</definedName>
    <definedName name="L" localSheetId="1">#REF!</definedName>
    <definedName name="L" localSheetId="10">#REF!</definedName>
    <definedName name="L" localSheetId="6">#REF!</definedName>
    <definedName name="L" localSheetId="0">#REF!</definedName>
    <definedName name="L" localSheetId="22">#REF!</definedName>
    <definedName name="L">#REF!</definedName>
    <definedName name="_xlnm.Print_Area" localSheetId="44">'(Финансијска) Дубинска анализа'!$A$4:$D$103</definedName>
    <definedName name="_xlnm.Print_Area" localSheetId="12">'Пословне зграде'!$A$1:$DN$67</definedName>
    <definedName name="_xlnm.Print_Area" localSheetId="6">Становништво!$A$1:$DR$89</definedName>
    <definedName name="_xlnm.Print_Titles" localSheetId="35">Депозити!$1:$4</definedName>
    <definedName name="_xlnm.Print_Titles" localSheetId="36">'Издате дужничке ХОВ'!$1:$3</definedName>
    <definedName name="_xlnm.Print_Titles" localSheetId="37">Резервисања!$1:$4</definedName>
    <definedName name="Single_Name" localSheetId="32">#REF!</definedName>
    <definedName name="Single_Name" localSheetId="19">#REF!</definedName>
    <definedName name="Single_Name" localSheetId="40">#REF!</definedName>
    <definedName name="Single_Name" localSheetId="27">#REF!</definedName>
    <definedName name="Single_Name" localSheetId="28">#REF!</definedName>
    <definedName name="Single_Name" localSheetId="8">#REF!</definedName>
    <definedName name="Single_Name" localSheetId="35">#REF!</definedName>
    <definedName name="Single_Name" localSheetId="26">#REF!</definedName>
    <definedName name="Single_Name" localSheetId="3">#REF!</definedName>
    <definedName name="Single_Name" localSheetId="30">#REF!</definedName>
    <definedName name="Single_Name" localSheetId="1">#REF!</definedName>
    <definedName name="Single_Name" localSheetId="23">#REF!</definedName>
    <definedName name="Single_Name" localSheetId="10">#REF!</definedName>
    <definedName name="Single_Name" localSheetId="6">#REF!</definedName>
    <definedName name="Single_Name" localSheetId="0">#REF!</definedName>
    <definedName name="Single_Name" localSheetId="7">#REF!</definedName>
    <definedName name="Single_Name" localSheetId="22">#REF!</definedName>
    <definedName name="Single_Name">#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0" i="115" l="1"/>
  <c r="F89" i="115"/>
  <c r="F88" i="115"/>
  <c r="F87" i="115"/>
  <c r="F86" i="115"/>
  <c r="F85" i="115"/>
  <c r="F84" i="115"/>
  <c r="F83" i="115"/>
  <c r="F82" i="115"/>
  <c r="F81" i="115"/>
  <c r="F80" i="115"/>
  <c r="F79" i="115"/>
  <c r="F75" i="115"/>
  <c r="F74" i="115"/>
  <c r="F73" i="115"/>
  <c r="F72" i="115"/>
  <c r="F71" i="115"/>
  <c r="F70" i="115"/>
  <c r="F69" i="115"/>
  <c r="F65" i="115"/>
  <c r="F64" i="115"/>
  <c r="F63" i="115"/>
  <c r="F62" i="115"/>
  <c r="F61" i="115"/>
  <c r="F60" i="115"/>
  <c r="F59" i="115"/>
  <c r="F58" i="115"/>
  <c r="F57" i="115"/>
  <c r="F56" i="115"/>
  <c r="F55" i="115"/>
  <c r="F54" i="115"/>
  <c r="F50" i="115"/>
  <c r="F49" i="115"/>
  <c r="F48" i="115"/>
  <c r="F47" i="115"/>
  <c r="F46" i="115"/>
  <c r="F45" i="115"/>
  <c r="F40" i="115"/>
  <c r="F39" i="115"/>
  <c r="F38" i="115"/>
  <c r="F37" i="115"/>
  <c r="F33" i="115"/>
  <c r="F32" i="115"/>
  <c r="F31" i="115"/>
  <c r="F30" i="115"/>
  <c r="F29" i="115"/>
  <c r="F28" i="115"/>
  <c r="F27" i="115"/>
  <c r="F23" i="115"/>
  <c r="F22" i="115"/>
  <c r="F21" i="115"/>
  <c r="F20" i="115"/>
  <c r="F19" i="115"/>
  <c r="F18" i="115"/>
  <c r="F17" i="115"/>
  <c r="F16" i="115"/>
  <c r="F15" i="115"/>
  <c r="F14" i="115"/>
  <c r="F13" i="115"/>
  <c r="F12" i="115"/>
</calcChain>
</file>

<file path=xl/sharedStrings.xml><?xml version="1.0" encoding="utf-8"?>
<sst xmlns="http://schemas.openxmlformats.org/spreadsheetml/2006/main" count="7848" uniqueCount="2491">
  <si>
    <t>C_0011</t>
  </si>
  <si>
    <t>C_3201</t>
  </si>
  <si>
    <t>C_2204</t>
  </si>
  <si>
    <t>C_4002</t>
  </si>
  <si>
    <t>Type of loan</t>
  </si>
  <si>
    <t>Counterparty segment</t>
  </si>
  <si>
    <t>ISIN</t>
  </si>
  <si>
    <t>Goodwill</t>
  </si>
  <si>
    <t>Central banks</t>
  </si>
  <si>
    <t>Secured</t>
  </si>
  <si>
    <t>Unsecured</t>
  </si>
  <si>
    <t>General governments</t>
  </si>
  <si>
    <t>Credit institutions</t>
  </si>
  <si>
    <t>Other financial corporations</t>
  </si>
  <si>
    <t>Non-financial corporations</t>
  </si>
  <si>
    <t>Households</t>
  </si>
  <si>
    <t>9.4.4</t>
  </si>
  <si>
    <t>9.4.5</t>
  </si>
  <si>
    <t>CG_4156</t>
  </si>
  <si>
    <t>C_5010</t>
  </si>
  <si>
    <t>C_2204, C_4002</t>
  </si>
  <si>
    <t>PL / NPL</t>
  </si>
  <si>
    <t>PL</t>
  </si>
  <si>
    <t>NPL</t>
  </si>
  <si>
    <t>G_5041</t>
  </si>
  <si>
    <t>G_7011</t>
  </si>
  <si>
    <t>FL_1001</t>
  </si>
  <si>
    <t>FL_2001</t>
  </si>
  <si>
    <t>FL_3001</t>
  </si>
  <si>
    <t>G_5041, G_5045</t>
  </si>
  <si>
    <t>C_0011, C_3201</t>
  </si>
  <si>
    <t>FL_2001, FL_3001</t>
  </si>
  <si>
    <t>L_1001</t>
  </si>
  <si>
    <t>L_3001</t>
  </si>
  <si>
    <t>C_00110</t>
  </si>
  <si>
    <t>C_32010</t>
  </si>
  <si>
    <t>C_22040, C_40020</t>
  </si>
  <si>
    <t>L_2001</t>
  </si>
  <si>
    <t>L_1001, L_2001</t>
  </si>
  <si>
    <t>L_4001</t>
  </si>
  <si>
    <t>C_22040</t>
  </si>
  <si>
    <t>C_40020</t>
  </si>
  <si>
    <t>7.4.1</t>
  </si>
  <si>
    <t>7.4.2</t>
  </si>
  <si>
    <t>7.5.1</t>
  </si>
  <si>
    <t>7.5.2</t>
  </si>
  <si>
    <t>9.2.1</t>
  </si>
  <si>
    <t>9.2.2</t>
  </si>
  <si>
    <t>9.2.3</t>
  </si>
  <si>
    <t>9.3.1</t>
  </si>
  <si>
    <t>9.3.2</t>
  </si>
  <si>
    <t>9.3.3</t>
  </si>
  <si>
    <t>9.3.4</t>
  </si>
  <si>
    <t>9.3.5</t>
  </si>
  <si>
    <t>9.3.6</t>
  </si>
  <si>
    <t>9.3.7</t>
  </si>
  <si>
    <t>9.4.1</t>
  </si>
  <si>
    <t>9.4.2</t>
  </si>
  <si>
    <t>9.4.3</t>
  </si>
  <si>
    <t>9.4.6</t>
  </si>
  <si>
    <t>9.4.7</t>
  </si>
  <si>
    <t>9.5.1</t>
  </si>
  <si>
    <t>9.5.2</t>
  </si>
  <si>
    <t>9.6.1</t>
  </si>
  <si>
    <t>9.6.2</t>
  </si>
  <si>
    <t>9.6.3</t>
  </si>
  <si>
    <t>9.6.4</t>
  </si>
  <si>
    <t>9.6.5</t>
  </si>
  <si>
    <t>9.6.6</t>
  </si>
  <si>
    <t>9.7.1</t>
  </si>
  <si>
    <t>9.7.2</t>
  </si>
  <si>
    <t>9.7.3</t>
  </si>
  <si>
    <t>9.7.4</t>
  </si>
  <si>
    <t>9.9.1</t>
  </si>
  <si>
    <t>9.9.2</t>
  </si>
  <si>
    <t>9.9.3</t>
  </si>
  <si>
    <t>9.9.4</t>
  </si>
  <si>
    <t>10.1.1</t>
  </si>
  <si>
    <t>10.1.2</t>
  </si>
  <si>
    <t>10.1.3</t>
  </si>
  <si>
    <t>10.1.4</t>
  </si>
  <si>
    <t>10.1.5</t>
  </si>
  <si>
    <t>10.1.6</t>
  </si>
  <si>
    <t>10.1.7</t>
  </si>
  <si>
    <t>10.2.1</t>
  </si>
  <si>
    <t>10.2.2</t>
  </si>
  <si>
    <t>10.2.3</t>
  </si>
  <si>
    <t>10.2.4</t>
  </si>
  <si>
    <t>10.2.5</t>
  </si>
  <si>
    <t>10.2.6</t>
  </si>
  <si>
    <t>10.2.7</t>
  </si>
  <si>
    <t>10.2.8</t>
  </si>
  <si>
    <t>12.1.1</t>
  </si>
  <si>
    <t>12.1.2</t>
  </si>
  <si>
    <t>12.1.3</t>
  </si>
  <si>
    <t>12.1.4</t>
  </si>
  <si>
    <t>12.1.5</t>
  </si>
  <si>
    <t>12.1.6</t>
  </si>
  <si>
    <t>12.2.1</t>
  </si>
  <si>
    <t>12.2.2</t>
  </si>
  <si>
    <t>12.2.3</t>
  </si>
  <si>
    <t>12.2.4</t>
  </si>
  <si>
    <t>12.3.1</t>
  </si>
  <si>
    <t>12.3.2</t>
  </si>
  <si>
    <t>12.3.3</t>
  </si>
  <si>
    <t>8.1.1</t>
  </si>
  <si>
    <t>8.1.2</t>
  </si>
  <si>
    <t>8.1.3</t>
  </si>
  <si>
    <t>8.1.4</t>
  </si>
  <si>
    <t>8.1.5</t>
  </si>
  <si>
    <t>8.1.6</t>
  </si>
  <si>
    <t>8.1.7</t>
  </si>
  <si>
    <t>8.1.8</t>
  </si>
  <si>
    <t>8.1.9</t>
  </si>
  <si>
    <t>8.1.10</t>
  </si>
  <si>
    <t>8.4.1</t>
  </si>
  <si>
    <t>8.4.2</t>
  </si>
  <si>
    <t>8.5.1</t>
  </si>
  <si>
    <t>8.5.2</t>
  </si>
  <si>
    <t>8.5.3</t>
  </si>
  <si>
    <t>8.5.4</t>
  </si>
  <si>
    <t>8.5.5</t>
  </si>
  <si>
    <t>8.1.11</t>
  </si>
  <si>
    <t>8.1.12</t>
  </si>
  <si>
    <t>8.1.13</t>
  </si>
  <si>
    <t>8.1.14</t>
  </si>
  <si>
    <t>8.1.15</t>
  </si>
  <si>
    <t>8.1.16</t>
  </si>
  <si>
    <t>8.1.17</t>
  </si>
  <si>
    <t>8.1.18</t>
  </si>
  <si>
    <t>0 - 40%</t>
  </si>
  <si>
    <t>40% - 70%</t>
  </si>
  <si>
    <t xml:space="preserve">70% - 100% </t>
  </si>
  <si>
    <t xml:space="preserve">100% - 130% </t>
  </si>
  <si>
    <t>&gt; 130%</t>
  </si>
  <si>
    <t>LN_1</t>
  </si>
  <si>
    <t>LN_2</t>
  </si>
  <si>
    <t>LN_3</t>
  </si>
  <si>
    <t>LN_4</t>
  </si>
  <si>
    <t>LN_5</t>
  </si>
  <si>
    <t>LN_6</t>
  </si>
  <si>
    <t>LN_7</t>
  </si>
  <si>
    <t>LN_8</t>
  </si>
  <si>
    <t>LN_9</t>
  </si>
  <si>
    <t>LN_10</t>
  </si>
  <si>
    <t>LN_11</t>
  </si>
  <si>
    <t>LN_12</t>
  </si>
  <si>
    <t>LN_13</t>
  </si>
  <si>
    <t>LN_14</t>
  </si>
  <si>
    <t>LN_15</t>
  </si>
  <si>
    <t>LN_16</t>
  </si>
  <si>
    <t>LN_17</t>
  </si>
  <si>
    <t>LN_18</t>
  </si>
  <si>
    <t>LN_19</t>
  </si>
  <si>
    <t>LN_20</t>
  </si>
  <si>
    <t>LN_21</t>
  </si>
  <si>
    <t>LN_22</t>
  </si>
  <si>
    <t>LN_23</t>
  </si>
  <si>
    <t>LN_24</t>
  </si>
  <si>
    <t>LN_25</t>
  </si>
  <si>
    <t>LN_26</t>
  </si>
  <si>
    <t>LN_27</t>
  </si>
  <si>
    <t>LN_28</t>
  </si>
  <si>
    <t>LN_29</t>
  </si>
  <si>
    <t>LN_30</t>
  </si>
  <si>
    <t>LN_31</t>
  </si>
  <si>
    <t>LN_32</t>
  </si>
  <si>
    <t>LN_33</t>
  </si>
  <si>
    <t>LN_34</t>
  </si>
  <si>
    <t>LN_35</t>
  </si>
  <si>
    <t>LN_36</t>
  </si>
  <si>
    <t>LN_37</t>
  </si>
  <si>
    <t>LN_38</t>
  </si>
  <si>
    <t>LN_39</t>
  </si>
  <si>
    <t>LN_40</t>
  </si>
  <si>
    <t>LN_41</t>
  </si>
  <si>
    <t>LN_42</t>
  </si>
  <si>
    <t>LN_43</t>
  </si>
  <si>
    <t>LN_44</t>
  </si>
  <si>
    <t>LN_45</t>
  </si>
  <si>
    <t>LN_46</t>
  </si>
  <si>
    <t>LN_47</t>
  </si>
  <si>
    <t>LN_48</t>
  </si>
  <si>
    <t>LN_49</t>
  </si>
  <si>
    <t>LN_50</t>
  </si>
  <si>
    <t>LN_51</t>
  </si>
  <si>
    <t>LN_52</t>
  </si>
  <si>
    <t>LN_53</t>
  </si>
  <si>
    <t>LN_54</t>
  </si>
  <si>
    <t>LN_55</t>
  </si>
  <si>
    <t>LN_56</t>
  </si>
  <si>
    <t>LN_57</t>
  </si>
  <si>
    <t>LN_58</t>
  </si>
  <si>
    <t>LN_59</t>
  </si>
  <si>
    <t>LN_60</t>
  </si>
  <si>
    <t>LN_61</t>
  </si>
  <si>
    <t>LN_62</t>
  </si>
  <si>
    <t>LN_63</t>
  </si>
  <si>
    <t>LN_64</t>
  </si>
  <si>
    <t>LN_65</t>
  </si>
  <si>
    <t>LN_66</t>
  </si>
  <si>
    <t>LN_67</t>
  </si>
  <si>
    <t>LN_68</t>
  </si>
  <si>
    <t>LN_69</t>
  </si>
  <si>
    <t>LN_70</t>
  </si>
  <si>
    <t>LN_71</t>
  </si>
  <si>
    <t>LN_72</t>
  </si>
  <si>
    <t>LN_73</t>
  </si>
  <si>
    <t>LN_74</t>
  </si>
  <si>
    <t>LN_75</t>
  </si>
  <si>
    <t>LN_76</t>
  </si>
  <si>
    <t>LN_77</t>
  </si>
  <si>
    <t>LN_78</t>
  </si>
  <si>
    <t>LN_79</t>
  </si>
  <si>
    <t>LN_80</t>
  </si>
  <si>
    <t>LN_81</t>
  </si>
  <si>
    <t>LN_82</t>
  </si>
  <si>
    <t>LN_83</t>
  </si>
  <si>
    <t>LN_84</t>
  </si>
  <si>
    <t>LN_85</t>
  </si>
  <si>
    <t>LN_86</t>
  </si>
  <si>
    <t>LN_87</t>
  </si>
  <si>
    <t>LN_88</t>
  </si>
  <si>
    <t>LN_89</t>
  </si>
  <si>
    <t>LN_90</t>
  </si>
  <si>
    <t>LN_91</t>
  </si>
  <si>
    <t>LN_92</t>
  </si>
  <si>
    <t>C_SME_1</t>
  </si>
  <si>
    <t>C_SME_2</t>
  </si>
  <si>
    <t>C_SME_3</t>
  </si>
  <si>
    <t>C_SME_4</t>
  </si>
  <si>
    <t>C_SME_5</t>
  </si>
  <si>
    <t>C_SME_6</t>
  </si>
  <si>
    <t>C_SME_7</t>
  </si>
  <si>
    <t>C_SME_8</t>
  </si>
  <si>
    <t>C_SME_9</t>
  </si>
  <si>
    <t>C_SME_10</t>
  </si>
  <si>
    <t>C_SME_11</t>
  </si>
  <si>
    <t>C_SME_12</t>
  </si>
  <si>
    <t>C_SME_13</t>
  </si>
  <si>
    <t>C_SME_14</t>
  </si>
  <si>
    <t>C_SME_15</t>
  </si>
  <si>
    <t>C_SME_16</t>
  </si>
  <si>
    <t>C_SME_17</t>
  </si>
  <si>
    <t>C_SME_18</t>
  </si>
  <si>
    <t>C_SME_19</t>
  </si>
  <si>
    <t>C_SME_20</t>
  </si>
  <si>
    <t>C_SME_21</t>
  </si>
  <si>
    <t>C_SME_22</t>
  </si>
  <si>
    <t>C_SME_23</t>
  </si>
  <si>
    <t>C_SME_24</t>
  </si>
  <si>
    <t>C_SME_25</t>
  </si>
  <si>
    <t>C_SME_26</t>
  </si>
  <si>
    <t>C_SME_27</t>
  </si>
  <si>
    <t>C_SME_28</t>
  </si>
  <si>
    <t>C_SME_29</t>
  </si>
  <si>
    <t>C_SME_30</t>
  </si>
  <si>
    <t>C_SME_31</t>
  </si>
  <si>
    <t>C_SME_32</t>
  </si>
  <si>
    <t>C_SME_33</t>
  </si>
  <si>
    <t>C_SME_34</t>
  </si>
  <si>
    <t>C_SME_35</t>
  </si>
  <si>
    <t>C_SME_36</t>
  </si>
  <si>
    <t>C_SME_37</t>
  </si>
  <si>
    <t>C_SME_38</t>
  </si>
  <si>
    <t>C_SME_39</t>
  </si>
  <si>
    <t>C_SME_40</t>
  </si>
  <si>
    <t>C_SME_41</t>
  </si>
  <si>
    <t>C_SME_42</t>
  </si>
  <si>
    <t>CB_PS_CI_1</t>
  </si>
  <si>
    <t>CB_PS_CI_2</t>
  </si>
  <si>
    <t>CB_PS_CI_3</t>
  </si>
  <si>
    <t>CB_PS_CI_4</t>
  </si>
  <si>
    <t>CB_PS_CI_5</t>
  </si>
  <si>
    <t>CB_PS_CI_6</t>
  </si>
  <si>
    <t>CB_PS_CI_7</t>
  </si>
  <si>
    <t>H_1</t>
  </si>
  <si>
    <t>H_2</t>
  </si>
  <si>
    <t>H_3</t>
  </si>
  <si>
    <t>H_4</t>
  </si>
  <si>
    <t>H_5</t>
  </si>
  <si>
    <t>H_6</t>
  </si>
  <si>
    <t>H_7</t>
  </si>
  <si>
    <t>H_8</t>
  </si>
  <si>
    <t>H_9</t>
  </si>
  <si>
    <t>H_10</t>
  </si>
  <si>
    <t>H_11</t>
  </si>
  <si>
    <t>H_12</t>
  </si>
  <si>
    <t>H_13</t>
  </si>
  <si>
    <t>H_14</t>
  </si>
  <si>
    <t>H_15</t>
  </si>
  <si>
    <t>H_16</t>
  </si>
  <si>
    <t>H_17</t>
  </si>
  <si>
    <t>H_18</t>
  </si>
  <si>
    <t>H_19</t>
  </si>
  <si>
    <t>H_20</t>
  </si>
  <si>
    <t>H_21</t>
  </si>
  <si>
    <t>H_22</t>
  </si>
  <si>
    <t>CG_1</t>
  </si>
  <si>
    <t>CG_2</t>
  </si>
  <si>
    <t>CG_3</t>
  </si>
  <si>
    <t>CG_4</t>
  </si>
  <si>
    <t>CG_5</t>
  </si>
  <si>
    <t>CG_6</t>
  </si>
  <si>
    <t>CG_7</t>
  </si>
  <si>
    <t>RRE_1</t>
  </si>
  <si>
    <t>RRE_2</t>
  </si>
  <si>
    <t>RRE_3</t>
  </si>
  <si>
    <t>RRE_4</t>
  </si>
  <si>
    <t>RRE_5</t>
  </si>
  <si>
    <t>RRE_6</t>
  </si>
  <si>
    <t>RRE_7</t>
  </si>
  <si>
    <t>RRE_8</t>
  </si>
  <si>
    <t>RRE_9</t>
  </si>
  <si>
    <t>RRE_10</t>
  </si>
  <si>
    <t>RRE_11</t>
  </si>
  <si>
    <t>RRE_12</t>
  </si>
  <si>
    <t>RRE_13</t>
  </si>
  <si>
    <t>RRE_14</t>
  </si>
  <si>
    <t>RRE_15</t>
  </si>
  <si>
    <t>RRE_16</t>
  </si>
  <si>
    <t>RRE_17</t>
  </si>
  <si>
    <t>RRE_18</t>
  </si>
  <si>
    <t>RRE_19</t>
  </si>
  <si>
    <t>RRE_20</t>
  </si>
  <si>
    <t>RRE_21</t>
  </si>
  <si>
    <t>RRE_22</t>
  </si>
  <si>
    <t>RRE_23</t>
  </si>
  <si>
    <t>RRE_24</t>
  </si>
  <si>
    <t>RRE_25</t>
  </si>
  <si>
    <t>RRE_26</t>
  </si>
  <si>
    <t>RRE_27</t>
  </si>
  <si>
    <t>RRE_28</t>
  </si>
  <si>
    <t>RRE_29</t>
  </si>
  <si>
    <t>RRE_30</t>
  </si>
  <si>
    <t>RRE_31</t>
  </si>
  <si>
    <t>RRE_32</t>
  </si>
  <si>
    <t>LP_1</t>
  </si>
  <si>
    <t>LP_2</t>
  </si>
  <si>
    <t>LP_3</t>
  </si>
  <si>
    <t>LP_4</t>
  </si>
  <si>
    <t>LP_5</t>
  </si>
  <si>
    <t>LP_6</t>
  </si>
  <si>
    <t>LP_7</t>
  </si>
  <si>
    <t>LP_8</t>
  </si>
  <si>
    <t>LP_9</t>
  </si>
  <si>
    <t>LP_10</t>
  </si>
  <si>
    <t>LP_11</t>
  </si>
  <si>
    <t>LP_12</t>
  </si>
  <si>
    <t>LP_13</t>
  </si>
  <si>
    <t>LP_14</t>
  </si>
  <si>
    <t>LP_15</t>
  </si>
  <si>
    <t>LP_16</t>
  </si>
  <si>
    <t>LP_17</t>
  </si>
  <si>
    <t>LP_18</t>
  </si>
  <si>
    <t>LP_19</t>
  </si>
  <si>
    <t>LP_20</t>
  </si>
  <si>
    <t>LP_21</t>
  </si>
  <si>
    <t>LP_22</t>
  </si>
  <si>
    <t>LP_23</t>
  </si>
  <si>
    <t>LP_24</t>
  </si>
  <si>
    <t>OB_1</t>
  </si>
  <si>
    <t>OB_2</t>
  </si>
  <si>
    <t>OB_3</t>
  </si>
  <si>
    <t>OB_4</t>
  </si>
  <si>
    <t>OB_5</t>
  </si>
  <si>
    <t>OB_6</t>
  </si>
  <si>
    <t>OB_7</t>
  </si>
  <si>
    <t>OB_8</t>
  </si>
  <si>
    <t>OB_9</t>
  </si>
  <si>
    <t>OB_10</t>
  </si>
  <si>
    <t>OB_11</t>
  </si>
  <si>
    <t>OB_12</t>
  </si>
  <si>
    <t>OB_13</t>
  </si>
  <si>
    <t>OB_14</t>
  </si>
  <si>
    <t>OB_15</t>
  </si>
  <si>
    <t>OB_16</t>
  </si>
  <si>
    <t>OB_17</t>
  </si>
  <si>
    <t>OB_18</t>
  </si>
  <si>
    <t>OB_19</t>
  </si>
  <si>
    <t>OB_20</t>
  </si>
  <si>
    <t>OB_21</t>
  </si>
  <si>
    <t>OB_22</t>
  </si>
  <si>
    <t>OB_23</t>
  </si>
  <si>
    <t>OB_24</t>
  </si>
  <si>
    <t>OB_25</t>
  </si>
  <si>
    <t>OB_26</t>
  </si>
  <si>
    <t>OB_27</t>
  </si>
  <si>
    <t>OB_28</t>
  </si>
  <si>
    <t>OB_29</t>
  </si>
  <si>
    <t>OB_30</t>
  </si>
  <si>
    <t>OB_31</t>
  </si>
  <si>
    <t>OB_32</t>
  </si>
  <si>
    <t>OB_33</t>
  </si>
  <si>
    <t>OB_34</t>
  </si>
  <si>
    <t>OB_35</t>
  </si>
  <si>
    <t>HE_1</t>
  </si>
  <si>
    <t>HE_2</t>
  </si>
  <si>
    <t>HE_3</t>
  </si>
  <si>
    <t>HE_4</t>
  </si>
  <si>
    <t>HE_5</t>
  </si>
  <si>
    <t>HE_6</t>
  </si>
  <si>
    <t>HE_7</t>
  </si>
  <si>
    <t>HE_8</t>
  </si>
  <si>
    <t>HE_9</t>
  </si>
  <si>
    <t>HE_10</t>
  </si>
  <si>
    <t>HE_11</t>
  </si>
  <si>
    <t>HE_12</t>
  </si>
  <si>
    <t>HE_13</t>
  </si>
  <si>
    <t>HE_14</t>
  </si>
  <si>
    <t>HE_15</t>
  </si>
  <si>
    <t>HE_16</t>
  </si>
  <si>
    <t>HE_17</t>
  </si>
  <si>
    <t>HE_18</t>
  </si>
  <si>
    <t>HE_19</t>
  </si>
  <si>
    <t>HE_20</t>
  </si>
  <si>
    <t>HE_21</t>
  </si>
  <si>
    <t>HE_22</t>
  </si>
  <si>
    <t>HE_23</t>
  </si>
  <si>
    <t>HE_24</t>
  </si>
  <si>
    <t>HE_25</t>
  </si>
  <si>
    <t>HE_26</t>
  </si>
  <si>
    <t>HE_27</t>
  </si>
  <si>
    <t>HE_28</t>
  </si>
  <si>
    <t>HE_29</t>
  </si>
  <si>
    <t>HE_30</t>
  </si>
  <si>
    <t>HE_31</t>
  </si>
  <si>
    <t>HE_32</t>
  </si>
  <si>
    <t>HE_33</t>
  </si>
  <si>
    <t>HE_34</t>
  </si>
  <si>
    <t>HE_35</t>
  </si>
  <si>
    <t>HE_36</t>
  </si>
  <si>
    <t>HE_37</t>
  </si>
  <si>
    <t>HE_38</t>
  </si>
  <si>
    <t>HE_39</t>
  </si>
  <si>
    <t>RE_1</t>
  </si>
  <si>
    <t>RE_2</t>
  </si>
  <si>
    <t>RE_3</t>
  </si>
  <si>
    <t>RE_4</t>
  </si>
  <si>
    <t>RE_5</t>
  </si>
  <si>
    <t>RE_6</t>
  </si>
  <si>
    <t>RE_7</t>
  </si>
  <si>
    <t>RE_8</t>
  </si>
  <si>
    <t>RE_9</t>
  </si>
  <si>
    <t>RE_10</t>
  </si>
  <si>
    <t>RE_11</t>
  </si>
  <si>
    <t>RE_12</t>
  </si>
  <si>
    <t>RE_13</t>
  </si>
  <si>
    <t>RE_14</t>
  </si>
  <si>
    <t>RE_15</t>
  </si>
  <si>
    <t>RE_16</t>
  </si>
  <si>
    <t>RE_17</t>
  </si>
  <si>
    <t>RE_18</t>
  </si>
  <si>
    <t>RE_19</t>
  </si>
  <si>
    <t>RE_20</t>
  </si>
  <si>
    <t>RE_21</t>
  </si>
  <si>
    <t>RE_22</t>
  </si>
  <si>
    <t>RE_23</t>
  </si>
  <si>
    <t>RE_24</t>
  </si>
  <si>
    <t>RE_25</t>
  </si>
  <si>
    <t>RE_26</t>
  </si>
  <si>
    <t>RE_27</t>
  </si>
  <si>
    <t>RE_28</t>
  </si>
  <si>
    <t>RE_29</t>
  </si>
  <si>
    <t>RE_30</t>
  </si>
  <si>
    <t>RE_31</t>
  </si>
  <si>
    <t>RE_32</t>
  </si>
  <si>
    <t>RE_33</t>
  </si>
  <si>
    <t>RE_34</t>
  </si>
  <si>
    <t>RE_35</t>
  </si>
  <si>
    <t>RE_36</t>
  </si>
  <si>
    <t>RE_37</t>
  </si>
  <si>
    <t>RE_38</t>
  </si>
  <si>
    <t>RE_39</t>
  </si>
  <si>
    <t>RE_40</t>
  </si>
  <si>
    <t>RE_41</t>
  </si>
  <si>
    <t>RE_42</t>
  </si>
  <si>
    <t>RE_43</t>
  </si>
  <si>
    <t>RE_44</t>
  </si>
  <si>
    <t>IP_1</t>
  </si>
  <si>
    <t>IP_2</t>
  </si>
  <si>
    <t>IP_3</t>
  </si>
  <si>
    <t>IP_4</t>
  </si>
  <si>
    <t>IP_5</t>
  </si>
  <si>
    <t>IP_6</t>
  </si>
  <si>
    <t>IP_7</t>
  </si>
  <si>
    <t>IP_8</t>
  </si>
  <si>
    <t>IP_9</t>
  </si>
  <si>
    <t>IP_10</t>
  </si>
  <si>
    <t>IP_11</t>
  </si>
  <si>
    <t>IP_12</t>
  </si>
  <si>
    <t>IP_13</t>
  </si>
  <si>
    <t>IP_14</t>
  </si>
  <si>
    <t>IP_15</t>
  </si>
  <si>
    <t>IP_16</t>
  </si>
  <si>
    <t>IP_17</t>
  </si>
  <si>
    <t>IP_18</t>
  </si>
  <si>
    <t>IP_19</t>
  </si>
  <si>
    <t>IP_20</t>
  </si>
  <si>
    <t>IP_21</t>
  </si>
  <si>
    <t>IP_22</t>
  </si>
  <si>
    <t>IP_23</t>
  </si>
  <si>
    <t>IP_24</t>
  </si>
  <si>
    <t>IP_25</t>
  </si>
  <si>
    <t>IP_26</t>
  </si>
  <si>
    <t>IP_27</t>
  </si>
  <si>
    <t>IP_28</t>
  </si>
  <si>
    <t>IP_29</t>
  </si>
  <si>
    <t>IP_30</t>
  </si>
  <si>
    <t>IP_31</t>
  </si>
  <si>
    <t>FW_1</t>
  </si>
  <si>
    <t>FW_2</t>
  </si>
  <si>
    <t>FW_3</t>
  </si>
  <si>
    <t>FW_4</t>
  </si>
  <si>
    <t>FW_6</t>
  </si>
  <si>
    <t>FW_7</t>
  </si>
  <si>
    <t>FW_8</t>
  </si>
  <si>
    <t>FW_9</t>
  </si>
  <si>
    <t>FW_10</t>
  </si>
  <si>
    <t>FW_11</t>
  </si>
  <si>
    <t>FW_12</t>
  </si>
  <si>
    <t>FW_13</t>
  </si>
  <si>
    <t>FW_14</t>
  </si>
  <si>
    <t>FW_15</t>
  </si>
  <si>
    <t>FW_16</t>
  </si>
  <si>
    <t>FW_17</t>
  </si>
  <si>
    <t>FW_18</t>
  </si>
  <si>
    <t>FW_19</t>
  </si>
  <si>
    <t>FW_20</t>
  </si>
  <si>
    <t>FW_21</t>
  </si>
  <si>
    <t>FW_22</t>
  </si>
  <si>
    <t>FW_23</t>
  </si>
  <si>
    <t>FW_24</t>
  </si>
  <si>
    <t>FW_25</t>
  </si>
  <si>
    <t>FW_26</t>
  </si>
  <si>
    <t>FW_27</t>
  </si>
  <si>
    <t>FW_28</t>
  </si>
  <si>
    <t>FW_29</t>
  </si>
  <si>
    <t>FW_30</t>
  </si>
  <si>
    <t>FW_31</t>
  </si>
  <si>
    <t>FW_32</t>
  </si>
  <si>
    <t>FW_33</t>
  </si>
  <si>
    <t>FW_34</t>
  </si>
  <si>
    <t>FW_35</t>
  </si>
  <si>
    <t>FW_36</t>
  </si>
  <si>
    <t>FW_37</t>
  </si>
  <si>
    <t>FW_38</t>
  </si>
  <si>
    <t>FW_39</t>
  </si>
  <si>
    <t>FW_40</t>
  </si>
  <si>
    <t>FW_41</t>
  </si>
  <si>
    <t>FW_42</t>
  </si>
  <si>
    <t>FW_43</t>
  </si>
  <si>
    <t>EM_1</t>
  </si>
  <si>
    <t>EM_2</t>
  </si>
  <si>
    <t>EM_3</t>
  </si>
  <si>
    <t>EM_4</t>
  </si>
  <si>
    <t>EM_5</t>
  </si>
  <si>
    <t>EM_6</t>
  </si>
  <si>
    <t>EM_7</t>
  </si>
  <si>
    <t>EM_8</t>
  </si>
  <si>
    <t>EM_9</t>
  </si>
  <si>
    <t>EM_10</t>
  </si>
  <si>
    <t>EM_11</t>
  </si>
  <si>
    <t>EM_12</t>
  </si>
  <si>
    <t>EM_13</t>
  </si>
  <si>
    <t>EM_14</t>
  </si>
  <si>
    <t>EM_15</t>
  </si>
  <si>
    <t>EM_16</t>
  </si>
  <si>
    <t>EM_17</t>
  </si>
  <si>
    <t>EM_18</t>
  </si>
  <si>
    <t>EM_19</t>
  </si>
  <si>
    <t>EM_20</t>
  </si>
  <si>
    <t>AU_1</t>
  </si>
  <si>
    <t>AU_2</t>
  </si>
  <si>
    <t>AU_3</t>
  </si>
  <si>
    <t>AU_4</t>
  </si>
  <si>
    <t>AU_5</t>
  </si>
  <si>
    <t>AU_6</t>
  </si>
  <si>
    <t>AU_7</t>
  </si>
  <si>
    <t>AU_8</t>
  </si>
  <si>
    <t>AU_9</t>
  </si>
  <si>
    <t>AU_10</t>
  </si>
  <si>
    <t>AU_11</t>
  </si>
  <si>
    <t>AU_12</t>
  </si>
  <si>
    <t>AU_13</t>
  </si>
  <si>
    <t>AU_14</t>
  </si>
  <si>
    <t>AU_15</t>
  </si>
  <si>
    <t>AU_16</t>
  </si>
  <si>
    <t>AU_17</t>
  </si>
  <si>
    <t>AU_18</t>
  </si>
  <si>
    <t>AU_19</t>
  </si>
  <si>
    <t>AU_20</t>
  </si>
  <si>
    <t>AU_22</t>
  </si>
  <si>
    <t>AU_23</t>
  </si>
  <si>
    <t>AU_24</t>
  </si>
  <si>
    <t>AU_25</t>
  </si>
  <si>
    <t>SH_1</t>
  </si>
  <si>
    <t>SH_2</t>
  </si>
  <si>
    <t>SH_3</t>
  </si>
  <si>
    <t>SH_4</t>
  </si>
  <si>
    <t>SH_5</t>
  </si>
  <si>
    <t>SH_6</t>
  </si>
  <si>
    <t>SH_7</t>
  </si>
  <si>
    <t>SH_8</t>
  </si>
  <si>
    <t>SH_9</t>
  </si>
  <si>
    <t>SH_10</t>
  </si>
  <si>
    <t>SH_11</t>
  </si>
  <si>
    <t>SH_12</t>
  </si>
  <si>
    <t>SH_13</t>
  </si>
  <si>
    <t>SH_14</t>
  </si>
  <si>
    <t>SH_15</t>
  </si>
  <si>
    <t>SH_16</t>
  </si>
  <si>
    <t>SH_17</t>
  </si>
  <si>
    <t>SH_18</t>
  </si>
  <si>
    <t>SH_19</t>
  </si>
  <si>
    <t>SH_20</t>
  </si>
  <si>
    <t>SH_21</t>
  </si>
  <si>
    <t>SH_22</t>
  </si>
  <si>
    <t>SH_23</t>
  </si>
  <si>
    <t>SH_24</t>
  </si>
  <si>
    <t>SH_25</t>
  </si>
  <si>
    <t>SH_26</t>
  </si>
  <si>
    <t>SH_27</t>
  </si>
  <si>
    <t>FG_1</t>
  </si>
  <si>
    <t>FG_2</t>
  </si>
  <si>
    <t>FG_3</t>
  </si>
  <si>
    <t>FG_4</t>
  </si>
  <si>
    <t>FG_5</t>
  </si>
  <si>
    <t>FG_6</t>
  </si>
  <si>
    <t>FG_7</t>
  </si>
  <si>
    <t>FG_8</t>
  </si>
  <si>
    <t>FG_9</t>
  </si>
  <si>
    <t>FG_10</t>
  </si>
  <si>
    <t>FG_11</t>
  </si>
  <si>
    <t>FG_12</t>
  </si>
  <si>
    <t>FG_13</t>
  </si>
  <si>
    <t>FG_14</t>
  </si>
  <si>
    <t>FG_15</t>
  </si>
  <si>
    <t>FG_16</t>
  </si>
  <si>
    <t>FG_17</t>
  </si>
  <si>
    <t>FI_1</t>
  </si>
  <si>
    <t>FI_2</t>
  </si>
  <si>
    <t>FI_3</t>
  </si>
  <si>
    <t>FI_4</t>
  </si>
  <si>
    <t>FI_5</t>
  </si>
  <si>
    <t>FI_6</t>
  </si>
  <si>
    <t>FI_7</t>
  </si>
  <si>
    <t>FI_8</t>
  </si>
  <si>
    <t>FI_9</t>
  </si>
  <si>
    <t>FI_10</t>
  </si>
  <si>
    <t>FI_11</t>
  </si>
  <si>
    <t>FI_12</t>
  </si>
  <si>
    <t>FI_13</t>
  </si>
  <si>
    <t>FI_14</t>
  </si>
  <si>
    <t>CCR_1</t>
  </si>
  <si>
    <t>CCR_2</t>
  </si>
  <si>
    <t>CCR_3</t>
  </si>
  <si>
    <t>CCR_4</t>
  </si>
  <si>
    <t>CCR_5</t>
  </si>
  <si>
    <t>CCR_6</t>
  </si>
  <si>
    <t>CCR_7</t>
  </si>
  <si>
    <t>CCR_8</t>
  </si>
  <si>
    <t>CCR_9</t>
  </si>
  <si>
    <t>CCR_10</t>
  </si>
  <si>
    <t>CCR_11</t>
  </si>
  <si>
    <t>CCR_12</t>
  </si>
  <si>
    <t>CCR_13</t>
  </si>
  <si>
    <t>CCR_14</t>
  </si>
  <si>
    <t>CDS_1</t>
  </si>
  <si>
    <t>CDS_2</t>
  </si>
  <si>
    <t>CDS_3</t>
  </si>
  <si>
    <t>CDS_4</t>
  </si>
  <si>
    <t>CDS_5</t>
  </si>
  <si>
    <t>CDS_6</t>
  </si>
  <si>
    <t>CDS_7</t>
  </si>
  <si>
    <t>CDS_8</t>
  </si>
  <si>
    <t>CDS_9</t>
  </si>
  <si>
    <t>CDS_10</t>
  </si>
  <si>
    <t>CDS_11</t>
  </si>
  <si>
    <t>DS_1</t>
  </si>
  <si>
    <t>DS_2</t>
  </si>
  <si>
    <t>DS_3</t>
  </si>
  <si>
    <t>DS_4</t>
  </si>
  <si>
    <t>DS_5</t>
  </si>
  <si>
    <t>DS_6</t>
  </si>
  <si>
    <t>DS_7</t>
  </si>
  <si>
    <t>DS_8</t>
  </si>
  <si>
    <t>DS_9</t>
  </si>
  <si>
    <t>DS_10</t>
  </si>
  <si>
    <t>DS_11</t>
  </si>
  <si>
    <t>DS_12</t>
  </si>
  <si>
    <t>DS_13</t>
  </si>
  <si>
    <t>DS_14</t>
  </si>
  <si>
    <t>DS_15</t>
  </si>
  <si>
    <t>DS_16</t>
  </si>
  <si>
    <t>DS_17</t>
  </si>
  <si>
    <t>DS_18</t>
  </si>
  <si>
    <t>DS_19</t>
  </si>
  <si>
    <t>DS_20</t>
  </si>
  <si>
    <t>DS_21</t>
  </si>
  <si>
    <t>DS_22</t>
  </si>
  <si>
    <t>DS_23</t>
  </si>
  <si>
    <t>DS_24</t>
  </si>
  <si>
    <t>DS_25</t>
  </si>
  <si>
    <t>DS_26</t>
  </si>
  <si>
    <t>DS_27</t>
  </si>
  <si>
    <t>DS_28</t>
  </si>
  <si>
    <t>DS_29</t>
  </si>
  <si>
    <t>DS_30</t>
  </si>
  <si>
    <t>DS_31</t>
  </si>
  <si>
    <t>DS_32</t>
  </si>
  <si>
    <t>DS_33</t>
  </si>
  <si>
    <t>DS_34</t>
  </si>
  <si>
    <t>DS_35</t>
  </si>
  <si>
    <t>DS_36</t>
  </si>
  <si>
    <t>DS_37</t>
  </si>
  <si>
    <t>DS_38</t>
  </si>
  <si>
    <t>DS_39</t>
  </si>
  <si>
    <t>DS_40</t>
  </si>
  <si>
    <t>DS_41</t>
  </si>
  <si>
    <t>DS_42</t>
  </si>
  <si>
    <t>DS_43</t>
  </si>
  <si>
    <t>LEI_1</t>
  </si>
  <si>
    <t>LEI_2</t>
  </si>
  <si>
    <t>LEI_3</t>
  </si>
  <si>
    <t>LEI_4</t>
  </si>
  <si>
    <t>LEI_5</t>
  </si>
  <si>
    <t>LEI_6</t>
  </si>
  <si>
    <t>LEI_7</t>
  </si>
  <si>
    <t>LEI_8</t>
  </si>
  <si>
    <t>LEI_9</t>
  </si>
  <si>
    <t>LEI_10</t>
  </si>
  <si>
    <t>LEI_11</t>
  </si>
  <si>
    <t>LEI_12</t>
  </si>
  <si>
    <t>LEI_13</t>
  </si>
  <si>
    <t>LEI_14</t>
  </si>
  <si>
    <t>LEI_15</t>
  </si>
  <si>
    <t>LEI_16</t>
  </si>
  <si>
    <t>LEI_17</t>
  </si>
  <si>
    <t>ULEI_1</t>
  </si>
  <si>
    <t>ULEI_2</t>
  </si>
  <si>
    <t>ULEI_3</t>
  </si>
  <si>
    <t>ULEI_4</t>
  </si>
  <si>
    <t>ULEI_5</t>
  </si>
  <si>
    <t>ULEI_6</t>
  </si>
  <si>
    <t>ULEI_7</t>
  </si>
  <si>
    <t>ULEI_8</t>
  </si>
  <si>
    <t>ULEI_9</t>
  </si>
  <si>
    <t>ULEI_10</t>
  </si>
  <si>
    <t>ULEI_11</t>
  </si>
  <si>
    <t>ULEI_12</t>
  </si>
  <si>
    <t>ULEI_13</t>
  </si>
  <si>
    <t>ULEI_14</t>
  </si>
  <si>
    <t>ULEI_15</t>
  </si>
  <si>
    <t>ULEI_16</t>
  </si>
  <si>
    <t>ULEI_17</t>
  </si>
  <si>
    <t>ULEI_18</t>
  </si>
  <si>
    <t>ULEI_19</t>
  </si>
  <si>
    <t>ULEI_20</t>
  </si>
  <si>
    <t>ULEI_21</t>
  </si>
  <si>
    <t>ULEI_22</t>
  </si>
  <si>
    <t>ULEI_23</t>
  </si>
  <si>
    <t>IOTG_1</t>
  </si>
  <si>
    <t>IOTG_2</t>
  </si>
  <si>
    <t>IOTG_3</t>
  </si>
  <si>
    <t>IOTG_4</t>
  </si>
  <si>
    <t>IOTG_5</t>
  </si>
  <si>
    <t>IOTG_6</t>
  </si>
  <si>
    <t>IOTG_7</t>
  </si>
  <si>
    <t>IOTG_8</t>
  </si>
  <si>
    <t>IOTG_9</t>
  </si>
  <si>
    <t>IOTG_10</t>
  </si>
  <si>
    <t>IOTG_11</t>
  </si>
  <si>
    <t>IOTG_12</t>
  </si>
  <si>
    <t>IOTG_13</t>
  </si>
  <si>
    <t>IOTG_14</t>
  </si>
  <si>
    <t>IOTG_15</t>
  </si>
  <si>
    <t>IOTG_16</t>
  </si>
  <si>
    <t>IOTG_17</t>
  </si>
  <si>
    <t>IOTG_18</t>
  </si>
  <si>
    <t>IOTG_19</t>
  </si>
  <si>
    <t>DSI_1</t>
  </si>
  <si>
    <t>DSI_2</t>
  </si>
  <si>
    <t>DSI_3</t>
  </si>
  <si>
    <t>DSI_4</t>
  </si>
  <si>
    <t>DSI_5</t>
  </si>
  <si>
    <t>DSI_6</t>
  </si>
  <si>
    <t>DSI_7</t>
  </si>
  <si>
    <t>DSI_8</t>
  </si>
  <si>
    <t>DSI_9</t>
  </si>
  <si>
    <t>DSI_10</t>
  </si>
  <si>
    <t>DSI_11</t>
  </si>
  <si>
    <t>DSI_12</t>
  </si>
  <si>
    <t>DSI_13</t>
  </si>
  <si>
    <t>DSI_14</t>
  </si>
  <si>
    <t>DSI_15</t>
  </si>
  <si>
    <t>DSI_16</t>
  </si>
  <si>
    <t>DSI_17</t>
  </si>
  <si>
    <t>DSI_18</t>
  </si>
  <si>
    <t>DSI_19</t>
  </si>
  <si>
    <t>DSI_20</t>
  </si>
  <si>
    <t>DSI_21</t>
  </si>
  <si>
    <t>DSI_22</t>
  </si>
  <si>
    <t>DSI_23</t>
  </si>
  <si>
    <t>DSI_24</t>
  </si>
  <si>
    <t>DSI_25</t>
  </si>
  <si>
    <t>DSI_26</t>
  </si>
  <si>
    <t>DSI_27</t>
  </si>
  <si>
    <t>DSI_28</t>
  </si>
  <si>
    <t>DSI_29</t>
  </si>
  <si>
    <t>DSI_30</t>
  </si>
  <si>
    <t>DSI_31</t>
  </si>
  <si>
    <t>DSI_32</t>
  </si>
  <si>
    <t>DSI_33</t>
  </si>
  <si>
    <t>DSI_34</t>
  </si>
  <si>
    <t>DSI_35</t>
  </si>
  <si>
    <t>PR_1</t>
  </si>
  <si>
    <t>PR_2</t>
  </si>
  <si>
    <t>PR_3</t>
  </si>
  <si>
    <t>PR_4</t>
  </si>
  <si>
    <t>PR_5</t>
  </si>
  <si>
    <t>PR_6</t>
  </si>
  <si>
    <t>PR_7</t>
  </si>
  <si>
    <t>PR_8</t>
  </si>
  <si>
    <t>PR_9</t>
  </si>
  <si>
    <t>PR_10</t>
  </si>
  <si>
    <t>PR_11</t>
  </si>
  <si>
    <t>PR_12</t>
  </si>
  <si>
    <t>PR_13</t>
  </si>
  <si>
    <t>PR_14</t>
  </si>
  <si>
    <t>PR_15</t>
  </si>
  <si>
    <t>OL_1</t>
  </si>
  <si>
    <t>OL_2</t>
  </si>
  <si>
    <t>OL_3</t>
  </si>
  <si>
    <t>OL_4</t>
  </si>
  <si>
    <t>OL_5</t>
  </si>
  <si>
    <t>OL_6</t>
  </si>
  <si>
    <t>OL_7</t>
  </si>
  <si>
    <t>OL_8</t>
  </si>
  <si>
    <t>OL_9</t>
  </si>
  <si>
    <t>OL_10</t>
  </si>
  <si>
    <t>OBS_1</t>
  </si>
  <si>
    <t>OBS_2</t>
  </si>
  <si>
    <t>OBS_3</t>
  </si>
  <si>
    <t>OBS_4</t>
  </si>
  <si>
    <t>OBS_5</t>
  </si>
  <si>
    <t>OBS_6</t>
  </si>
  <si>
    <t>OBS_7</t>
  </si>
  <si>
    <t>OBS_8</t>
  </si>
  <si>
    <t>OBS_9</t>
  </si>
  <si>
    <t>OBS_10</t>
  </si>
  <si>
    <t>OBS_11</t>
  </si>
  <si>
    <t>OBS_12</t>
  </si>
  <si>
    <t>GW_1</t>
  </si>
  <si>
    <t>GW_2</t>
  </si>
  <si>
    <t>GW_3</t>
  </si>
  <si>
    <t>GW_4</t>
  </si>
  <si>
    <t>GW_5</t>
  </si>
  <si>
    <t>GW_6</t>
  </si>
  <si>
    <t>GW_7</t>
  </si>
  <si>
    <t>GW_8</t>
  </si>
  <si>
    <t>GW_9</t>
  </si>
  <si>
    <t>GW_10</t>
  </si>
  <si>
    <t>GW_11</t>
  </si>
  <si>
    <t>GW_12</t>
  </si>
  <si>
    <t>GW_13</t>
  </si>
  <si>
    <t>GW_14</t>
  </si>
  <si>
    <t>DTA_1</t>
  </si>
  <si>
    <t>DTA_2</t>
  </si>
  <si>
    <t>DTA_3</t>
  </si>
  <si>
    <t>DTA_4</t>
  </si>
  <si>
    <t>DTA_5</t>
  </si>
  <si>
    <t>DTA_6</t>
  </si>
  <si>
    <t>DTA_7</t>
  </si>
  <si>
    <t>DTA_8</t>
  </si>
  <si>
    <t>DTA_9</t>
  </si>
  <si>
    <t>DTA_10</t>
  </si>
  <si>
    <t>DTA_11</t>
  </si>
  <si>
    <t>DTA_12</t>
  </si>
  <si>
    <t>DTA_13</t>
  </si>
  <si>
    <t>DTA_14</t>
  </si>
  <si>
    <t>DTA_15</t>
  </si>
  <si>
    <t>DTA_16</t>
  </si>
  <si>
    <t>DTA_17</t>
  </si>
  <si>
    <t>7.4.3</t>
  </si>
  <si>
    <t>7.4.4</t>
  </si>
  <si>
    <t>7.4.5</t>
  </si>
  <si>
    <t>7.4.6</t>
  </si>
  <si>
    <t>7.4.7</t>
  </si>
  <si>
    <t>7.4.8</t>
  </si>
  <si>
    <t>7.4.9</t>
  </si>
  <si>
    <t>7.6.1</t>
  </si>
  <si>
    <t>7.6.2</t>
  </si>
  <si>
    <t>7.6.3</t>
  </si>
  <si>
    <t>7.6.4</t>
  </si>
  <si>
    <t>7.6.5</t>
  </si>
  <si>
    <t>9.2.4</t>
  </si>
  <si>
    <t>LN_93</t>
  </si>
  <si>
    <t>LN_94</t>
  </si>
  <si>
    <t>AL_1</t>
  </si>
  <si>
    <t>AL_2</t>
  </si>
  <si>
    <t>AL_3</t>
  </si>
  <si>
    <t>AL_4</t>
  </si>
  <si>
    <t>AL_5</t>
  </si>
  <si>
    <t>AL_6</t>
  </si>
  <si>
    <t>AL_7</t>
  </si>
  <si>
    <t>AL_8</t>
  </si>
  <si>
    <t>AL_9</t>
  </si>
  <si>
    <t>AL_10</t>
  </si>
  <si>
    <t>AL_11</t>
  </si>
  <si>
    <t>AL_12</t>
  </si>
  <si>
    <t>AL_13</t>
  </si>
  <si>
    <t>AL_14</t>
  </si>
  <si>
    <t>AL_15</t>
  </si>
  <si>
    <t>AL_16</t>
  </si>
  <si>
    <t>AL_17</t>
  </si>
  <si>
    <t>AL_18</t>
  </si>
  <si>
    <t>AL_19</t>
  </si>
  <si>
    <t>AL_20</t>
  </si>
  <si>
    <t>AL_21</t>
  </si>
  <si>
    <t>AL_22</t>
  </si>
  <si>
    <t>AL_23</t>
  </si>
  <si>
    <t>AL_24</t>
  </si>
  <si>
    <t>OBS_13</t>
  </si>
  <si>
    <t>OBS_14</t>
  </si>
  <si>
    <t xml:space="preserve"> </t>
  </si>
  <si>
    <t>Corporate, SME</t>
  </si>
  <si>
    <t>Јединствени идентификатор којим банка идентификује обавезу.</t>
  </si>
  <si>
    <t>Идентификационе информације</t>
  </si>
  <si>
    <t>Идентификатор обавезе</t>
  </si>
  <si>
    <t>Карактеристике уговорне стране</t>
  </si>
  <si>
    <t>Идентификациона ознака уговорне стране</t>
  </si>
  <si>
    <t>Ознака субјекта. Алфанумеричка ознака LEI са 20 цифара или матични број или друга национална ознака, односно интерна шифра коју је банка додијелила одређеном лицу.</t>
  </si>
  <si>
    <t>Алфанумерички</t>
  </si>
  <si>
    <t>Врста уговорне стране</t>
  </si>
  <si>
    <t xml:space="preserve">Врста (сектор) уговорне стране </t>
  </si>
  <si>
    <t>Врста ХоВ</t>
  </si>
  <si>
    <t>Назив врсте ХоВ</t>
  </si>
  <si>
    <t>Међународни јединствени идентификациони број ХоВ</t>
  </si>
  <si>
    <t xml:space="preserve">ISIN је скраћеница за International Security Identification Number. Само ако ISIN није расположив, може се користити интерни идентификатор.
</t>
  </si>
  <si>
    <t>Карактеристике обавезе</t>
  </si>
  <si>
    <t>Ознака за обавезе које су искључене из инструмента реструктурирања властитим средствима банке према члану 249. Закона о банкама и које нису искључене из  реструктурирања властитим средствима банке.</t>
  </si>
  <si>
    <t>Примјењиво право</t>
  </si>
  <si>
    <t>Ако се примјењује право друге државе, уговорно признавање</t>
  </si>
  <si>
    <t>Уговорно признавање реструктурирања властитим средствима банке према чл. 256. Закона о банкама.</t>
  </si>
  <si>
    <t>Валута</t>
  </si>
  <si>
    <t>Ознака валуте у којој је инструмент издан, према ISO 4217 кодовима валута</t>
  </si>
  <si>
    <t>Разликовати обавезе које подлијежу уговорима о колатералу и које не подлијежу (нпр. осигуран с имовином, залогом, заложним правом или колатералом) и уписује се „Осигуран“ или „Неосигуран“.</t>
  </si>
  <si>
    <t>Падајући мени:
Влада и владине институције (1)
Јавна предузећа (2)
Приватна предузећа и друштва (3)
Непрофитне организације (4)
Банкарске институције (5)
Небанкарске финансијске институције (6)
Становништво (7)
Остало (8)</t>
  </si>
  <si>
    <t>DP_1</t>
  </si>
  <si>
    <t>DP_2</t>
  </si>
  <si>
    <t>DP_3</t>
  </si>
  <si>
    <t>DP_4</t>
  </si>
  <si>
    <t>DP_5</t>
  </si>
  <si>
    <t>DP_6</t>
  </si>
  <si>
    <t>Уговорна страна у смислу Закона о рачуноводству и ревизији Републике Српске</t>
  </si>
  <si>
    <t>Физичко лице (1)
Микро правно лице (2)
Мало правно лице (3)
Средње правно лице (4)
Велико правно лице (5)</t>
  </si>
  <si>
    <t>DP_7</t>
  </si>
  <si>
    <t>DP_8</t>
  </si>
  <si>
    <t>DP_9</t>
  </si>
  <si>
    <t>DP_10</t>
  </si>
  <si>
    <t>DP_11</t>
  </si>
  <si>
    <t>DP_12</t>
  </si>
  <si>
    <t>DP_13</t>
  </si>
  <si>
    <t>DP_14</t>
  </si>
  <si>
    <t>DP_15</t>
  </si>
  <si>
    <t>Обезбијеђен / Необезбијеђен</t>
  </si>
  <si>
    <t>Разликовати депозите који подлијежу уговорима о колатералу и који не подлијежу (нпр. осигуран с имовином или колатералом).</t>
  </si>
  <si>
    <t>DP_16</t>
  </si>
  <si>
    <t>DP_17</t>
  </si>
  <si>
    <t>DP_18</t>
  </si>
  <si>
    <t>DP_19</t>
  </si>
  <si>
    <t>DP_20</t>
  </si>
  <si>
    <t>DP_21</t>
  </si>
  <si>
    <t>DP_22</t>
  </si>
  <si>
    <t>DP_23</t>
  </si>
  <si>
    <t xml:space="preserve">Напомена: Имовина стечена у замјену за ненаплатива потраживања приказује се у оквиру одговарајућих модула колатерала. </t>
  </si>
  <si>
    <t>Обавезе</t>
  </si>
  <si>
    <t>Кредити</t>
  </si>
  <si>
    <t>Остала имовина</t>
  </si>
  <si>
    <t>Ванбилансне позиције</t>
  </si>
  <si>
    <t>Остали подаци</t>
  </si>
  <si>
    <t>Модули уговорних страна</t>
  </si>
  <si>
    <t>Група повезаних лица</t>
  </si>
  <si>
    <t>Становништво</t>
  </si>
  <si>
    <t>Авиони</t>
  </si>
  <si>
    <t>Бродови</t>
  </si>
  <si>
    <t>Пословне зграде</t>
  </si>
  <si>
    <t>Резервисања</t>
  </si>
  <si>
    <t>Одгођена пореска имовина</t>
  </si>
  <si>
    <t>Депозити</t>
  </si>
  <si>
    <t>Стамбене некретнине</t>
  </si>
  <si>
    <t>Остале обавезе</t>
  </si>
  <si>
    <t>Моторна возила</t>
  </si>
  <si>
    <t>Модул кредита</t>
  </si>
  <si>
    <t>Модули колатерала</t>
  </si>
  <si>
    <t>Хотели и услужни објекти</t>
  </si>
  <si>
    <t>(Финансијска) Дубинска анализа</t>
  </si>
  <si>
    <t>Финансијски инструменти</t>
  </si>
  <si>
    <t>Остала финансијска имовина</t>
  </si>
  <si>
    <t>Инфраструктурни пројекти</t>
  </si>
  <si>
    <t>Остала нефинансијска имовина</t>
  </si>
  <si>
    <t>Информације на нивоу портфолија</t>
  </si>
  <si>
    <t>Историјски подаци о отплати</t>
  </si>
  <si>
    <t xml:space="preserve">Захтјеви за информацијама и подацима везани за (финансијску) дубинску анализу 
</t>
  </si>
  <si>
    <t>Финансијске гаранције</t>
  </si>
  <si>
    <t>Новчана средства, депозити и сличне позиције</t>
  </si>
  <si>
    <t>Издате дужничке хартије од вриједности</t>
  </si>
  <si>
    <t xml:space="preserve">Обухвата различите подјеле кредитног портфолија које независном процјенитељу омогућују бољи преглед кредитног портфолија
</t>
  </si>
  <si>
    <t>Дужничке хартије од вриједности</t>
  </si>
  <si>
    <t>Малопродајни објекти (нпр. трговачки центри)</t>
  </si>
  <si>
    <t>Примљени новчани колатерали</t>
  </si>
  <si>
    <t>Земљишта</t>
  </si>
  <si>
    <t>Власничке хартије од вриједности уврштене на берзи</t>
  </si>
  <si>
    <t xml:space="preserve">Информације о отплати потраживања / отплати од стране дужника у прошлости, по портфолијима и параметрима ризика
</t>
  </si>
  <si>
    <t>Опрема/машине</t>
  </si>
  <si>
    <t xml:space="preserve">Приступ (начин) повезивања модула уговорне стране, кредита, колатерала и других модула </t>
  </si>
  <si>
    <t xml:space="preserve">Табела 1: повезивање уговорне стране, групе повезаних лица и кредита </t>
  </si>
  <si>
    <t>Дефиниција односа:</t>
  </si>
  <si>
    <t>- уговорна страна може али и не мора бити дио групе повезаних лица.</t>
  </si>
  <si>
    <t>- Уговори (кредит, ванбилансна преузета обавеза по кредиту, издата финансијска гаранција, депозит) могу имати једну или више уговорних страна,</t>
  </si>
  <si>
    <t>- једна уговорна страна може имати више кредита или сличних уговора (кредити, депозити, ванбилансне преузете обавезе по кредитима или издане финансијске гаранције),</t>
  </si>
  <si>
    <t>Идентификатор уговорне стране</t>
  </si>
  <si>
    <t>Идентификатор уговора</t>
  </si>
  <si>
    <t>Уговорна страна_А</t>
  </si>
  <si>
    <t>Уговорна страна_Б</t>
  </si>
  <si>
    <t>Примјер: Повезнице између ових идентификатора могу се приказати на сљедећи начин у повезујућој табели:</t>
  </si>
  <si>
    <t>Јединствени идентификатор којим банка индентификује (другу) уговорну страну, како је приказано у примјењивој табели уговорне стране</t>
  </si>
  <si>
    <t>Идентификатор колатерала</t>
  </si>
  <si>
    <t>Јединствени интерни идентификатор који банка користи за колатерал, како се приказује у примјењивим табелама колатерала.</t>
  </si>
  <si>
    <t xml:space="preserve">Идентификатор обавезе </t>
  </si>
  <si>
    <t>Примљени депозит ће се идентификовати путем јединственог интерног идентификатора банке за ту обавезу.</t>
  </si>
  <si>
    <t xml:space="preserve">Јединствени интерни идентификатор који банка користи за нпр. кредит (у табели кредита) или депозите који се држе код банака/других уговорних страна </t>
  </si>
  <si>
    <t>Уговорна страна може бити дужник по кредиту, али и нпр. станар/закупац некретнине која је у имовини или давалац гаранције и сл.</t>
  </si>
  <si>
    <t>Идентификатор групе повезаних лица</t>
  </si>
  <si>
    <t>Јединствени идентификатор којим банка индентификује групу уговорне стране, како се приказује у табели Група повезаних лица.</t>
  </si>
  <si>
    <t>(табели Новчана средства, депозити и сличне позиције). Идентификатор уговора је на исти начин примјењив на ванбилансне позиције.</t>
  </si>
  <si>
    <t xml:space="preserve">Гаранција примљена од треће стране ће на исти начин имати свој идентификатор колатерала. </t>
  </si>
  <si>
    <t>Опис</t>
  </si>
  <si>
    <t>Јединствени идентификатор</t>
  </si>
  <si>
    <t>односно повезнице између нпр. кредита и колатерала се неће радити у табели кредита или табели колатерала, него у засебним табелама, користећи поједине идентификаторе као повезнице.</t>
  </si>
  <si>
    <t xml:space="preserve">Табела 2: повезивање нпр. кредита (идентификатор уговора) и колатерала (тј. идентификатор колатерала), узимајући у обзир ред залога банке </t>
  </si>
  <si>
    <t>- колико вриједности колатерала се "ефективно" може користити зависи о позицији банке (реду наплате) ако нема залог првог реда.</t>
  </si>
  <si>
    <t>Примјер:  Неколико кредита је осигурано различитим колатералима. Банка нема залог првог реда за све те колатерале.</t>
  </si>
  <si>
    <t>- Кредит, ванбилансна преузета обавеза по кредиту, издата финансијска гаранција, депозит могу имати више колатерала,</t>
  </si>
  <si>
    <t>- колатерал (нпр. некретнина) може бити осигурање за више уговора,</t>
  </si>
  <si>
    <t>% покривености кредита колатералом</t>
  </si>
  <si>
    <t xml:space="preserve">Вриједност према реду залога  </t>
  </si>
  <si>
    <t xml:space="preserve">Табела 3: повезивање примљене гаранције (Идентификатора колатерала) с даваоцем гаранције (давалац гаранције је уговорна страна с идентификатором уговорне стране) </t>
  </si>
  <si>
    <t>- Уговор (овдје примљена гаранција) има једну уговорну страну,</t>
  </si>
  <si>
    <t>Идентификатор колатерала (овдје примљена гаранција)</t>
  </si>
  <si>
    <t>- претпоставке у вези групе повезаних лица примјењују се на начин као у Табели 1.</t>
  </si>
  <si>
    <t>- једна уговорна страна може давати више гаранција,</t>
  </si>
  <si>
    <t>Уговорна страна_B</t>
  </si>
  <si>
    <t>Уговорна страна_C</t>
  </si>
  <si>
    <t>Табела 4: повезивање некретнина (овдје станова који се дају у закуп) с њиховим закупцима (закупци као уговорне стране)</t>
  </si>
  <si>
    <t>Идентификатор колатерала (овдје стан који служи као колатерал)</t>
  </si>
  <si>
    <t>- једна уговорна страна може закупљивати неколико станова (и дати их у подзакуп или обављати у њима друге послове),</t>
  </si>
  <si>
    <t>- Стан (овдје примљени колатерал) може имати закупца као уговорну страну,</t>
  </si>
  <si>
    <t>Примјер Уговорне стране А и Б су закупци станова који банци служе као колатерал.</t>
  </si>
  <si>
    <t>- претпоставке у вези групе повезаних особа примјењују се на начин као у Таблици 1.</t>
  </si>
  <si>
    <t>Примјер: Уговори о кредиту и уговори о депозиту, који би се могли нпр. нетирати (депозит служи као врста инструмента осигурања за кредит).</t>
  </si>
  <si>
    <t>- један депозит (идентификатор уговора) може служити као осигурање за неколико кредита,</t>
  </si>
  <si>
    <t>Идентификатор обавеза</t>
  </si>
  <si>
    <t>- такви кредити и депозити не морају имати исте уговорне стране (за повезивање кредита и уговорних страна види Табелу 1),</t>
  </si>
  <si>
    <t xml:space="preserve">Примјер претпоставља да су депозити клијента у банци осигурање за кредит који је одобрен њему (или другом клијенту). </t>
  </si>
  <si>
    <t>- Нпр. кредит може бити осигуран колатералом (или на сличан начин подложан "нетирању") којег чини један или више депозита које је примила банка,</t>
  </si>
  <si>
    <t>Ознака поља</t>
  </si>
  <si>
    <t>Категорија</t>
  </si>
  <si>
    <t xml:space="preserve">Опис података </t>
  </si>
  <si>
    <t>Врста података</t>
  </si>
  <si>
    <t>Релевантност</t>
  </si>
  <si>
    <t>Подаци</t>
  </si>
  <si>
    <t>Правила валидације</t>
  </si>
  <si>
    <t>Статички /динамички</t>
  </si>
  <si>
    <t>Значај за performing кредите (PL)  и / или non-performing кредите (NPL)</t>
  </si>
  <si>
    <t>Карактеристике кредита</t>
  </si>
  <si>
    <t>Параметри ризика</t>
  </si>
  <si>
    <t>Информације о одобравању</t>
  </si>
  <si>
    <t>Финансијске информације</t>
  </si>
  <si>
    <t xml:space="preserve">Информације о статусу неизмирења обавеза </t>
  </si>
  <si>
    <t xml:space="preserve">Информације о реструктурирању </t>
  </si>
  <si>
    <t>Информације о каматној стопи</t>
  </si>
  <si>
    <t xml:space="preserve">Разврставање кредита по врстама (производима) </t>
  </si>
  <si>
    <t>Канал путем којег је кредит одобрен</t>
  </si>
  <si>
    <t xml:space="preserve">Опис врсте кредита уколико је у ћелији 'врста података' одабрано 'остали кредити' </t>
  </si>
  <si>
    <t>Ознака да ли банка има право на раскид уговора</t>
  </si>
  <si>
    <t>Ознака да ли банка има законско право наплате из друге имовине дужника, осим имовине која служи као колатерал за кредит</t>
  </si>
  <si>
    <t xml:space="preserve">Датум ступања у статус неизмирења обавеза  </t>
  </si>
  <si>
    <t>Ознака да ли је реструктурирање проведено на нивоу уговорне стране или на нивоу кредита</t>
  </si>
  <si>
    <t>Датум када се сматра да је први пут проведено реструктурирање</t>
  </si>
  <si>
    <t xml:space="preserve">Датум када се према важећим условима реструктурирања повећава износ отплате </t>
  </si>
  <si>
    <t xml:space="preserve">Додатан износ за који ће се повећати отплата према важећим условима реструктурирања </t>
  </si>
  <si>
    <t>Назив екстерног агента који се бави наплатом кредита, уколико је такав агент ангажован.</t>
  </si>
  <si>
    <t xml:space="preserve">Јединствени интерни идентификатор уговора о кредиту банке </t>
  </si>
  <si>
    <t>Врста идентификатора којим се идентификује уговорна страна</t>
  </si>
  <si>
    <t>Врста обрнуте каматне стопе која се користи након периода фиксне каматне стопе у складу с важећим уговором о кредиту.</t>
  </si>
  <si>
    <t>Каматна стопа коју је банка и уговорна страна договорила у оквиру важећих услова реструктурирања</t>
  </si>
  <si>
    <t xml:space="preserve">Укупан износ главнице који се отплаћује на (крајњи) датум доспијећа кредита. </t>
  </si>
  <si>
    <t>Износ тренутног стања главнице кредита како се приказује у билансу стања на референтни датум</t>
  </si>
  <si>
    <t xml:space="preserve">Укупан износ примљене субвенције </t>
  </si>
  <si>
    <t>Постотак удјела банке у кредиту. Уколико се не ради о синдицираном кредиту, тада је вриједност 100%</t>
  </si>
  <si>
    <t>Уколико се ради о синдицираном кредиту, називи осталих кредитора у синдицираном кредитирању</t>
  </si>
  <si>
    <t>Збирни износ доспјеле ненаплаћене главнице, камата и накнада</t>
  </si>
  <si>
    <t>Износ главнице који је отписан у оквиру постојећег реструктурирања</t>
  </si>
  <si>
    <t>Датум када се догодио отпис главнице</t>
  </si>
  <si>
    <t xml:space="preserve">Ознака да ли је кредит оптерећен, тј. обезбијеђен или у скупу покривених обвезница </t>
  </si>
  <si>
    <t xml:space="preserve">Износ кредита исплаћен уговорној страни или повучен од уговорне стране на датум исплате кредита </t>
  </si>
  <si>
    <t>Уговорени датум доспијећа кредита, укључујући и важеће анексе уговора</t>
  </si>
  <si>
    <t>Износ тренутног стања обрачунате камате у билансу стања на референтни датум</t>
  </si>
  <si>
    <t>Укупно неотплаћено бруто књиговодствено стање кредита, тј. главница плус обрачуната камата у билансу плус остала стања (нпр. накнаде)</t>
  </si>
  <si>
    <t xml:space="preserve">Стање обрачунате камате која није приходована нити је призната у билансу
</t>
  </si>
  <si>
    <t xml:space="preserve">Опис важеће накнаде за пријевремену отплату кредита утврђене важећим уговором о кредиту, коју плаћа уговорна страна у случају пријевремене отплате главнице кредита. </t>
  </si>
  <si>
    <t xml:space="preserve">Учесталост отплате доспјеле камате како је утврђена важећим уговором о кредиту </t>
  </si>
  <si>
    <t>Учесталост отплате доспјеле главнице како је утврђена важећим уговором о кредиту</t>
  </si>
  <si>
    <t>Датум када истиче постојећа субвенција на кредит</t>
  </si>
  <si>
    <t xml:space="preserve">Утврђивање статуса неизмирења обавеза у складу с чл. 20. Одлуке о управљању кредитним ризиком и утврђивању очекиваних кредитних губитака, која је у складу с дефиницијом из  чл. 65. ст. 4 Одлуке о израчунавању капитала банака </t>
  </si>
  <si>
    <t xml:space="preserve">Метода којом се процјењује потребно умањење вриједности за очекиване кредитне губитке, уколико је инструмент подложан наведеним умањењима у складу с примјењивим рачуноводственим стандардима. Разликује се групна и појединачна метода процјене.  </t>
  </si>
  <si>
    <t xml:space="preserve">Индикатор да ли је због статуса неизмирења обавеза покренут поступак запљене или сличан поступак принудне наплате. Дефиниција статуса неизмирења обавеза прописана је у чл. 20. Одлуке о управљању кредитним ризиком и утврђивању очекиваних кредитних губитака у чл. 65. ст. 4 Одлуке о израчунавању капитала банака 
</t>
  </si>
  <si>
    <t>Врста проведеног реструктурирања, при чему је реструктурирање дефинисано у чл. 2. ст. 1 тачка 8. Одлуке о управљању кредитним ризиком и утврђивању очекиваних кредитних губитака.</t>
  </si>
  <si>
    <t xml:space="preserve">Периодични износ отплате договорен између банке и уговорне стране према важећим условима реструктруирања
</t>
  </si>
  <si>
    <t>Учесталост отплате према важећим условима реструктурирања</t>
  </si>
  <si>
    <t xml:space="preserve">Врсте каматних стопа су:
(1) Фиксна - каматна стопа је непромјењива током трајања кредита
(2) Варијабилна - каматна стопа се заснива на некој другој варијабли (референтној стопи)
(3) Комбинована - остале врсте каматних стопа које не представљају претходне двије врсте, као и у случају кредита код којих се током трајања кредита у одређеном периоду примјењује фиксна, а у одређеном периоду варијабилна каматна стопа. </t>
  </si>
  <si>
    <t xml:space="preserve">Маржа исказана у базним поенима која увећава референтну стопу у израчуну каматне стопе. Маржа се изражава с негативним предзнаком у случају када се одбија од референтне стопе. </t>
  </si>
  <si>
    <t xml:space="preserve">Датум на који почиње период у којем се отплаћује само камата у складу с важећим уговором о кредиту. </t>
  </si>
  <si>
    <t xml:space="preserve">Постојећи ниво обрнуте каматне стопе према важећем уговору о кредиту. Обрнута каматна стопа значи да ће након раздобља фиксне каматне стопе банка обрнути (промијенити) каматну стопу у другу врсту. </t>
  </si>
  <si>
    <t xml:space="preserve">Колико често је могуће измијенити каматну стопу након било којег раздобља примјене фиксне каматне стопе у складу с важећим уговором о кредиту. </t>
  </si>
  <si>
    <t>Износ ризиком пондерисане имовине који се односи на кредит, утврђен у складу са Одлуком о израчунавању капитала банака</t>
  </si>
  <si>
    <t>Постојећи износ губитка по кредиту утврђен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t>
  </si>
  <si>
    <t xml:space="preserve">Категорија изложености како је прописано у чл. 52. Одлуке о израчунавању капитала банака </t>
  </si>
  <si>
    <t>Опис уколико постоје одређена ограничења осигурања кредита</t>
  </si>
  <si>
    <t xml:space="preserve">Намјена кориштења кредита. Уколико се кредит користи за више намјена, потребно је извјештавати о преовладавајућој намјени, како утврди банка. </t>
  </si>
  <si>
    <t>Укупно стање осталих потраживања везаних за кредит, осим главнице и камате, нпр. разне врсте накнада и трошкова, како се приказују у билансу стања</t>
  </si>
  <si>
    <t xml:space="preserve">Максимална могућа изложеност кредитном ризику по одобреном кредиту тј.максимални износ преузете обавезе за одобравање кредита, не узимајући у обзир могућу кредитну заштиту и друга кредитна побољшања
</t>
  </si>
  <si>
    <t>Ознака да ли отплату кредита субвенционише трећа страна.</t>
  </si>
  <si>
    <t>Назив треће стране која субвенционише кредит</t>
  </si>
  <si>
    <t xml:space="preserve">
Идентификација да ли је кредит фидуцијарни инструмент. „Фидуцијарни инструмент“ се односи на активности у којима посматрани агент делује у своје име, али за рачун и на ризик својих клијената, тј. инструменти направљени у име посматраног агента (заступника) у име треће стране (повјериоца). Уз фидуцијарне инструменте, посматрани агент пружа услуге као што је управљање скрбничком имовином за структурирани ентитет или управљање портфолиом на дискреционој основи. Сви фидуцијарни инструменти су означени као „фидуцијарни инструменти“, без обзира да ли посматрани агент додатно пружа и друге услуге. </t>
  </si>
  <si>
    <t xml:space="preserve">Укупан номинални износ ванбилансних изложености (укључујући неискориштене дијелове кредитних линија). Исто обухвата било коју преузету обавезу за кредитирање, прије кориштења конверзијских фактора и техника смањења кредитног ризика. </t>
  </si>
  <si>
    <t xml:space="preserve">Ознака да ли је кредит обнављан у прошлости </t>
  </si>
  <si>
    <t>Број дана од када је кредит доспио тј. број дана кашњења с отплатом на референтни датум</t>
  </si>
  <si>
    <t xml:space="preserve">Укупан број мјесеци кашњења с отплатом уназад 12 мјесеци. Ради се о укупном броју дана (који се извјештава у мјесецима) када се каснило с отплатом кредита уназад протеклих 12 мјесеци. Значи да се између раздобља кашњења могла догодити отплата кредита којом је смањен износ доспјелог кредита. </t>
  </si>
  <si>
    <t xml:space="preserve">Колико пута је кредит претходно био квалификован као доспио у раздобљу од одобравања кредита до референтног извјештајног датума. Броје се само одвојени догађаји, односно кашњење с отплатом током неколико узастопних дана сматра се једним догађајем. 
</t>
  </si>
  <si>
    <t xml:space="preserve">Укупан отпис главнице и доспјелих камата кредита које банка више не признаје у билансу, јер се сматрају ненаплативим на референтни извјештајни датум. </t>
  </si>
  <si>
    <t>Износ умањења вриједности за очекиване кредитне губитке и резервисања који се односе на кредит или ванбилансне ставке на референтни извјештајни датум. Ако се умањења за очекиване кредитне губитке процјењују на групној основи, тада се укупан износ умањења за очекиване кредитне губитке који се односе на одређену групу распоређује по поједином кредиту пропорционално његовој вриједности.</t>
  </si>
  <si>
    <t>Датум када завршава период одгоде за отплату главнице, одобрено важећим уговором о кредиту</t>
  </si>
  <si>
    <t>Датум када завршава период одгоде за отплату камате, одобрено важећим уговором о кредиту</t>
  </si>
  <si>
    <t>Колико пута се догодило рестуктурирање у прошлости кредита</t>
  </si>
  <si>
    <t>Датум када завршава постојећи аранжман реструктурирања</t>
  </si>
  <si>
    <t xml:space="preserve">Важећа уговорена годишња каматна стопа </t>
  </si>
  <si>
    <t>У случају кориштења референтне стопе коју није могуће одредити кроз изборе приказане у претходном податку (тј. које су сврстане под "остале појединачне референтне стопе"), користи се овај податак. Нпр. може се радити о националним референтним каматним стопама, па се овдје извјештава на исти начин као у претходном податку, односно приказује се комбинација вриједности и доспијећа референтне стопе. Уколико је доспијеће дуже од 12 мјесеци, оно се извјештава као доспијеће од "12 мјесеци".</t>
  </si>
  <si>
    <t xml:space="preserve">Датум на који завршава период у којем се отплаћује само камата у складу с важећим уговором о кредиту. </t>
  </si>
  <si>
    <t xml:space="preserve">Датум на који завршава период примјене фиксне каматне стопе у складу с важећим уговором о кредиту. </t>
  </si>
  <si>
    <t xml:space="preserve">Највиша годишња каматна стопа која се може примијенити на неотплаћени номинални износ (или дијелове износа) у складу с важећим уговором о кредиту. </t>
  </si>
  <si>
    <t xml:space="preserve">Најнижа годишња каматна стопа која се може примијенити на неотплаћени номинални износ (или дијелове износа) у складу с важећим уговором о кредиту. </t>
  </si>
  <si>
    <t>Идентиификатор заштите у случају да је позиција дио економске заштите.</t>
  </si>
  <si>
    <t xml:space="preserve">
Врста трансакције у којој је изложеност оптерећена. Имовина ће се третирати као оптерећена ако је заложена или ако подлијеже било којем облику аранжмана за осигурање, колатерал или кредитно побољшање било којег кредита из којег се не може слободно повући. У случају различитих извора оптерећења, извјештава се о превладавајућем извору. 
</t>
  </si>
  <si>
    <t>Постотак кредита који је осигуран (код осигуравајућих друштава)</t>
  </si>
  <si>
    <t>Књиговодствени износ кредита у складу с Одлуком о облику и садржају извјештаја које банке доставља Агенцији за банкарство Републике Српске</t>
  </si>
  <si>
    <t xml:space="preserve">Јединствени иденификатор (LEI уколико је доступан) којим банка идентификује уговорну страну </t>
  </si>
  <si>
    <t>Држава у којој је склопљен Уговор о кредиту, користећи ISO 3166 ALPHA-2 кодове, што не мора нужно одговарати држави у којој је кредит одобрен</t>
  </si>
  <si>
    <t xml:space="preserve">Ознака обнављања </t>
  </si>
  <si>
    <t>Канал одобравања</t>
  </si>
  <si>
    <t>Одобрени износ</t>
  </si>
  <si>
    <t xml:space="preserve">Ризиком пондерисана имовина </t>
  </si>
  <si>
    <t>Намјена кредита</t>
  </si>
  <si>
    <t>Врста кредита</t>
  </si>
  <si>
    <t>Опис врсте кредита</t>
  </si>
  <si>
    <t>Остала стања</t>
  </si>
  <si>
    <t>Категорија изложености</t>
  </si>
  <si>
    <t>Књиговодствени износ</t>
  </si>
  <si>
    <t xml:space="preserve">Назив екстерног агента који се бави наплатом кредита </t>
  </si>
  <si>
    <t>Износ повећања отплате</t>
  </si>
  <si>
    <t>Важећа каматна стопа</t>
  </si>
  <si>
    <t>Врста важеће каматне стопе</t>
  </si>
  <si>
    <t>Важећа каматна маржа</t>
  </si>
  <si>
    <t>Важећи интерни кредитни рејтинг</t>
  </si>
  <si>
    <t>Ознака оптерећености</t>
  </si>
  <si>
    <t>Извор оптерећености</t>
  </si>
  <si>
    <t>Мјеродавно право за уговор о кредиту</t>
  </si>
  <si>
    <t>Датум доспијећа</t>
  </si>
  <si>
    <t>Валута кредита</t>
  </si>
  <si>
    <t>Укупно бруто стање</t>
  </si>
  <si>
    <t>Преузете обавезе по кредитима</t>
  </si>
  <si>
    <t>Накнада за пријевремену отплату</t>
  </si>
  <si>
    <t>Ознака о праву на раскид</t>
  </si>
  <si>
    <t xml:space="preserve">Наплата из друге имовине </t>
  </si>
  <si>
    <t>Укупан доспјели износ</t>
  </si>
  <si>
    <t>Статус кредита</t>
  </si>
  <si>
    <t>Датум ступања у статус неизмирења обавеза</t>
  </si>
  <si>
    <t>Укупни отписи</t>
  </si>
  <si>
    <t>Износ умањења вриједности за губитке и резервисања</t>
  </si>
  <si>
    <t>Врста реструктурирања</t>
  </si>
  <si>
    <t>Датум првог реструктурирања</t>
  </si>
  <si>
    <t xml:space="preserve">Број реструктурирања </t>
  </si>
  <si>
    <t>Крајњи датум реструктурирања</t>
  </si>
  <si>
    <t>Износ отплате у реструктурирању</t>
  </si>
  <si>
    <t>Датум повећања отплате</t>
  </si>
  <si>
    <t>Каматна стопа у реструктурирању</t>
  </si>
  <si>
    <t>Врста обрнуте каматне стопе (Феверсион Интерест Рате)</t>
  </si>
  <si>
    <t>Наредни датум измјене каматне стопе</t>
  </si>
  <si>
    <t>Ниво осигурања кредита</t>
  </si>
  <si>
    <t>Врста идентификатора</t>
  </si>
  <si>
    <t>Важећа референтна стопа каматне стопе</t>
  </si>
  <si>
    <t>Стање главнице</t>
  </si>
  <si>
    <t>Субвенције</t>
  </si>
  <si>
    <t>Пружалац субвенције</t>
  </si>
  <si>
    <t>Датум истека субвенције</t>
  </si>
  <si>
    <t>Износ субвенције</t>
  </si>
  <si>
    <t>Износ ванбилансних позиција</t>
  </si>
  <si>
    <t>Синдицирани удио</t>
  </si>
  <si>
    <t>Остали кредитори у синдицираном кредиту</t>
  </si>
  <si>
    <t>Метода процјене умањења вриједности за губитке</t>
  </si>
  <si>
    <t>Отпис главнице</t>
  </si>
  <si>
    <t>Датум отписа главнице</t>
  </si>
  <si>
    <t>Начин отплате кредита</t>
  </si>
  <si>
    <t>Коначна једнократна/балонска отплата</t>
  </si>
  <si>
    <t>Стање обрачунате камате (у билансу)</t>
  </si>
  <si>
    <t>Стање обрачунате камате (ванбиланс)</t>
  </si>
  <si>
    <t>Учесталост отплате камате</t>
  </si>
  <si>
    <t>Учесталост отплате главнице</t>
  </si>
  <si>
    <t xml:space="preserve">Рачуноводствена класификација кредита </t>
  </si>
  <si>
    <t>Рачуноводствени нивои кредитног ризика</t>
  </si>
  <si>
    <t>Учесталост отплате у реструктурирању</t>
  </si>
  <si>
    <t xml:space="preserve">Почетни датум раздобља у којем се отплаћује само камата </t>
  </si>
  <si>
    <t>Ограничења за ниво осигурања кредита</t>
  </si>
  <si>
    <t>Врста идентификатора извјештајне уговорне стране</t>
  </si>
  <si>
    <t>Број дана кашњења у отплати</t>
  </si>
  <si>
    <t xml:space="preserve">Раздобље у кашњењу с отплатом </t>
  </si>
  <si>
    <t>Број догађаја кашњења с отплатом</t>
  </si>
  <si>
    <t xml:space="preserve">Датум завршетка периода одгоде отплате главнице </t>
  </si>
  <si>
    <t xml:space="preserve">Завршни датум раздобља у којем се отплаћује само камата </t>
  </si>
  <si>
    <t>Завршни датум раздобља примјене фиксне каматне стопе</t>
  </si>
  <si>
    <t>ДД/ММ/ГГ</t>
  </si>
  <si>
    <t>ДД/ММГГ</t>
  </si>
  <si>
    <t>Базни поени</t>
  </si>
  <si>
    <t>Постотак</t>
  </si>
  <si>
    <t>Падајући мени: 
Пословна мрежа банке (1)
Посредник (2)
Интернет (3)
Остало (4)</t>
  </si>
  <si>
    <t xml:space="preserve">Падајући мени:
Куповина стамбене некретнине (1)
Куповина пословне некретнине (2)
Финансирање дуга (3) 
Увоз/извоз (4)
Улагање у изградњу (5) 
Обртна средства  (6) 
Остале намјене (7) </t>
  </si>
  <si>
    <t>Падајући мени:
Да (1)
Не (2)</t>
  </si>
  <si>
    <t>Падајући мени:
Нема права наплате из друге имовине дужника већ само из колатерала (1) 
Кредитор има право запљене друге имовине уговорене стране осим оне која служи као колатерал (2)</t>
  </si>
  <si>
    <t>Падајући мени:
≤ 30 дана (1) 
&gt; 30 дана ≤ 90 дана (2) 
&gt; 90 дана (3)
Није примјењиво (4)</t>
  </si>
  <si>
    <t>Падајући мени:
Уговорна страна (1) 
Кредит (2)</t>
  </si>
  <si>
    <t xml:space="preserve">Падајући мени:
Фиксна (1)
Варијабилна (2)
Комбинована (3) </t>
  </si>
  <si>
    <t xml:space="preserve">Падајући мени:
Француска (1)
Фиксни отплатни план (2)
Једнократна (3) 
Балонска (4)
Остало (5) </t>
  </si>
  <si>
    <t>Падајући мени:
Фидуцијарни инструмент (1)
Нефидуцијарни инструмент (2)</t>
  </si>
  <si>
    <t>Нумерички</t>
  </si>
  <si>
    <t xml:space="preserve">Падајући мени:
Оквирни кредити по пословним и текућим рачунима (1)
Дуг по кредитној картици (2)
Потраживања од купаца (3)
Финансијски зајмови (4) 
Обрнути репо кредити (5) 
Остали дугорочни кредити (6)
Предујмови који нису кредити (7) 
Остали кредити (8) </t>
  </si>
  <si>
    <t>Падајући мени:
Појединачна процјена умањења вриједности (1)
Групна процјена умењења вриједности (2)
Остало (3)</t>
  </si>
  <si>
    <t>Падајући мени:
Мјесечно (1) 
Квартално (2) 
Полугодишње (3)
Годишње (4) 
Без камате (5)
Остало (6)</t>
  </si>
  <si>
    <t>Падајући мени:
Мјесечно (1) 
Квартално (2) 
Полугодишње (3)
Годишње (4) 
Једнократно (5)
Остало (6)</t>
  </si>
  <si>
    <t>Падајући мени:
Новчана средства, новчана потраживања и остали депозити по виђењу (у оквиру реда 010 обрасца ФИ-Б) (1)
Финансијска имовина по амортизованом трошку (у оквиру реда 060 обрасца  ФИ-Б) (2)
Финансијска имовина по фер вриједности кроз биланс успјеха (у оквиру реда 110 обрасца ФИ-Б) (3)
Финансијска имовина по фер вриједности  кроз остали укупни резултат  (ФИ-Б) (4)
Остала финансијска потраживања / имовина (у оквиру реда 240 обрасца ФИ-Б) (5)</t>
  </si>
  <si>
    <t>Падајући мени:
Продужење рока реструктурирања (1)
Промјена начина отплате (2)
Отпис главнице (3)
Привремено смањење каматне стопе (4)
Комбинација (5)
Остало (6) 
Ништа (7)</t>
  </si>
  <si>
    <t>Падајући мени:
Преконоћно: према уговорним условима могућа је измјена каматне стопе на дневној основи  (1)
Мјесечно: према уговорним условима могућа је измјена каматне стопе на мјесечној основи   (2)
Квартално: према уговорним условима могућа је измјена каматне стопе на кварталној основи   (3) 
Полугодишње: према уговорним условима могућа је измјена каматне стопе на полугодишњој основи   (4)
Годишње: према уговорним условима могућа је измјена каматне стопе на годишњој основи   (5) 
Према дискрецији банке: према уговорним условима банка има дискреционо право утврдити датум измјене каматне стопе  (6) 
Једнократна измјена: према уговорним условима могућа је измјена каматне стопе само једном (7)
Остала учесталост (8)
Није примјењиво: према уговорним условима није могућа измјена каматне стопе (9)</t>
  </si>
  <si>
    <t>Падајући мени:
- ЈИБ (1)
- МБ (2)
- LEI (3)
- Остало (4)</t>
  </si>
  <si>
    <t>Падајући мени: ISO 3166 ALPHA-2 кодови држава</t>
  </si>
  <si>
    <t xml:space="preserve">Распоређивање у нивое кредитног ризика у складу с MSFI, односно с Одлуком о управљању кредитним ризиком и утврђивању очекиваних кредитних губитака и Упутством за класификацију и вредновање финансијске активе, како слиједи:
(1) Ниво 1 (MSFI 9.5.5.5.)
(2) Ниво 2 (MSFI 9.5.5.3.)
(3) Ниво 3 (Додатак А MSFI 9)
(4) Опште исправке вриједности (национални стандарди): Уколико се проводе исправке вриједности у складу с неким другим рачуноводственим стандардом, осим MSFI 9 и нису утврђени појединачни очекивани кредитни губици по том инструменту. 
(5) Специфичне исправке вриједности (национални стандарди): Уколико се проводе исправке вриједности у складу с неким другим рачуноводственим стандардом, осим MSFI 9 и утврђени су појединачни очекивани кредтини губици по том инструменту без обзира јесу ли утврђени на појединачној или групној основи. 
(6) Није примјењиво: извјештава се за инструменте који не подлијежу умањењу према рачуноводственим стандардима (нпр. за финансијску имовину по фер вриједности кроз биланс успјеха) </t>
  </si>
  <si>
    <t xml:space="preserve">Падајући мени:
Ниво 1 (MSFI) (1)
Ниво 2 (MSFI) (2)
Ниво 3 (MSFI) (3)
Опште исправке вриједности (национални стандарди) (4)
Специфичне исправке вриједности (национални стандарди) (5) 
Није примјењиво (6) </t>
  </si>
  <si>
    <t>Статус кредита: performing и non-performing</t>
  </si>
  <si>
    <t>Датум успоставе или промјене у performing статус.</t>
  </si>
  <si>
    <t>Датум performing статуса</t>
  </si>
  <si>
    <t>Датум завршетка периода одгоде за отплату камате</t>
  </si>
  <si>
    <t>Уговорени однос вриједности кредита и колатерала (Loan to Value) према важећем уговору о кредиту</t>
  </si>
  <si>
    <t>Уговорени однос покрића камата (Interest Coverage Ratio) према важећем уговору о кредиту, односно однос добити прије камата и пореза у односу на каматне трошкове у истом раздобљу.</t>
  </si>
  <si>
    <t>Уговорени однос покрића дуга (Debt Service Coverage Ratio) према важећем уговору о кредиту, односно однос годишњег нето оперативног прихода у односу на дуг; односно однос годишњег нето оперативног прихода у односу на дуг (по главници и каматама) у посљедних 12 мјесеци.</t>
  </si>
  <si>
    <t xml:space="preserve">Важећи интерни кредитни рејтинг кредита, интерни рејтинг систем банке, у случају кад се разликује од вјероватноће настанка статуса неизмирења обавеза (Probability of Default). Утврђивање кредитног рејтинга према интерном кредитном рејтинг систему банке приказује се у оквиру обрасца 'óстале информације' </t>
  </si>
  <si>
    <t>Кредитни услови: однос вриједности кредита и некретнине (LTV)</t>
  </si>
  <si>
    <t>Кредитни услови: однос покрића камата (ICR)</t>
  </si>
  <si>
    <t>Кредитни услови: однос покрића дуга (DSCR)</t>
  </si>
  <si>
    <t>Вјероватноћа наступања статуса неизмирења обавеза (Probability of Default)</t>
  </si>
  <si>
    <t>Постојећа вјероватноћа наступања статуса неизмирења обавеза за кредит, заснована на рејтингу банке и утврђена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 Дефиниција вјероватноће настанка статуса неизмирења обавеза прописана је у чл. 2. ст. 1. тач. 3) Упутства за класификацију и вредновање финансцијске активе.</t>
  </si>
  <si>
    <t>Идентификатор заштите (Hedge ID)</t>
  </si>
  <si>
    <t xml:space="preserve">Укупан износ потраживања приликом отписа 
</t>
  </si>
  <si>
    <t xml:space="preserve">Стање потраживања на датум отписа
</t>
  </si>
  <si>
    <t xml:space="preserve">Датум отписа 
</t>
  </si>
  <si>
    <t>Назад на мапу</t>
  </si>
  <si>
    <t>Информације о локацији</t>
  </si>
  <si>
    <t>Ревизија</t>
  </si>
  <si>
    <t>Ознака преваре</t>
  </si>
  <si>
    <t>Држава пословања</t>
  </si>
  <si>
    <t>Приоритет 1</t>
  </si>
  <si>
    <t>Приоритет 2</t>
  </si>
  <si>
    <t>Приоритет 3</t>
  </si>
  <si>
    <t>Сектор</t>
  </si>
  <si>
    <t>Није негативан</t>
  </si>
  <si>
    <t>Није негативан или није примјењиво</t>
  </si>
  <si>
    <t>негативан, 0, или позитиван</t>
  </si>
  <si>
    <t xml:space="preserve">Првобитни екстерни кредитни рејтинг </t>
  </si>
  <si>
    <t>Извор првобитног екстерног кредитног рејтинга</t>
  </si>
  <si>
    <t>Првобитни интерни кредитни рејтинг</t>
  </si>
  <si>
    <t>Стање депозита код банке</t>
  </si>
  <si>
    <t xml:space="preserve">Важећи екстерни кредитни рејтинг </t>
  </si>
  <si>
    <t>Извор важећег екстерног кредитног рејтинга</t>
  </si>
  <si>
    <t>Назив уговорне стране</t>
  </si>
  <si>
    <t>Падајући мени:
Велика (1)
Средња (2)
Мала (3)
Микро (4)</t>
  </si>
  <si>
    <t>Укупна имовина</t>
  </si>
  <si>
    <t>Укупне обавезе</t>
  </si>
  <si>
    <t>Укупан дуг</t>
  </si>
  <si>
    <t>Падајући мени:
Менаџмент уговорне стране (1)
Ревизор (2)
Консултант (3)
Властите анализе банке (4)
Остало (5)</t>
  </si>
  <si>
    <t>Укупан капитал</t>
  </si>
  <si>
    <t>Добит/губитак</t>
  </si>
  <si>
    <t>Врста правног поступка</t>
  </si>
  <si>
    <t>Статус правног поступка</t>
  </si>
  <si>
    <t>Статус правног поступка у којем се тренутно налази уговорна страна.</t>
  </si>
  <si>
    <t>Датум покретања постојећег правног поступка</t>
  </si>
  <si>
    <t>Износ депозита који уговорна страна држи код банке</t>
  </si>
  <si>
    <t>Валута депозита</t>
  </si>
  <si>
    <t xml:space="preserve">Валута депозита који се држе код банке. </t>
  </si>
  <si>
    <t xml:space="preserve">Ознака може ли се депозит који се држи код банке користити за отплату кредита. </t>
  </si>
  <si>
    <t xml:space="preserve">Јединствени иденификатор којим банка идентификује уговорну страну </t>
  </si>
  <si>
    <t>Идентификатор правног субјекта</t>
  </si>
  <si>
    <t>Идентификатор спонзора</t>
  </si>
  <si>
    <t>Прихватљивост депозита за отплату кредита</t>
  </si>
  <si>
    <t xml:space="preserve">Извор финансијских информација о уговорној страни. </t>
  </si>
  <si>
    <t>Држава регистрације</t>
  </si>
  <si>
    <t>Држава у којој је лоцирано пословање уговорне стране.</t>
  </si>
  <si>
    <t xml:space="preserve">Назив агенције за процјену кредитног ризика која је додијелила екстерни кредитни рејтинг који је био важећи у тренутку када је уговорна страна постала клијент банке. </t>
  </si>
  <si>
    <t xml:space="preserve">Датум када су покренуте постојеће правне процедуре. </t>
  </si>
  <si>
    <t>Врста уговорне стране, тј. издавалац гаранције, дужник, станар/закупац</t>
  </si>
  <si>
    <t>Падајући мени:
Издавалац гаранције (1)
Дужник (2)
Станар/закупац (3) 
Остало (4)</t>
  </si>
  <si>
    <t xml:space="preserve">Интерни кредитни рејтинг који је банка додијелила уговорној страни када је постао клијент. Интерна методологија која се користи за додјелу интерног рејтинга треба бити доступна у оквиру докумената о трансакцији. </t>
  </si>
  <si>
    <t xml:space="preserve">Важећи интерни кредитни рејтинг који је банка додијелила уговорној страни. Интерна методологија која се користи за додјелу интерног рејтинга треба бити доступна у оквиру докумената о трансакцији. </t>
  </si>
  <si>
    <t>Статички</t>
  </si>
  <si>
    <t>Динамички</t>
  </si>
  <si>
    <t xml:space="preserve">Рачуноводствени стандарди које примјењује правни субјект. </t>
  </si>
  <si>
    <t>Новчана средства</t>
  </si>
  <si>
    <t>Важећи екстерни кредитни рејтинг уговорне стране. У случају постојања неколико рејтинга, користи се приступ прописан у чл. 75. Одлуке о израчунавању капитала банака</t>
  </si>
  <si>
    <t>Екстерни кредитни рејтинг уговорне стране који је био важећи у вријеме када је уговорна страна постала клијент банке. У случају да је постојало неколико рејтинга, користи се приступ прописан у чл. 75.Одлуке о израчунавању капитала банака</t>
  </si>
  <si>
    <t>Врста стечајног поступка у којем се налази уговорна страна</t>
  </si>
  <si>
    <t>Падајући мени:
Поступак реструктурирања (1)
Стечајни поступак (2)</t>
  </si>
  <si>
    <t>Падајући мени:
Никакве правне радње нису предузете (1)
Реструктурирање (2)
Ликвидација / стечај (3)
Остале правне мјере (4) 
Није примјењиво (5)</t>
  </si>
  <si>
    <t>Интерна ознака банке да ли је уговорна страна идентификована као починилац преваре.</t>
  </si>
  <si>
    <t>Интерни идентификатор банке за спонзора уговорне стране (или групе) тј. име главног доносиоца одлука  или кључне особе</t>
  </si>
  <si>
    <t>Интерни идентификатор банке за групу повезаних лица с уговорном страном. Група повезаних лица дефинисана је у чл. 2. ст. 1. тач. 24) Закона о банкама Републике Српске</t>
  </si>
  <si>
    <t>Пуни назив уговорне стране. Назив се приказује у складу с информацијама приказаним у службеним регистрима пословних субјеката. За уговорне стране које нису регистроване и имају више имена која су једнако важећа, извјештава се о називу на језику земље у којој је уговорна страна резидент.</t>
  </si>
  <si>
    <t>Међународни стандардни 20-цифрени идентификатор нефинансијског друштва</t>
  </si>
  <si>
    <t>Величина друштва</t>
  </si>
  <si>
    <t>Основа за финансијске извјештаје</t>
  </si>
  <si>
    <t>Врста финансијских извјештаја</t>
  </si>
  <si>
    <t>Ознака да ли се ради о консолидованим или неконсолидованим извјештајима.</t>
  </si>
  <si>
    <t xml:space="preserve">Падајући мени:
Консолидовани финансијски извјештаји (1)
Неконсолидовани финансијски извјештаји (2)
Остало (3) </t>
  </si>
  <si>
    <t>Валута финансијских извјештаја</t>
  </si>
  <si>
    <t xml:space="preserve">Валута у којој су исказани посљедњи доступни финансијски извјештаји. </t>
  </si>
  <si>
    <t xml:space="preserve">Књиговодствени износ имовине уговорне стране, према посљедњим доступним финансијским извјештајима.  </t>
  </si>
  <si>
    <t xml:space="preserve">Износ дуготрајне имовине уговорне стране, према посљедњим доступним финансијским извјештајима.  </t>
  </si>
  <si>
    <t xml:space="preserve">Износ краткорочне имовине, искључујући новчана средства, према посљедњим доступним финансијским извјештајима. </t>
  </si>
  <si>
    <t xml:space="preserve">Износ новчаних средстава, према посљедњим доступним финансијским извјештајима. </t>
  </si>
  <si>
    <t xml:space="preserve">Износ укупних обавеза, према посљедњим доступним финансијским извјештајима. </t>
  </si>
  <si>
    <t>Тржишна капитализација</t>
  </si>
  <si>
    <t xml:space="preserve">Тржишна капитализација друштва које котира на берзи. </t>
  </si>
  <si>
    <t xml:space="preserve">Ознака јесу ли финансијски извјештаји уговорне стране ревидирани или не. </t>
  </si>
  <si>
    <t>Износ укупног дуга уговорне стране, према посљедњим доступним финансијским извјештајима. Укупан дуг односи се на све формалне писане финансијске уговоре, као што су краткорочни и дугорочни кредити, издате обвезнице.</t>
  </si>
  <si>
    <t>Годишњи приход</t>
  </si>
  <si>
    <t xml:space="preserve">Износ укупног годишњег прихода према посљедњим доступним финансијским извјештајима. </t>
  </si>
  <si>
    <t>Извор финансијских извјештаја</t>
  </si>
  <si>
    <t>Износ укупног капитала према посљедњим доступним финансијским извјештајима.</t>
  </si>
  <si>
    <t>Износ остварене добити или губитка према посљедњим доступним финансијским извјештајима.</t>
  </si>
  <si>
    <t>Укупни трошкови</t>
  </si>
  <si>
    <t>Износ укупних трошкова према посљедњим доступним финансијским извјештајима.</t>
  </si>
  <si>
    <t xml:space="preserve">Ознака хоће ли се кршењем уговорених услова кредита од стране друштва активирати статус неизмирења обавеза за било који други кредит.  </t>
  </si>
  <si>
    <t>Датум посљедњег доступног годишњег финансијског извјештаја</t>
  </si>
  <si>
    <t>Падајући мени: ISO 4217 валутни кодови</t>
  </si>
  <si>
    <t>Назив агенције за процјену кредитног ризика која је додијелила важећи екстерни кредитни рејтинг. При томе се дефиниција ECAI (вањске институције за процјену кредитног ризика) налази  у чл. 2. ст. 1. тач. 43) Одлуке о израчунавању капитала банака</t>
  </si>
  <si>
    <t>Падајући мени: ISO 4217 кодови валута</t>
  </si>
  <si>
    <t>Држава</t>
  </si>
  <si>
    <t>Врста занимања</t>
  </si>
  <si>
    <t xml:space="preserve">Извор рејтинга кредитног бироа </t>
  </si>
  <si>
    <t xml:space="preserve">Извор првобитног екстерног кредитног рејтинга </t>
  </si>
  <si>
    <t xml:space="preserve">Првобитни интерни кредитни рејтинг </t>
  </si>
  <si>
    <t>Статус запослења</t>
  </si>
  <si>
    <t>Статус запослења уговорне стране</t>
  </si>
  <si>
    <t xml:space="preserve">Ознака да ли се депозит који се држи код банке користи за отплату кредита. </t>
  </si>
  <si>
    <t>Валута у којој се остварује приход/примања уговорне стране</t>
  </si>
  <si>
    <t>Самопотврђени приход</t>
  </si>
  <si>
    <t>Рејтинг кредитне институције</t>
  </si>
  <si>
    <t>Важећи рејтинг уговорне стране додијељен од кредитне институције</t>
  </si>
  <si>
    <t xml:space="preserve">Назив кредитне институције од које је добијен важећи екстерни кредитни рејтинг </t>
  </si>
  <si>
    <t xml:space="preserve">Назив институције од које је добијен екстерни кредитни рејтинг који је био важећи  у вријеме кад је уговорна страна постала клијент. </t>
  </si>
  <si>
    <t xml:space="preserve">Поштански број </t>
  </si>
  <si>
    <t xml:space="preserve">Поштански број мјеста у којем живи уговорна страна. </t>
  </si>
  <si>
    <t>Екстерни кредитни рејтинг уговорне стране који је био важећи у вријеме када је постала клијент. У случају постојања више рејтинга, потребно је одабрати најлошији.</t>
  </si>
  <si>
    <t>Износ укупног годишњег прихода/примања уговорне стране</t>
  </si>
  <si>
    <t>Валута годишњег прихода</t>
  </si>
  <si>
    <t>Падајући мени: ISCO-08 класификација занимања</t>
  </si>
  <si>
    <t xml:space="preserve">Уколико је уговорна страна запослена, извјештава се о њеном основном занимању, користећи међународне стандарде класификације занимања ISCO-08 </t>
  </si>
  <si>
    <t>Држава у којој уговорна страна има пребивалиште, користећи ISO 3166 ALPHA-2 кодове држава</t>
  </si>
  <si>
    <t>Уговорна страна: Група повезаних лица</t>
  </si>
  <si>
    <t>Опис података</t>
  </si>
  <si>
    <t>Опис унакрсног статуса неизмирења обавеза</t>
  </si>
  <si>
    <t>Информације о групи повезаних лица</t>
  </si>
  <si>
    <t>Јединствени иденификатор којим банка идентификује групу повезаних лица</t>
  </si>
  <si>
    <t>Назив групе повезаних лица</t>
  </si>
  <si>
    <t>Назив који банка користи за групу повезаних лица</t>
  </si>
  <si>
    <t>Економски сектор групе повезаних лица</t>
  </si>
  <si>
    <t>Економски сектор у којем група повезаних лица највећим дијелом послује</t>
  </si>
  <si>
    <t>Унакрсна колатерализација у групи повезаних лица</t>
  </si>
  <si>
    <t>Ознака јесу ли сви или поједини кредити групе повезаних лица осигуране са свим или појединим колатералима унутар групе повезаних лица</t>
  </si>
  <si>
    <t>Опис унакрсне колатерализације</t>
  </si>
  <si>
    <t>Унакрсни статус неизмирења обавеза у групи повезаних лица</t>
  </si>
  <si>
    <t>Падајући мени:
Потпуно (1)
Дјелимично (2)
Не (3)</t>
  </si>
  <si>
    <t>Опис унакрсне колатерализације када је "Дјеломично" одабрано у претходном пољу "Унакрсна колатерализација у групи повезаних лица"</t>
  </si>
  <si>
    <t>Опис унакрсног статуса неизмирења обавеза ако је "Дјелимично" одабрано у претходном пољу  "Унакрсни статус неизмирења обавеза у групи повезаних лица"</t>
  </si>
  <si>
    <t xml:space="preserve">Ознака хоће ли се кршењем уговорених услова било којих кредита групе повезаних лица активирати статус неизмирења обавеза за било које друге кредите.  Дефиниција статуса неизмирења обавеза прописана је у чл. 20. Одлуке о управљању кредитним ризиком и утврђивању очекиваних кредитних губитака и у  чл. 65. ст. 4 Одлуке о израчунавању капитала банака </t>
  </si>
  <si>
    <t>Колатерал: Стамбене некретнине</t>
  </si>
  <si>
    <t>ГГГГ</t>
  </si>
  <si>
    <t>Година изградње</t>
  </si>
  <si>
    <t>Заложно право</t>
  </si>
  <si>
    <t>Законски власник</t>
  </si>
  <si>
    <t>Посјед</t>
  </si>
  <si>
    <t>Број соба</t>
  </si>
  <si>
    <t xml:space="preserve">Износ залога </t>
  </si>
  <si>
    <t>Карактеристике колатерала</t>
  </si>
  <si>
    <t>Врста колатерала</t>
  </si>
  <si>
    <t>Врста примљеног колатерала</t>
  </si>
  <si>
    <t>Стање</t>
  </si>
  <si>
    <t>Стање некретнине</t>
  </si>
  <si>
    <t>Држава некретнине</t>
  </si>
  <si>
    <t>Адреса некретнине</t>
  </si>
  <si>
    <t>Врста стамбене некретнине као колатерала</t>
  </si>
  <si>
    <t>Законски власник некретнине која служи као колатерал</t>
  </si>
  <si>
    <t>Преостали рок закупа</t>
  </si>
  <si>
    <t>Преостали рок закупа када је у податку"Посјед" одабран "закуп"</t>
  </si>
  <si>
    <t>Ред уписа заложног права</t>
  </si>
  <si>
    <t>Број соба у некретнини</t>
  </si>
  <si>
    <t xml:space="preserve">Укупан износ заложног права на колатералу </t>
  </si>
  <si>
    <t>Опис врсте колатерала (стамбене некретнине) којим се осигурава потраживање</t>
  </si>
  <si>
    <t>Јединствени иденификатор којим банка идентификује колатерал.</t>
  </si>
  <si>
    <t>Број паркирних мјеста</t>
  </si>
  <si>
    <t>Број паркинг мјеста повезаних с некретнином</t>
  </si>
  <si>
    <t>Информације о развоју</t>
  </si>
  <si>
    <t>Укупан износ уписаних залога на некретнини који су у реду прије банке,који се изражава као постотак у односу на процијењени износ некретнине који се налази у податку ‘Посљедња процијењена вриједност’.Сврха овог поље је дати информацију о потраживању  банке које је осигурано колатералом.</t>
  </si>
  <si>
    <t>Адреса (улица и број) на којој је лоцирана некретнина</t>
  </si>
  <si>
    <t>Падајући мени:
Од стране власника (1)
Дијелом се користи од власника, односно дијелом се даје у закуп (2)
Од стране закупца (3)
Празна (4)
Остало (5)</t>
  </si>
  <si>
    <t>Процјена вриједности</t>
  </si>
  <si>
    <t>Валута процјене вриједности колатерала</t>
  </si>
  <si>
    <t>Посљедња процијењена вриједност</t>
  </si>
  <si>
    <t xml:space="preserve">Износ процијењене вриједности некретнине, како је утврђено посљедњом процјеном. Ова вриједност не узима у обзир било које (регулаторне) корективне факторе. </t>
  </si>
  <si>
    <t>Датум посљедње процјене вриједности</t>
  </si>
  <si>
    <t>Врста посљедње процјене вриједности</t>
  </si>
  <si>
    <t>Пружалац посљедње процјене вриједности</t>
  </si>
  <si>
    <t>Посљедња процјена вриједности закупа</t>
  </si>
  <si>
    <t>Падајући мени:
- Кућа(1)
- Стан (2)
- Социјално становање (3)
- Остало (4)</t>
  </si>
  <si>
    <t xml:space="preserve">Регистрациони број </t>
  </si>
  <si>
    <t xml:space="preserve">Регистрациони број или други јединствени број колатерала </t>
  </si>
  <si>
    <t xml:space="preserve">Падајући мени:
Стамбене некретнине (1)
Пословне некретнине(2)
Новчана средства, депозити (3)
Покретности (4)
Власнички и дужнички инструменти (5)
Остало (6)
Примљене финансијске гаранције (7)
</t>
  </si>
  <si>
    <t>Величина колатерала</t>
  </si>
  <si>
    <t>Назив екстерног процјенитеља  који је провео посљедњу процјену вриједности. Уколико је процјена проведена интерно, означити с "Интерно"</t>
  </si>
  <si>
    <t>у развоју / завршено</t>
  </si>
  <si>
    <t>Идентификатор извјештајне уговорне стране</t>
  </si>
  <si>
    <t>Кориштење колатерала</t>
  </si>
  <si>
    <t>Начин на који се некретнином располаже, нпр. власништво или закуп</t>
  </si>
  <si>
    <t>Падајући мени:
Власништво (1)
Закуп (2)
Остало (3)</t>
  </si>
  <si>
    <t>завршено</t>
  </si>
  <si>
    <t xml:space="preserve">Година у којој је некретнина завршена или обновљена. </t>
  </si>
  <si>
    <t xml:space="preserve">Оцјена квалитете некретнине, нпр. одична, добра, задовољавајућа, лоша, уз објашњење одабира категорије. Интерна методологија која се користи за одабир категорије треба бити доступна у оквиру докумената о трансакцији. </t>
  </si>
  <si>
    <t>Завршетак некретнине</t>
  </si>
  <si>
    <t xml:space="preserve">Ознака да ли је изградња некретнине у потпуности завршена. </t>
  </si>
  <si>
    <t>Постотак завршености</t>
  </si>
  <si>
    <t>Постотак завршености за некретнине у  изградњи</t>
  </si>
  <si>
    <t xml:space="preserve">Највиши ред уписаног залога на некретнини којом се осигурава потраживање банке. У случају постојања више залога за потраживање банке, уписује се највиши ред залога. </t>
  </si>
  <si>
    <t>Поштански број некретнине</t>
  </si>
  <si>
    <t>Поштански број мјеста у којем је лоцирана некретнина</t>
  </si>
  <si>
    <t>Врста кориштења некретнине</t>
  </si>
  <si>
    <t>Врста кориштења (заузетости) некретнине</t>
  </si>
  <si>
    <t>Површина грађевине (м2)</t>
  </si>
  <si>
    <t xml:space="preserve">Површина грађевине у квадратним метрима </t>
  </si>
  <si>
    <t xml:space="preserve">Површина земљишта (м2) </t>
  </si>
  <si>
    <t xml:space="preserve">Површина земљишта у квадратним метрима, укључујући било које земљиште које окружује грађевину и дио је некретнине </t>
  </si>
  <si>
    <t xml:space="preserve">Датум када је извршена посљедња процјена вриједности некретнине. </t>
  </si>
  <si>
    <t xml:space="preserve">Метода процјене вриједности која је кориштена у посљедњој процјени вриједности колатерала. Врста процјене вриједности је посебно важна код колатерала који се процјењују по фер или тржишној вриједности или дуготрајно одрживим вриједностима у случају када је колатерал некретнина. </t>
  </si>
  <si>
    <t xml:space="preserve">Процијењена укупна годишња вриједност закупа, према задњој процјени. </t>
  </si>
  <si>
    <t>Постојећа годишња вриједност закупа</t>
  </si>
  <si>
    <t>Тренутни годишњи износ закупа који се обрачунава закупнику/закупницима</t>
  </si>
  <si>
    <t>Валута у којој је исказана процјена вриједности некретнине, користећи ISO 4217 кодове валута</t>
  </si>
  <si>
    <t>Колатерал: Земљишта</t>
  </si>
  <si>
    <t>Грађевине</t>
  </si>
  <si>
    <t>Грађевинска дозвола</t>
  </si>
  <si>
    <t>Преостали рок закупа када је у податку "Посјед" одабран "закуп"</t>
  </si>
  <si>
    <t>Опис принудних мјера наплате</t>
  </si>
  <si>
    <t xml:space="preserve">Опис принудних мјера наплате, уколико је предузета наплата из колатерала, из којих је видљив статус принудне наплате. </t>
  </si>
  <si>
    <t>Укупан износ уписаних залога на некретнини који су у реду прије банке, који се изражава као постотак у односу на процијењени износ некретнине који се налази у податку ‘Посљедња процијењена вриједност’. Сврха овог поља је дати информацију о потраживању банке које је осигурано колатералом.</t>
  </si>
  <si>
    <t xml:space="preserve">Падајући мени:
Стамбене некретнине (1)
Пословне нектретнине(2)
Новчана средства, депозити (3)
Покретности (4)
Власнички и дужнички инструменти (5)
Остало (6)
Примљене финансијске гаранције (7)
</t>
  </si>
  <si>
    <t>Падајући мени:
Одобрено (1)
Дјелимично одобрено (2)
Није одобрено (3)
У поступку преговора (4)
Није примјењиво (5)</t>
  </si>
  <si>
    <t>Назив екстерног процјенитеља који је провео посљедњу процјену вриједности. Уколико је процјена проведена интерно, означити с "Интерно"</t>
  </si>
  <si>
    <t>Падајући мени:
Пословне зграде (1)
Земљишта (2)
Бродови (3)
Авиони (4)
Моторна возила (5) 
Малопродајни објекти (нпр. трговачки центри) (6)
Творнице / складишта (7)
Стамбене некретнине (8)
Хотели / услужни објекти (9)
Опрема / машине (10)
Пројекти (11)
Финансијски инструменти (12)
Гаранције (13) 
Новчана средства (14)
Остало (15)</t>
  </si>
  <si>
    <t>Начин на који се некретнина посједује, нпр. власништво или закуп</t>
  </si>
  <si>
    <t>Ознака о постојању било какве грађевине на земљишту. Исто укључује зграде које не испуњавају сврху због које је земљиште купљено (нпр. стара фабрика или складишна зграда на земљишту на којем ће се градити трговачки центар).</t>
  </si>
  <si>
    <t xml:space="preserve">Површина земљишта у квадратним метрима </t>
  </si>
  <si>
    <t xml:space="preserve">Метода процјене вриједности која је кориштена у посљедњој процјени вриједности колатерала. Врста процјене вриједности је нарочито важна код колатерала који се процијењују по фер или тржишној вриједности или дуготрајно одрживим вриједностима у случају када је колатерал некретнина. </t>
  </si>
  <si>
    <t>Врста земљишта као колатерала</t>
  </si>
  <si>
    <t>Јединствени иденификатор (LEI уколико је доступан) којим банка идентификује уговорну страну на коју се односи колатерал / имовина.</t>
  </si>
  <si>
    <t>Колатерал: Пословне зграде</t>
  </si>
  <si>
    <t>Број паркинг мјеста</t>
  </si>
  <si>
    <t>Врста пословне зграде као колатерала</t>
  </si>
  <si>
    <t xml:space="preserve">Осигурање колатерала </t>
  </si>
  <si>
    <t>Ознака је ли колатерал осигуран на основу полисе осигурања</t>
  </si>
  <si>
    <t>Падајући мени:
Да(1)
Не (2)</t>
  </si>
  <si>
    <t>Износ осигурања колатерала</t>
  </si>
  <si>
    <t xml:space="preserve">Износ који покрива осигурање колатерала </t>
  </si>
  <si>
    <t>Опис врсте колатерала (пословне зграде) којим се осигурава потраживање</t>
  </si>
  <si>
    <t>Број јединица за закуп</t>
  </si>
  <si>
    <t>Укупан број јединица за закуп у некретнини</t>
  </si>
  <si>
    <t>Финанцијске информације</t>
  </si>
  <si>
    <t xml:space="preserve">Број јединица за закуп које се користе </t>
  </si>
  <si>
    <t>Падајући мени:
- Пословна зграда на примарној локацији у урбаном подручју (1)
- Пословна зграда на секударној локацији у урбаном подручју (2)
- Пословна зграда на примарној локацији у руралном подручју (3)
- Пословна зграда на секундарној локацији у руралном подручју (4)
- Остало (5)</t>
  </si>
  <si>
    <t>Падајући мени:
Пословне зграде (1)
Земљишта (2)
Бродови (3)
Авиони (4)
Моторна возила (5) 
Малопродајни објекти (нпр. трговачки центри) (6)
Фабрике / складишта (7)
Стамбене некретнине (8)
Хотели / услужни објекти (9)
Опрема / машине (10)
Пројекти (11)
Финансијски инструменти (12)
Гаранције (13) 
Новчана средства (14)
Остало (15)</t>
  </si>
  <si>
    <t xml:space="preserve">Оцјена квалитете некретнине, нпр. одлична, добра, задовољавајућа, лоша, уз објашњење избора категорије. Интерна методологија која се користи за одабир категорије треба бити доступна у оквиру докумената о трансакцији. </t>
  </si>
  <si>
    <t xml:space="preserve">Постотак завршености за некретнине у изградњи </t>
  </si>
  <si>
    <t>Постојећи оперативни и режијски трошкови</t>
  </si>
  <si>
    <t xml:space="preserve">Тренутни годишњи оперативни и режијски трошкови, укључујући трошак одржавања. </t>
  </si>
  <si>
    <t>Број кориштених јединица</t>
  </si>
  <si>
    <t xml:space="preserve">Метода процјене вриједности која је кориштена у посљедњој процјени вриједности колатерала. Врста процјене вриједности је изузетно важна код колатерала који се процијењују по фер или тржишној вриједности или дуготрајно одрживим вриједностима у случају када је колатерал некретнина. </t>
  </si>
  <si>
    <t>Колатерал: Хотели и услужни објекти</t>
  </si>
  <si>
    <t>Радно стање</t>
  </si>
  <si>
    <t>Постојећа оперативна добит</t>
  </si>
  <si>
    <t>Опис тренутног радног стања некретнине.</t>
  </si>
  <si>
    <t>Падајући мени:
Затворено (1)
Послује (2)
Нема назнака (3)</t>
  </si>
  <si>
    <t>Износ који покрива осигурање колатерала, уколико постоји полиса осигурања</t>
  </si>
  <si>
    <t>Падајући мени:
- Хотел (1)
- Пансион / Б&amp;Б (2)
- Ресторан / бар (3)
- Спортски објекат (4)
- Остало (5)</t>
  </si>
  <si>
    <t xml:space="preserve">Опис принудниих мјера наплате, уколико је предузета наплата из колатерала, из којих је видљив статус принудне наплате. </t>
  </si>
  <si>
    <t>Врста хотела и услужних објеката као колатерала</t>
  </si>
  <si>
    <t>Опис врсте колатерала (хотела и услужних објеката) којим се осигурава потраживање</t>
  </si>
  <si>
    <t>Процијењена непопуњеност закупа</t>
  </si>
  <si>
    <t>Процијењени број мјесеци у којима се очекује да ће некретнина бити непопуњена</t>
  </si>
  <si>
    <t>Површина грађевине (м2) за закуп</t>
  </si>
  <si>
    <t>Површина грађевине (м2) која се може дати у закуп</t>
  </si>
  <si>
    <t xml:space="preserve">Постотак завршености за некретнине у развоју </t>
  </si>
  <si>
    <t>Тренутни годишњи износ закупа који се обрачунава закупцу/ закупцима</t>
  </si>
  <si>
    <t>Тренутна годишња оперативна добит коју генерише некретнина. Оперативна добит представља приходе од некретнине умањене за повезане оперативне трошкове, не укључујући финансијске трошкове, порез, капитална улагања, трошкове амортизације.</t>
  </si>
  <si>
    <t xml:space="preserve">Метода процјене вриједности која је кориштена у посљедњој процјени вриједности колатерала. Врста процјене вриједности је посебно важна код колатерала који се процијењују по фер или тржишној вриједности или дуготрајно одрживим вриједностима у случају када је колатерал некретнина. </t>
  </si>
  <si>
    <t>Колатерал: Малопродајни објекти (нпр. трговачки центри)</t>
  </si>
  <si>
    <t>Законски власник колатерала</t>
  </si>
  <si>
    <t>Врста малопродајног објекта као колатерала</t>
  </si>
  <si>
    <t>Година у којој је некретнина изграђена или реновирана</t>
  </si>
  <si>
    <t>Опис врсте колатерала (малопродајног објекта) којим се осигурава потраживање</t>
  </si>
  <si>
    <t>Број непопуњених јединица</t>
  </si>
  <si>
    <t>Број јединица за закуп које нису попуњене</t>
  </si>
  <si>
    <t xml:space="preserve">Оцјена квалитете некретнине, нпр. одлична, добра, задовољавајућа, лоша, уз објашњење одабира категорије. Интерна методологија која се користи за одабир категорије треба бити доступна у оквиру докумената о трансакцији. </t>
  </si>
  <si>
    <t>Тренутна годишња оперативна добит коју ствара некретнина. Оперативна добит представља приходе од некретнине умањене за повезане оперативне трошкове, не укључујући финансијске трошкове, порез, капитална улагања, трошкове амортизације.</t>
  </si>
  <si>
    <t xml:space="preserve">Процијењени годишњи трошкови непопуњености закупа </t>
  </si>
  <si>
    <t>Додатни трошкови на "Постојеће оперативне и режијске трошкове" када су јединице непопуњене</t>
  </si>
  <si>
    <t>Површина грађевине (м2) попуњена</t>
  </si>
  <si>
    <t>Површина грађевине у квадратним метрима  за јединице које су попуњене од посједника/ закупца</t>
  </si>
  <si>
    <t xml:space="preserve">Метода процјене вриједности која је кориштена у посљедњој процјени вриједности колатерала. Врста процјене вриједности је особитно важна код колатерала који се процијењују по фер или тржишној вриједности или дуготрајно одрживим вриједностима у случају када је колатерал некретнина. </t>
  </si>
  <si>
    <t>Падајући мени:
- Трговачки центри с више робних марки (1)
- Супермаркет (2)
- Појединачна трговина (3)
- Остало (4)</t>
  </si>
  <si>
    <t xml:space="preserve">Посљедња резидуална вриједност </t>
  </si>
  <si>
    <t>Врста инфраструктурног пројекта као колатерала</t>
  </si>
  <si>
    <t>Опис врсте колатерала (инфраструктурног пројекта) којим се осигурава потраживање</t>
  </si>
  <si>
    <t>Датум посљедње процјене резидуалне вриједности</t>
  </si>
  <si>
    <t xml:space="preserve">Процијењена резидуална (преостала) вриједност колатера, према посљедњој процјени, при чему резидуална вриједност значи колика ће бити вриједност колатерала на крају рока кредита. </t>
  </si>
  <si>
    <t xml:space="preserve">Датум посљедње процјене резидуалне вриједности колатерала, при чему резидуална вриједност значи колика ће бити вриједност колатерала на крају рока кредита. </t>
  </si>
  <si>
    <t>Падајући мени:
- Пројекат из подручја промета (1)
- Пројекат из подручја енергетике (2)
- Пројекат изградње некретнина (3)
- Пројекат из подручја комуникација и ИТ-а (4)
- Остали пројекти (5)</t>
  </si>
  <si>
    <t>Нон-негативе ор нот апплицбале</t>
  </si>
  <si>
    <t>Пружатељ посљедње процјене вриједности</t>
  </si>
  <si>
    <t>Година у којој је некретнина завршена или реновирана</t>
  </si>
  <si>
    <t>Тренутни годишњи износ закупа који се обрачунава закупцу/закупцима</t>
  </si>
  <si>
    <t>Врста фабрике/складишта као колатерала</t>
  </si>
  <si>
    <t>Опис врсте колатерала (фабрике/складишта) којим се осигурава потраживање</t>
  </si>
  <si>
    <t>Падајући мени:
- Објекат за производњу (1)
- Објекат за складиштење (2)
- Логистички објекат(3)
- Остало (4)</t>
  </si>
  <si>
    <t>Колатерал: Опрема и машине</t>
  </si>
  <si>
    <t>Година производње</t>
  </si>
  <si>
    <t>Година у којој је колатерал произведен</t>
  </si>
  <si>
    <t>Процијењени корисни вијек трајања</t>
  </si>
  <si>
    <t xml:space="preserve">Износ процијењене вриједности колатерала, како је утврђено посљедњом процјеном. Ова вриједност не узима у обзир било које (регулаторне) корективне факторе. </t>
  </si>
  <si>
    <t>Произвођач колатерала</t>
  </si>
  <si>
    <t>Назив произвођача колатерала</t>
  </si>
  <si>
    <t>Падајући мени:
Пословне зграде (1)
Земљишта (2)
Бродови (3)
Авиони (4)
Моторна возила (5) 
Малопродајни објекти (нпр. трговачки центри) (6)
Фабрике / складишта (7)
Стамбене некретнине (8)
Хотели / услужни објекти (9)
Опрема /машине(10)
Пројекти (11)
Финансијски инструменти (12)
Гаранције (13) 
Новчана средства (14)
Остало (15)</t>
  </si>
  <si>
    <t xml:space="preserve">Процијењени преостали корисни вијек трајања на референти извјештајни датум исказан као број година </t>
  </si>
  <si>
    <t xml:space="preserve">Датум када је извршена посљедња процјена вриједности колатерала. </t>
  </si>
  <si>
    <t>Врста опреме и машина као колатерала</t>
  </si>
  <si>
    <t>Опис врсте колатерала (опреме и машина) којим се осигурава потраживање</t>
  </si>
  <si>
    <t>Падајући мени:
- Фиксно инсталирана опрема и машине(1)
- Покретна опрема и машине (2)
- Остали (3)</t>
  </si>
  <si>
    <t>Колатерал: Моторна возила</t>
  </si>
  <si>
    <t>Модел возила</t>
  </si>
  <si>
    <t>Врста моторног возила  као колатерала</t>
  </si>
  <si>
    <t>Запремина мотора</t>
  </si>
  <si>
    <t>Година када је возило први пута регистровано код надлежног тијела</t>
  </si>
  <si>
    <t xml:space="preserve">Држава у којој је колатерал тренутно регистрован </t>
  </si>
  <si>
    <t>Запремина мотора колатерала (у литрама)</t>
  </si>
  <si>
    <t>Класификација врсте возила користећи ЕУ стандардне сегменте</t>
  </si>
  <si>
    <t>Година прве регистрације</t>
  </si>
  <si>
    <t>Назив модела возила према произвођачу</t>
  </si>
  <si>
    <t>Падајући мени:
Путнички аутомобил (1)
Путнички аутобус (2)
Комби (3)
Велики камион (4)
Возило за посебне намјене (5)</t>
  </si>
  <si>
    <t>Ново или кориштено</t>
  </si>
  <si>
    <t xml:space="preserve">Ознака је ли колатерал био нови или кориштен приликом одобравања кредита </t>
  </si>
  <si>
    <t>Падајући мени:
Ново (1)
Кориштено (2)</t>
  </si>
  <si>
    <t>Колатерал: Авиони</t>
  </si>
  <si>
    <t>Модел зракоплова</t>
  </si>
  <si>
    <t>Врста законског власника</t>
  </si>
  <si>
    <t xml:space="preserve">Врста законског власника </t>
  </si>
  <si>
    <t>Врста авиона као колатерала</t>
  </si>
  <si>
    <t>Опис врсте колатерала (авиона) којим се осигурава потраживање</t>
  </si>
  <si>
    <t>Класификација модела виона</t>
  </si>
  <si>
    <t>Падајући мени:
- Комерцијални путнички авион (1)
- Комерцијални транспортни авион  (2)
- Остало (3)</t>
  </si>
  <si>
    <t>Назив екстерног процјенитеља, који је провео посљедњу процјену вриједности. Уколико је процјена проведена интерно, означити с "Интерно"</t>
  </si>
  <si>
    <t xml:space="preserve">Процијењена резидуална (преостала) вриједност колатерала, према посљедњој процјени, при чему резидуална вриједност значи колика ће бити вриједност колатерала на крају рока кредита. </t>
  </si>
  <si>
    <t>Падајући мени:
Физичка особа (1)
Правни субјекат који котира на берзи (2)
Правни субјекат који не котира на берзи (3)
Више физичких особа (4)
Остало (5)</t>
  </si>
  <si>
    <t>Колатерал: Бродови</t>
  </si>
  <si>
    <t>Регистровани назив брода</t>
  </si>
  <si>
    <t>Детаљан опис примљеног колатерала</t>
  </si>
  <si>
    <t xml:space="preserve">Службено регистровани назив брода </t>
  </si>
  <si>
    <t>Врста брода који служи као колатерал</t>
  </si>
  <si>
    <t>Ознака бродског уговора</t>
  </si>
  <si>
    <t xml:space="preserve">Важеће доспијеће бродског уговора </t>
  </si>
  <si>
    <t>Простало трајање бродског уговора (у годинама)</t>
  </si>
  <si>
    <t>Врста бродског уговора</t>
  </si>
  <si>
    <t>Падајући мени:
Закуп брода с посадом (1)
Закуп брода без посаде (2)
Закуп на одређено вријеме (3)
Остало (4)</t>
  </si>
  <si>
    <t xml:space="preserve">Ознака постоји ли формални бродског уговора за брод. </t>
  </si>
  <si>
    <t>Падајући мени:
Брод за расути терет (1)
Контејнерски брод (2)
Танкер за превоз нафте (3)
Танкер за превоз производа (4)
Танкер за превоз хемикалија(5)
Крузер (6)
Трајект (7)
Танкер за превоз плина (8)
Бродови који снадбијевају објекте на мору (9)
Остало (10)</t>
  </si>
  <si>
    <t xml:space="preserve">Класификација врсте бродског уговора </t>
  </si>
  <si>
    <t>Величина брода</t>
  </si>
  <si>
    <t>Класификација врсте брода по величини</t>
  </si>
  <si>
    <t>Тренутна годишња оперативна добит коју генерише колатерал. Оперативна добит представља приходе од колатерала умањене за повезане оперативне трошкове, не укључујући финансијске трошкове, порез, капитална улагања, трошкове амортизације.</t>
  </si>
  <si>
    <t>Колатерал: Финансијске гаранције</t>
  </si>
  <si>
    <t>Врста обавезе</t>
  </si>
  <si>
    <t>Валута колатерала</t>
  </si>
  <si>
    <t>Датум издавања гаранције</t>
  </si>
  <si>
    <t>Датум истека гаранције</t>
  </si>
  <si>
    <t>Карактеристике гаранције</t>
  </si>
  <si>
    <t>Износ гаранције</t>
  </si>
  <si>
    <t>Укупан потенцијални износ плаћања по гаранцији</t>
  </si>
  <si>
    <t>Прихватливост гаранције</t>
  </si>
  <si>
    <t>Врста издаваоца гаранције</t>
  </si>
  <si>
    <t>Категоризација издаваоца гаранције</t>
  </si>
  <si>
    <t>Врста гаранције</t>
  </si>
  <si>
    <t>Падајући мени: 
Гаранција се односи на одређено потраживање (1)
Гаранција се односи на сва потраживања од дужника (2)</t>
  </si>
  <si>
    <t>Банкарска гаранција</t>
  </si>
  <si>
    <t xml:space="preserve">Утврђивање гаранције, нпр. банкарска гаранција на први позив, итд.  </t>
  </si>
  <si>
    <t>Падајући мени: 
Банкарска гаранција платива на први позив (1)
Банкарски акредитив (2)
Гаранција коју није издала банка (3)</t>
  </si>
  <si>
    <t xml:space="preserve">Падајући мени: 
Правни субјекат (1)
Физичка особа (2) </t>
  </si>
  <si>
    <t>Гаранција је ограничена на одређено потраживање од дужника (нпр. уговорени кредит) или се њом гарантује за сва потраживања дужника (нпр. све уговорене кредите).</t>
  </si>
  <si>
    <t>Тренутна вјероватноћа настанка статуса неизмирења обавеза по основу примљене финансијске гаранције, заснована на рејтингу институције те се утврђује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 Дефиниција вјероватноће настанка статуса неизмирења обавеза прописана је у чл. 2. ст. 1. тач. 3) Упутства за класификацију и вредновање финансијске активе.</t>
  </si>
  <si>
    <t>Постојећи износ губитка по финансијској гаранцији утврђен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t>
  </si>
  <si>
    <t xml:space="preserve">Ознака може ли се гаранција употријебити као нематеријална кредитна заштита у складу с чл. 88. Одлуке о израчунавању капитала банака </t>
  </si>
  <si>
    <t>Ознака да ли је један или више издавалаца гаранције</t>
  </si>
  <si>
    <t xml:space="preserve">Падајући мени: 
Један издавалац гаранције (1)
Више издавалаца гаранције који гарантују сваки до ограниченог износа (2)
Више издавалаца гаранције који гарантују групно и појединачно за цијели износ (3) </t>
  </si>
  <si>
    <t>Колатерал: Финансијски инструменти</t>
  </si>
  <si>
    <t>Вриједност колатерала</t>
  </si>
  <si>
    <t>Поновни залог колатерала</t>
  </si>
  <si>
    <t xml:space="preserve">Ознака да ли је колатерал заложен трећој страни </t>
  </si>
  <si>
    <t xml:space="preserve">Валута колатерала </t>
  </si>
  <si>
    <t xml:space="preserve">Валута која се користи за вредновање колатерала </t>
  </si>
  <si>
    <t>Карактеристике инструмента</t>
  </si>
  <si>
    <t>Категорија инструмента</t>
  </si>
  <si>
    <t xml:space="preserve">Купљено под уговором о поновној продаји </t>
  </si>
  <si>
    <t xml:space="preserve">Ознака да ли је колатерал купљен у оквиру уговора за поновну продају у будућности </t>
  </si>
  <si>
    <t xml:space="preserve">Опис принудних мјера наплате, уколико је предузета наплата из финансијског инструмента, из којих је видљив статус принудне наплате. </t>
  </si>
  <si>
    <t>Класификација инструмента по категоријама</t>
  </si>
  <si>
    <t xml:space="preserve">Падајући мени:
Стамбене некретнине (1)
Пословне некретнине(2)
Новчана средства, депозити (3)
Покретности (4)
Власнички и дужнички инструменти (5)
Остало (6)
Примљене Финансијске гаранције (7)
</t>
  </si>
  <si>
    <t>Нумерички (12-цифрени број)</t>
  </si>
  <si>
    <t>Тренутна вјероватноћа настанка статуса неизмирења обавеза по основу финансијског инструмента, заснована на рејтингу институције те се утврђује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 Дефиниција вјероватноће  настанка статуса неизмирења обавеза прописана је у чл. 2. ст. 1. тач. 3) Упутства за класификацију и вредновање финансијске активе.</t>
  </si>
  <si>
    <t>Постојећи износ губитка по финансијском инструменту утврђен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t>
  </si>
  <si>
    <t xml:space="preserve">Тржишна вриједност колатерала или вриједност утврђена на основу модела вредновања. </t>
  </si>
  <si>
    <t>Падајући мени: 
- Краткорочне дужничке хартије од вриједности(1)
- Дугорочне дужничке хартије од вриједности(2)
- Власничке хартије од вриједности уврштене на берзу (3)
- Власничке хартије од вриједности које нису уврштене на берзу  (4)</t>
  </si>
  <si>
    <t>Колатерал: Примљени новчани колатерали</t>
  </si>
  <si>
    <t>Постојеће стање</t>
  </si>
  <si>
    <t>Врста идентификатора којим се идектификује уговорна страна</t>
  </si>
  <si>
    <t>Вриједност колатерала утврђена одабраним приступом вредновања.Ова вриједност не узима у обзир било које (регулаторне) корективне факторе и заснива се на посљедњој процјени.</t>
  </si>
  <si>
    <t>Јединствени иденификатор којим банка идентификује колатерал, нпр. број банковног рачуна.</t>
  </si>
  <si>
    <t xml:space="preserve">Падајући мени:
Стамбене некретнине (1)
Пословне нектретнине(2)
Депозити (3)
Покретности (4)
Власнички и дужнички инструменти (5)
Остало (6)
Примљене финансијске гаранције (7)
</t>
  </si>
  <si>
    <t>Тренутно стање позиције новчаних средстава (износ на рачуну)</t>
  </si>
  <si>
    <t xml:space="preserve">Наредни могући датум повлачења </t>
  </si>
  <si>
    <t>Уколико је примјењиво, наредни могући датум повлачења новчаних средстава</t>
  </si>
  <si>
    <t>Опис (нпр. готовина, рачун код централне банке)</t>
  </si>
  <si>
    <t>Кратак опис / категоризација рачуна</t>
  </si>
  <si>
    <t>Финансијска имовина: Новчана средства, депозити и сличне позиције</t>
  </si>
  <si>
    <t xml:space="preserve">Износ умањења вриједности за губитке </t>
  </si>
  <si>
    <t>Карактеристике финансијске имовине</t>
  </si>
  <si>
    <t>Јединствени иденификатор новчаних средстава / депозита</t>
  </si>
  <si>
    <t>Тренутно стање позиције новчаних средстава / депозита (износ на рачуну)</t>
  </si>
  <si>
    <t>Валута новчаних средстава / депозита</t>
  </si>
  <si>
    <t>Уколико је примјењиво, наредни могући датум повлачења новчаних средстава / депозита</t>
  </si>
  <si>
    <t>Каматна стопа која се односи на новчана средстава / депозит.</t>
  </si>
  <si>
    <t>Падајући мени:
Готовина (1)
Рачун код централне банке (2)
Депозит код друге банке (3)
Депозит код других уговорних стана (4)
Остало (5)</t>
  </si>
  <si>
    <t xml:space="preserve">Износ ризиком пондерисане имовине која се односи на инструмент, утврђен у складу с Одлуком о израчунавању капитала банака </t>
  </si>
  <si>
    <t>Каматна стопа (приход или трошак)</t>
  </si>
  <si>
    <t>Износ умањења вриједности за очекиване кредитне губитке који се односе на финансијску имовину на референтни извјештајни датум. Ако се умањења за очекиване кредитне губитке процјењују на групној основи, тада се укупан износ умањења за очекиване кредитне губитке који се односи на одређену групу распоређује по појединој финансијској имовини пропорционално њеној вриједности.</t>
  </si>
  <si>
    <t>Финансијска имовина: Дужничке хартије од вриједности</t>
  </si>
  <si>
    <t>да</t>
  </si>
  <si>
    <t xml:space="preserve">Ознака </t>
  </si>
  <si>
    <t>Маржа</t>
  </si>
  <si>
    <t>Номинални износ вриједносног папира</t>
  </si>
  <si>
    <t>Карактеристике издаватеља</t>
  </si>
  <si>
    <t>Књиговодствена вриједност</t>
  </si>
  <si>
    <t>Врста издања</t>
  </si>
  <si>
    <t>Рејтинг вриједносног папира</t>
  </si>
  <si>
    <t>Рејтинг уговорне стране</t>
  </si>
  <si>
    <t>Извор рејтинга уговорне стране</t>
  </si>
  <si>
    <t>Падајући мени: 
Члан банкарске групе (1)
Трећа страна (2)</t>
  </si>
  <si>
    <t xml:space="preserve">Врста умањења за кредитне губитке </t>
  </si>
  <si>
    <t>Падајући мени: 
Јавно (1)
Приватно (2)</t>
  </si>
  <si>
    <t>Датум издавања</t>
  </si>
  <si>
    <t xml:space="preserve">Датум доспијећа </t>
  </si>
  <si>
    <t>Врста купона</t>
  </si>
  <si>
    <t>Падајући мени:
Фиксни (1)
Варијабилни (2)
Без купона (3)
Остало (4)</t>
  </si>
  <si>
    <t>Валута купона</t>
  </si>
  <si>
    <t>Стопа купона</t>
  </si>
  <si>
    <t>Валута номиналног износа</t>
  </si>
  <si>
    <t>Посуђено</t>
  </si>
  <si>
    <t>Падајући мени: 
- имовина нивоа 1 (1)
- имовина нивоа 2А (2)
- имовина нивоа 2Б (3)</t>
  </si>
  <si>
    <t>Ознака да ли је примарно потребно за Ниво 2 и Ниво 3 финансијске имовине</t>
  </si>
  <si>
    <t>Идентификатор финансијског уговора</t>
  </si>
  <si>
    <t>Цоллатерал информатион</t>
  </si>
  <si>
    <t>Стопа купона (ако је фиксна)</t>
  </si>
  <si>
    <t>Референтна стопа</t>
  </si>
  <si>
    <t xml:space="preserve">Референтна стопа (ако је варијабилна) </t>
  </si>
  <si>
    <t>Вриједност хартије од вриједности</t>
  </si>
  <si>
    <t>Књиговодствена вриједност хартије од вриједности у билансу</t>
  </si>
  <si>
    <t>Карактеристике хартије од вриједности</t>
  </si>
  <si>
    <t xml:space="preserve">Кредитни рејтинг хартије од вриједности </t>
  </si>
  <si>
    <t>Маржа поврх референтне стопе (ако је варијабилна)</t>
  </si>
  <si>
    <t xml:space="preserve">Валута у којој је приказана номинална вриједност хартије од вриједности </t>
  </si>
  <si>
    <t xml:space="preserve">Ниво хијерархије фер вриједности </t>
  </si>
  <si>
    <t>Карактеристике издаваоца</t>
  </si>
  <si>
    <t>Идентификатор издаваоца</t>
  </si>
  <si>
    <t>Врста идентификатора издаваоца</t>
  </si>
  <si>
    <t>Држава издаваоца</t>
  </si>
  <si>
    <t>Врста издаваоца</t>
  </si>
  <si>
    <t>Датум важеће процјене</t>
  </si>
  <si>
    <t>Датум  посљедње процјене вриједности</t>
  </si>
  <si>
    <t>Врста процјене</t>
  </si>
  <si>
    <t>Гаранција</t>
  </si>
  <si>
    <t xml:space="preserve">Ознака да ли је пружена гаранција </t>
  </si>
  <si>
    <t xml:space="preserve">Номинални износ хартије од вриједности, који се приказује у валути позиције, у милионима. </t>
  </si>
  <si>
    <t>Врста трансакције у којој је хартија од вриједности оптерећена.</t>
  </si>
  <si>
    <t xml:space="preserve">Ознака да ли је хартија од вриједности посуђена у трансакцији финансирања </t>
  </si>
  <si>
    <t xml:space="preserve">Прихватљивост за стандардне операције централне банке </t>
  </si>
  <si>
    <t>Ознака да ли хартије од вриједности испуњава услове прихватљивости за стандардне операције централне банке</t>
  </si>
  <si>
    <t>Падајући мени: 
Ниво 1(1)
Ниво 2 (2)
Ниво 3 (3)
Примјена националних стандарда (4)</t>
  </si>
  <si>
    <t xml:space="preserve">Јединствени идентификатор дужничке хартије од вриједности </t>
  </si>
  <si>
    <t xml:space="preserve">Алфанумерички </t>
  </si>
  <si>
    <t xml:space="preserve">Да ли је издавалац члан банкарске групе или треће стране. Члан банкарске групе значи да је издавалац члан исте групе у којој је и банка. Трећа страна се односи на неповезане стране с банком. </t>
  </si>
  <si>
    <t xml:space="preserve">Врста умањења за кредитне губитке по дужничкој хартији од вриједности </t>
  </si>
  <si>
    <t>Падајући мени:
- Није оптерећен (1)
- Финансирање од центалне банке (2)
- Деривати којима се тргује на берзи (3)
- Овер-тхе-цоунтер (ОТЦ) деривати (4)
- Депозити - репо уговори осим с централном банком  (5)
- Депозити - остали осим репо уговора  (6)
- Дужничке хартије од вриједности - покривене обвезнице (7)
- Дужничке хартије од вриједности - хартије од вриједности осигуране имовином (8)
-Дужничке хартије од вриједности  - остали осим покривених обвезница и хартије од вриједности осигураних имовином (9)
- Остали извори оптерећења (10)</t>
  </si>
  <si>
    <t xml:space="preserve">Рачуноводствена класификација </t>
  </si>
  <si>
    <t>Тренутна вјероватноћа настанка статуса неизмирења обавеза по основу финансијског инструмента, заснована на рејтингу институције те се утврђује у складу с Одлуком о управљању кредитним ризиком и утврђивању очекиваних кредитних губитака и Упутством за класификацију и вредновање финансијске активе. Дефиниција вјероватноће настанка статуса неизмирења обавеза прописана је у чл. 2. ст. 1. тач. 3) Упутства за класификацију и вредновање финансијске активе.</t>
  </si>
  <si>
    <t>Назив агенције која је додијелила рејтинг. У случају постојања више рејтинга, исти се раздвајају зарезима.</t>
  </si>
  <si>
    <t>Вриједност утврђена као тржишна вриједност или примјеном модела вредновања.</t>
  </si>
  <si>
    <t xml:space="preserve">Валута кориштена за процјену хартије од вриједности </t>
  </si>
  <si>
    <t xml:space="preserve">Ознака да ли је процјена заснована на тржишној вриједности или на моделу за вредновање. 
</t>
  </si>
  <si>
    <t xml:space="preserve">Падајући мени: 
- Тржишна вриједност (1)
- Модел вредновања (2)
</t>
  </si>
  <si>
    <t xml:space="preserve">Износ умањења вриједности за очекиване кредитне губитке који се односе на финансијску имовину на референтни извјештајни датум. Ако инструмент није подложан умањењима за кредитне губитке, наводи се није примјењиво. Ако се умањења за очекиване кредитне губитке процјењују на групној основи, тада се укупан износ умањења за очекиване кредитне губитке који се односи на одређену групу распоређује по појединој финансијској имовини пропорционално њеној вриједности.
</t>
  </si>
  <si>
    <t>Падајући мени: 
- Краткорочне дужничке хартије од вриједности(1)
- Дугорочне дужничке хартије од вриједности(2)
- Власничке хартије од вриједности које су уврштене на берзи (3)
- Власничке хартије од вриједности које нису уврштене на берзу  (4)</t>
  </si>
  <si>
    <t xml:space="preserve">Јавно или приватно. Јавно се односи на издање на капиталним тржиштима, којему је додијељен ИСИН број. Приватно се односи на хартије од вриједности структруиране за клијенте или треће стране, који се продају на билатералној основи.  </t>
  </si>
  <si>
    <t>Идентификатор колатерала (који ће онда бити исти као што је наведено у таблици "Гаранције" )</t>
  </si>
  <si>
    <t xml:space="preserve">Ознака (тицкер) уговорне стране, уколико је хартија од вриједности уврштена на берзу. </t>
  </si>
  <si>
    <t>Кориштење хартије од вриједности</t>
  </si>
  <si>
    <t>Дио заштитног слоја ликвидности</t>
  </si>
  <si>
    <t>Ознака да ли је хартија од вриједности дио заштитног слоја ликвидности на референтни извјештајни датум (у складу с дијелом 3. и 3.1. Одлуке о управљању ризиком ликвидности)</t>
  </si>
  <si>
    <t>Падајући мени:
- Дио заштитног слоја ликвидности (1)
- Није дио заштитног слоја ликвидности (2)</t>
  </si>
  <si>
    <t>Категорија заштитног слоја ликвидности</t>
  </si>
  <si>
    <t xml:space="preserve">Ознака дијела заштитног слоја ликвидности који обухвата хартију од вриједности </t>
  </si>
  <si>
    <t>Падајући мени:
Финансијска имовина по фер вриједности кроз рачун биланс успјеха (у оквиру реда 110 обрасца ФИ-Б) (1)
Финансијска имовина по фер вриједности  кроз остали укупни резултат  (у оквиру реда 080 обрасца  ФИ-Б) (2)
Финансијска имовина по амортизованом трошку (у оквиру реда 060 обрасца ФИ-Б) (3)</t>
  </si>
  <si>
    <t>Идентификатор заштите у случају да је позиција дио економске заштите.</t>
  </si>
  <si>
    <t>Финансијска имовина: Власничке хартије од вриједности уврштене на берзу</t>
  </si>
  <si>
    <t xml:space="preserve">Ниво хијерархије фер вириједности </t>
  </si>
  <si>
    <t>Јединствени иденификатор за власничке хартије од вриједности</t>
  </si>
  <si>
    <t xml:space="preserve">Износ ризиком пондерисане имовине која се односи на инструмент, утврђен у складу са Одлуком о израчунавању капитала банака </t>
  </si>
  <si>
    <t>Валута кориштена за процјену хартије од вриједности</t>
  </si>
  <si>
    <t xml:space="preserve">Номинална вриједност </t>
  </si>
  <si>
    <t>Датум улагања</t>
  </si>
  <si>
    <t>Назив издаваоца</t>
  </si>
  <si>
    <t>Датум куповине акција</t>
  </si>
  <si>
    <t>Номинална вриједност акција у које је инвестирано</t>
  </si>
  <si>
    <t>Јединствени иденификатор за власничке вриједносне папире</t>
  </si>
  <si>
    <t xml:space="preserve">Назив издаваоца чије се власничке хартије од вриједности држе  </t>
  </si>
  <si>
    <t>Опис дјелатности друштва (издаваоца) у који се инвестира</t>
  </si>
  <si>
    <t>Годишња дивидента</t>
  </si>
  <si>
    <t xml:space="preserve">Просјечна очекивана годишња дивидента у наредне три године </t>
  </si>
  <si>
    <t>Годишња дивидента - претпоставке</t>
  </si>
  <si>
    <t>Образложење кључних претпоставки на којима је засновано очекивање за годишње дивиденде</t>
  </si>
  <si>
    <t>Важећи рејтинг уговорне стране, уколико је рејтинг додијељен од агенције специјализоване у секјуритизацијској документацији. У случају постојања више рејтинга, исти се раздвајају зарезима. Уколико не постоји рејтинг, наводи се ‘НР’.</t>
  </si>
  <si>
    <t>Падајући мени: 
- Тржишна вриједност (1)
- Модел вредновања (2)</t>
  </si>
  <si>
    <t>Пореска стопа</t>
  </si>
  <si>
    <t>Карактеристике одгођене пореске имовине</t>
  </si>
  <si>
    <t>Одгођена пореска имовина без рока истека</t>
  </si>
  <si>
    <t>Износ признате одгођене пореске имовине без рока истека</t>
  </si>
  <si>
    <t>Одгођена пореска имовина с роком истека од једне до двије године</t>
  </si>
  <si>
    <t>Одгођена пореска имовина с роком истека од двије до три године</t>
  </si>
  <si>
    <t>Важећа пореска стопа</t>
  </si>
  <si>
    <t>Пореска група</t>
  </si>
  <si>
    <t>Пореска група за коју је призната одгођена пореска имовина</t>
  </si>
  <si>
    <t>Добит пореске групе</t>
  </si>
  <si>
    <t>Одгођена пореска имовина због губитака</t>
  </si>
  <si>
    <t>Одгођена пореска имовина овисна о будућој добити</t>
  </si>
  <si>
    <t>Одгођена пореска имовина која не зависи о будућој добити</t>
  </si>
  <si>
    <t>Одгођена пореска имовина подложна другим условима</t>
  </si>
  <si>
    <t>Одгођена пореска имовина с роком истека унутар године дана</t>
  </si>
  <si>
    <t>Износ признате одгођене пореске имовине с роком истека унутар године дана</t>
  </si>
  <si>
    <t>Одгођена пореска имовина с роком истека дужим од пет година</t>
  </si>
  <si>
    <t>Износ признате одгођене пореске имовине с роком истека дужим од пет година</t>
  </si>
  <si>
    <t>Износ признате одгођене пореске имовине која зависи о будућој профитабилности пореске групе.</t>
  </si>
  <si>
    <t>Износ признате одгођене пореске имовине која не зависи о будућој профитабилности пореске групе.</t>
  </si>
  <si>
    <t>Износ признате одгођене пореске имовине која зависи о другим условима осим будуће профитабилности пореске групе.</t>
  </si>
  <si>
    <t>Износ одгођене пореске имовине признате због остварених губитака</t>
  </si>
  <si>
    <t>Одгођена пореска имовина због привремених разлика</t>
  </si>
  <si>
    <t>Износ одгођене пореске имовине признате због привремених разлика</t>
  </si>
  <si>
    <t>Јурисдикција</t>
  </si>
  <si>
    <t>Пореска јурисдикција у којој је призната одгођена пореска имовина</t>
  </si>
  <si>
    <t>Постојање горњег ограничења за одгођену пореску имовину</t>
  </si>
  <si>
    <t>Постоји ли за субјекта пореске групе ограничење укупног износа одгођене пореске имовине који се може признати</t>
  </si>
  <si>
    <t>Одгођена пореска имовина с роком истека од три до четири године</t>
  </si>
  <si>
    <t>Одгођена пореска имовина с роком истека од четири до пет година</t>
  </si>
  <si>
    <t>Добит пореске групе према посљедњем годишњем финансијском извјештају</t>
  </si>
  <si>
    <t>Износ признате одгођене пореске имовине с роком истека више од једне а мање од двије године</t>
  </si>
  <si>
    <t>Износ признате одгођене пореске имовине с роком истека више од двије а мање од три године</t>
  </si>
  <si>
    <t>Износ признате одгођене пореске имовине с роком истека више од три а мање од четири године</t>
  </si>
  <si>
    <t>Износ признате одгођене пореске имовине с роком истека више од четири  а мање од пет година</t>
  </si>
  <si>
    <t>Даљњи опис имовине</t>
  </si>
  <si>
    <t>Карактеристике имовине</t>
  </si>
  <si>
    <t>Категорија нематеријалне имовине</t>
  </si>
  <si>
    <t>Књиговодствена вриједност имовине</t>
  </si>
  <si>
    <t>Књиговодствени вијек трајања</t>
  </si>
  <si>
    <t>Преостали економски вијек трајања</t>
  </si>
  <si>
    <t>Преостали економски корисни вијек трајања (све док се имовина не сматра економски застарјелом)</t>
  </si>
  <si>
    <t xml:space="preserve">Датум када је имовина набављена / капитализована </t>
  </si>
  <si>
    <t>Датум умањења за губитке</t>
  </si>
  <si>
    <t>Износ умањења за губитке</t>
  </si>
  <si>
    <t>Укупан износ умањења за губитке</t>
  </si>
  <si>
    <t>Валута имовине</t>
  </si>
  <si>
    <t>Износ улагања</t>
  </si>
  <si>
    <t xml:space="preserve">Приступ за утврђивање књиговодственог износа </t>
  </si>
  <si>
    <t xml:space="preserve">Приступ или метода вредновања која се користи за утврђивање књиговодствене вриједности имовине </t>
  </si>
  <si>
    <t>Падајући мени:
Интерна (1)
Екстерна (2)</t>
  </si>
  <si>
    <t>Јединствени идентификатор имовине</t>
  </si>
  <si>
    <t xml:space="preserve">Датуми проведених умањења за губитке (уколико је умањење проведено у неколико корака, датум посљедњег провођења умањења) </t>
  </si>
  <si>
    <t xml:space="preserve">Датум набаве / капитализације </t>
  </si>
  <si>
    <t>Процијењена фер вриједност имовине у тренутку набавке / капитализације</t>
  </si>
  <si>
    <t xml:space="preserve">Укупна амортизација </t>
  </si>
  <si>
    <t>Укупна амортизација имовине у тренутка набавке / капитализације</t>
  </si>
  <si>
    <t xml:space="preserve">Износ било којих даљњих улагања у имовину након датума набавке / капитализације  </t>
  </si>
  <si>
    <t xml:space="preserve">Износ посљедње процијењене вриједности имовине, како је утврђено одабраним приступом вредновања. Ова вриједност не узима у обзир било које (регулаторне) корективне факторе. </t>
  </si>
  <si>
    <t xml:space="preserve">Интерна / екстерна посљедња процјена вриједности </t>
  </si>
  <si>
    <t>Падајући мени:
Брендови (1)
Трговачки називи (2)
Називи интернетске домене (3)
Уговори (4)
Уговори с клијентима и повезани односи (5)
Листе клијената (6)
Уговори о управљању инвестицијама  (7)
Интерно развијен софтвер (8)
Патентирани софтвер и технологија  (9)
Непатентирани софтвер и технологија (10)
Базе података / развијене информације (11)
Уговори о забрани конкуренције (12)
Остало (навести) (13)</t>
  </si>
  <si>
    <t>Почетна фер вриједност</t>
  </si>
  <si>
    <t xml:space="preserve">Књиговодствени вијек трајања који се користи за обрачун амортизације (од датума набавке) </t>
  </si>
  <si>
    <t>Датум када је извршена посљедња процјена вриједности имовине</t>
  </si>
  <si>
    <t xml:space="preserve">Ознака да ли је посљедња процјена вриједности извршена од стране интерног или екстерног процјенитеља. </t>
  </si>
  <si>
    <t>Година настанка</t>
  </si>
  <si>
    <t>Књигодствена вриједност</t>
  </si>
  <si>
    <t>Могућност преноса</t>
  </si>
  <si>
    <t>Правни субјект</t>
  </si>
  <si>
    <t xml:space="preserve">Резултат теста умањења за губитке </t>
  </si>
  <si>
    <t>Датум посљедњег теста умањења за губитке</t>
  </si>
  <si>
    <t xml:space="preserve">Правна ограничења </t>
  </si>
  <si>
    <t>Ограничење преноса</t>
  </si>
  <si>
    <t>Добит релевантног пословног подручја</t>
  </si>
  <si>
    <t>Мишљење ревизије</t>
  </si>
  <si>
    <t>Мишљење рачуноводства/ интерне ревизије / екстерне ревизије (уколико је примјењиво)</t>
  </si>
  <si>
    <t>Није празно</t>
  </si>
  <si>
    <t>Врста имовине</t>
  </si>
  <si>
    <t>Опис врсте имовине</t>
  </si>
  <si>
    <t>Материјална имовина</t>
  </si>
  <si>
    <t>Материјална имовина и остала имовина</t>
  </si>
  <si>
    <t>Бруто књиговодствена вриједност имовине како се исказује за потребе биланса стања</t>
  </si>
  <si>
    <t>Приступ утврђивању књиговодствене вриједности</t>
  </si>
  <si>
    <t>Приступ или метода вредновања која се користи за утврђивање књиговодствене вриједности имовине</t>
  </si>
  <si>
    <t>Акумулирани износ умањења</t>
  </si>
  <si>
    <t>Датум кад је средство набављено / капитализовано</t>
  </si>
  <si>
    <t>Класификација према врсти имовине</t>
  </si>
  <si>
    <t>Датум набавке / капитализације</t>
  </si>
  <si>
    <t>Процијењена фер вриједност имовина у тренутку набавке / капитализације</t>
  </si>
  <si>
    <t xml:space="preserve">Износ било којих даљњих улагања у имовину након датума куповине / капитализације  </t>
  </si>
  <si>
    <t>Статички/динамички</t>
  </si>
  <si>
    <t>Материјална имовина, краткорочна пореска имовина, остала имовина</t>
  </si>
  <si>
    <t xml:space="preserve">Падајући мени:
Материјална имовина (1) 
Краткорочна пореска имовина (2) 
Остала имовина (3) 
</t>
  </si>
  <si>
    <t>Опис врсте имовине која је назначена у податку "Врста имовине"</t>
  </si>
  <si>
    <t xml:space="preserve">Ознака да ли је посљења процјена вриједности извршене од стране интерног или екстерног процјенитеља. </t>
  </si>
  <si>
    <t>Износ обавезе</t>
  </si>
  <si>
    <t>Износ залога односно колатерала</t>
  </si>
  <si>
    <t>Врста производа</t>
  </si>
  <si>
    <t>Важећа каматна стопа (%)</t>
  </si>
  <si>
    <t>Доспјеће</t>
  </si>
  <si>
    <t>Доспјеће депозита, ако постоји</t>
  </si>
  <si>
    <t>Падајући мени:
Обезбијеђен (1)
Необезбијеђен (2)</t>
  </si>
  <si>
    <t>Падајући мени:
Служи као колатерал (1)
Не служи као колатерал (2)</t>
  </si>
  <si>
    <t>Најранији датум исплате</t>
  </si>
  <si>
    <t>Јединствени идентификатор којим банка идентификује обавезу (број уговора о депозиту)</t>
  </si>
  <si>
    <t>Износ финансирања од стране банке/субјекта групе</t>
  </si>
  <si>
    <t>Прихватљивост за конверзију или отпис (баил-ин)</t>
  </si>
  <si>
    <t>Локација уговорне стране</t>
  </si>
  <si>
    <t>Локација индивидуалног клијента</t>
  </si>
  <si>
    <t>Износ тренутног стања главнице депозита</t>
  </si>
  <si>
    <t>Информације о колатералу</t>
  </si>
  <si>
    <t>Служи као колатерал за позицију у активи</t>
  </si>
  <si>
    <t>Редослијед приоритета у ликвидацији или стечају</t>
  </si>
  <si>
    <t>Редослијед приоритета према члану 269. Закона о банкама</t>
  </si>
  <si>
    <t>Стање обрачунате камате</t>
  </si>
  <si>
    <t>Износ тренутног стања обрачунате камате на депозит</t>
  </si>
  <si>
    <t>Датум ороченог депозита</t>
  </si>
  <si>
    <t>Почетни датум орочавања депозита</t>
  </si>
  <si>
    <t xml:space="preserve">Уговорени датум доспјећа ороченог депозита. Ако постоји могућност да повјерилац затражи пријевремену исплату или су уговором предвиђени услови за пријевремену исплату, тада треба уписати најранији датум. Ако се пријевремена исплата односи на дио обавезе (нпр. 50%), обавезу треба подијелити како би се узела у обзир клаузула о могућности пријевремене исплате. </t>
  </si>
  <si>
    <t>Падајући мени:
Депозит по виђењу (1)
Орочени депозит (2)</t>
  </si>
  <si>
    <t>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ирани односно неколатерализирани дио осигураног депозита. За колатерале који осигуравају више обавеза, треба се одредити укупни омјер покривености и затим пропорционално примијенити на све  осигуране обавезе.</t>
  </si>
  <si>
    <t>Кориштени производ</t>
  </si>
  <si>
    <t>Номинални износ</t>
  </si>
  <si>
    <t>Основна каматна стопа</t>
  </si>
  <si>
    <t>Јавно / Приватно издање (емисије)</t>
  </si>
  <si>
    <t>Платни агент</t>
  </si>
  <si>
    <t>Системи поравнања</t>
  </si>
  <si>
    <t>Регистар власника</t>
  </si>
  <si>
    <t>Нето износ заложеног колатерала</t>
  </si>
  <si>
    <t>0 или негативан</t>
  </si>
  <si>
    <t>Падајући мени: 
Акције (1)
Обвезнице (2)
Замјењиве обвезнице (3)
Обвезнице са прикљученим варантима (4)
Трезорски записи (5)
Благајнички записи (6)
Комерцијални записи (7)
Цертификати о депозиту (8)
Остало (9)</t>
  </si>
  <si>
    <t>Врста инструмента: 
субординисани инструмент</t>
  </si>
  <si>
    <t>Падајући мени: 
Да (1)
Не (2)
Није примјењиво (3)</t>
  </si>
  <si>
    <t>Основна каматна стопа инструмента, ако је примјењиво</t>
  </si>
  <si>
    <t>Текући купон (%)</t>
  </si>
  <si>
    <t>Датум издања (емисије)</t>
  </si>
  <si>
    <t>Датум изворног издавања инструмента</t>
  </si>
  <si>
    <t>Најранији датум откупа</t>
  </si>
  <si>
    <t>Падајући мени:
Јавно (1)
Приватно (2)</t>
  </si>
  <si>
    <t>Осигуран / Неосигуран</t>
  </si>
  <si>
    <t>Падајући мени:
Осигуран (1)
Неосигуран (2)</t>
  </si>
  <si>
    <t>Структурисани или други Нестандардни услови</t>
  </si>
  <si>
    <t>Јединствени идентификатор којим банка идентификује обавезу</t>
  </si>
  <si>
    <t>Износ финасирања од стране банке/ субјекта групе</t>
  </si>
  <si>
    <t>Квалификоване као капитал</t>
  </si>
  <si>
    <t>Централни депозиториј хартија од вриједности</t>
  </si>
  <si>
    <t xml:space="preserve">Номинални износ на који је инструмент издан без обзира на датум издања, нпр. номинални износ/вриједност издања. За акције се такође уписује номинална вриједност. </t>
  </si>
  <si>
    <t>Навести регистар који евидентира податке о власницима ових хартија од вриједности</t>
  </si>
  <si>
    <t>Навести назив централног регистра хартија од вриједности</t>
  </si>
  <si>
    <t>Јемац, ако је примјењиво</t>
  </si>
  <si>
    <t>Бонитетне информације</t>
  </si>
  <si>
    <t>Износ тренутног  стања главнице инструмента који држи уговорна страна - повјерилац. Ако повјериоци нису познати тада се тренутно стање главнице може групно приказати на основу датума издавања инструмента. За акције, у овај износ треба укључити резерве.</t>
  </si>
  <si>
    <t>Износ тренутног стања обрачунатих камата по инструменту</t>
  </si>
  <si>
    <t>Ако имаоци инструмента имају опцију раније исплате или постоје уговорни услови за ранију исплату, тада треба уписати тај датум најраније исплате односно откупа инструмента од стране банке. Ако овакви случајеви раније исплате нису директно везани за датум, већ на неки догађај у будућности, тада треба уписати најранији датум када се тај догађај може догодити. Ако се ранија исплата односи само на дио обавезе (нпр. ранија исплата 50% номиналног износа инструмента), тада се обавеза треба подијелити на дио који се може раније исплатити и на дио који не може.</t>
  </si>
  <si>
    <t xml:space="preserve">По скупу нетирања, уписати нето износ заложеног колатерала који осигурава финансијску трансакцију, узимајући у обзир све колатерале који су дио аранжмана нетирања. Ово укључује било који износ колатерала или марже која се размјењује.  
</t>
  </si>
  <si>
    <t>Треба навести је ли инструмент "структурисан" или садржи одређене нестандардне услове или је обичан. Уписује се "Неструктурисан/обичан (ванилла)" или "Структурисан" или "Остали нестандардни услови"</t>
  </si>
  <si>
    <t xml:space="preserve">Падајући мени:
Неструктурисан/обичан (1)
Структурисан (2)
Остали нестандардни услови(3)
</t>
  </si>
  <si>
    <t>Износ укључен у капитал узимајући у обзир постепену амортизацију, ако је примјењиво</t>
  </si>
  <si>
    <t>Уписати износ инструмента који се укључио у капитал</t>
  </si>
  <si>
    <t>Падајући мени:
Надређен неповлаштен  (1)
Допунски капитал (2)
Додатни основни капитал (3)
Није субординисан (4)</t>
  </si>
  <si>
    <t>У јавном издању се обавјештава циљано тржиште и потенцијалне инвеститоре о  роковима за подношење понуда. Обрнуто, код приватног издања се преговара директно са потенцијалним инвеститорима. Уписује се "Јавно" или "Приватно".</t>
  </si>
  <si>
    <t>Навести системе поравнања хартија од вриједности гдје хартије од вриједности могу бити поравнате. Ако постоји више система поравнања гдје се може обавити поравнање, тада треба раздвојити један од другог с уписивањем косе црте (\)</t>
  </si>
  <si>
    <t>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овани односно неколатерализовани дио осигураног инструмента. За колатерале који осигуравају више обавеза, треба се одредити укупни омјер покривености и затим пропорционално примјенити на све осигуране обавезе.</t>
  </si>
  <si>
    <t>Надокнада</t>
  </si>
  <si>
    <t>Опис спора</t>
  </si>
  <si>
    <t>Вријеме издатака</t>
  </si>
  <si>
    <t>Дисконтна стопа</t>
  </si>
  <si>
    <t>Навести врсту догађаја из којег произлази/може произаћи обавеза</t>
  </si>
  <si>
    <t>Валута књиговодственог износа</t>
  </si>
  <si>
    <t>Валута плаћања</t>
  </si>
  <si>
    <t>Бруто вриједност спора</t>
  </si>
  <si>
    <t>За спорове - укупна вриједност спора</t>
  </si>
  <si>
    <t>Идентификатор</t>
  </si>
  <si>
    <t>Број покривених обавеза</t>
  </si>
  <si>
    <t>Идентификатор позиције / обавезе</t>
  </si>
  <si>
    <t>Датум посљедње процјене</t>
  </si>
  <si>
    <t xml:space="preserve">Број појединачних обавеза покривених с утврђеним резервацијама </t>
  </si>
  <si>
    <t>Очекивано вријеме будућих издатака</t>
  </si>
  <si>
    <t>Очекивано плаћање (новчани одлив)</t>
  </si>
  <si>
    <t>Дисконтна стопа примјењена у израчуну књиговодствене вриједности</t>
  </si>
  <si>
    <t>Датум посљедње процјене очекиваних плаћања и дисконтне стопе</t>
  </si>
  <si>
    <t>Валута очекиваног плаћања</t>
  </si>
  <si>
    <t xml:space="preserve">За спорове - кратак опис спора укључујући повезницу на судски процес; за запосленике: кратак опис да ли је везан за фиксна примања / варијабилна примања </t>
  </si>
  <si>
    <t>Основа за утврђивање процијењеног износ исплате (нпр. најизгледнији износ, очективани износ пондериран вјеројатношћу, итд.)</t>
  </si>
  <si>
    <t>Књиговодствени износ резервација на референтни извјештајни датум</t>
  </si>
  <si>
    <t>Детаљи о било којој очекиваној дјеломичној надокнади од трећих страна након рјешавања спора</t>
  </si>
  <si>
    <t>Начин рјешавања спора</t>
  </si>
  <si>
    <t>Начин рјешаваја спора (домаћи судови / арбитража, итд.)</t>
  </si>
  <si>
    <t>Опис обавезе</t>
  </si>
  <si>
    <t>Износ дуга</t>
  </si>
  <si>
    <t>Износ дуга уговорној страни</t>
  </si>
  <si>
    <t>Књиговодствени износ на посљедњи датум процјене/мјерења</t>
  </si>
  <si>
    <t>Класификација обавезе у складу с примјењивим рачуноводственим стандардом</t>
  </si>
  <si>
    <t>Рачуноводствени третман</t>
  </si>
  <si>
    <t xml:space="preserve">Опис рачуноводствене основе и третмана који су подлога за добијање књиговодственог износа </t>
  </si>
  <si>
    <t>Врста</t>
  </si>
  <si>
    <t xml:space="preserve">Номинална каматна стопа или накнада </t>
  </si>
  <si>
    <t xml:space="preserve">Уговорена каматна стопа или накнада </t>
  </si>
  <si>
    <t xml:space="preserve">Датум обавезе </t>
  </si>
  <si>
    <t xml:space="preserve">Датум истека </t>
  </si>
  <si>
    <t>Вриједност осталих обавеза које се не исказују у билансу</t>
  </si>
  <si>
    <t>Карактеристике ванбилансне позиције</t>
  </si>
  <si>
    <t>Врста ванбилансне позиције</t>
  </si>
  <si>
    <t>Падајући мени:
Неопозива преузета обавеза по кредиту  (1)
Опозива преузета обавеза по кредиту  (2)
Издате фнансијске гаранције (3)
Остале издате обавезе  (4)
Примљене обавезе за кредитирање(5)
Остале примљене обавезе (6)</t>
  </si>
  <si>
    <t>Датум обавезе /гаранције</t>
  </si>
  <si>
    <t xml:space="preserve">Вриједност - финансијске гаранције, преузете обавезе по кредитима </t>
  </si>
  <si>
    <t>Вриједност - остале потенцијалне обавезе</t>
  </si>
  <si>
    <t>Рачуноводствени стандарди</t>
  </si>
  <si>
    <t>Примјењени рачуноводствени стандарди</t>
  </si>
  <si>
    <t xml:space="preserve">За спорове - кратак опис спора укључујући повезницу на судски процес; за запослене: кратак опис да ли је везан за фиксна примања / варијабилна примања </t>
  </si>
  <si>
    <t xml:space="preserve">Укупан номинални износ ванбилансне изложености. Исто обухвата било коју преузету обавезу за кредитирање, прије умањења за конверзијске факторе и техника смањења кредитног ризика. Овај износ представља  максималну изложеност банке кредитном ризику, не узимајући у обзир било коју кредитну заштиту или друга кредитна побољшања. </t>
  </si>
  <si>
    <t>Преглед портфолија (бројке су дате ради илустрације )</t>
  </si>
  <si>
    <t>Врста имовине:</t>
  </si>
  <si>
    <t>Осигурано или неосигурано:</t>
  </si>
  <si>
    <t>Информације на нивоу портфолија за:</t>
  </si>
  <si>
    <t>≤ 30 дана</t>
  </si>
  <si>
    <t>&gt; 30 дана ≤ 90 дана</t>
  </si>
  <si>
    <t>&gt; 90 дана</t>
  </si>
  <si>
    <t>Година</t>
  </si>
  <si>
    <t xml:space="preserve">Авиони </t>
  </si>
  <si>
    <t>Прије 2008</t>
  </si>
  <si>
    <t>Прије 2012</t>
  </si>
  <si>
    <t xml:space="preserve">Пословне зграде </t>
  </si>
  <si>
    <t>Број кредита</t>
  </si>
  <si>
    <t>Број некретнина</t>
  </si>
  <si>
    <t xml:space="preserve">Малопродајни објекти </t>
  </si>
  <si>
    <t xml:space="preserve">Стамбене некретнине </t>
  </si>
  <si>
    <t xml:space="preserve">Пројекти </t>
  </si>
  <si>
    <t>Укупно стање</t>
  </si>
  <si>
    <t>% од укупног стања</t>
  </si>
  <si>
    <t>нула</t>
  </si>
  <si>
    <t>Група 1</t>
  </si>
  <si>
    <t>Група 2</t>
  </si>
  <si>
    <t>Група 3</t>
  </si>
  <si>
    <t>Група 4</t>
  </si>
  <si>
    <t>Група 5</t>
  </si>
  <si>
    <t>Група 6</t>
  </si>
  <si>
    <t>Група 7</t>
  </si>
  <si>
    <t>Група 8</t>
  </si>
  <si>
    <t>Група 9</t>
  </si>
  <si>
    <t>Група 10</t>
  </si>
  <si>
    <t>Група 11</t>
  </si>
  <si>
    <t>Група 12</t>
  </si>
  <si>
    <t>Укупна вриједност</t>
  </si>
  <si>
    <t>% од укупне вриједности</t>
  </si>
  <si>
    <t xml:space="preserve">Хотели / услужни објекти </t>
  </si>
  <si>
    <t xml:space="preserve">Финансијски инструменти </t>
  </si>
  <si>
    <t>Релевантни кредитни портфолији</t>
  </si>
  <si>
    <t>Сви кредитни портфолији</t>
  </si>
  <si>
    <t>Сви осигурани кредитни портфолији</t>
  </si>
  <si>
    <t>Изложеност по години одобравања (бројке за илустрацију)</t>
  </si>
  <si>
    <t>Релевантни подаци у табели Кредити:</t>
  </si>
  <si>
    <t>[Референца на Подаци 'датум одобравања' у табели Кредити]</t>
  </si>
  <si>
    <t>[Референца на Подаци 'укупно стање' у табели Кредити]</t>
  </si>
  <si>
    <t>Изложеност по датуму доспијећа (бројке за илустрацију)</t>
  </si>
  <si>
    <t>[Референца на Подаци 'датум доспијећа' у табели Кредити]</t>
  </si>
  <si>
    <t>[Референца на Подаци 'омјер вриједности кредита и некретнине' у табели Кредити]</t>
  </si>
  <si>
    <t>[Референца на Подаци 'Вјероватноћа настанка статуса неизмирења обавеза' у Кредит]</t>
  </si>
  <si>
    <t>Преглед колатерала по години посљедње процјене вриједности (бројке за илустрацију)</t>
  </si>
  <si>
    <t>Година процјене вриједности</t>
  </si>
  <si>
    <t>[Референца на Подаци 'посљедња процијењена вриједност' у табели Кредити]</t>
  </si>
  <si>
    <t>Преглед колатерала по врсти (бројке за илустрацију)</t>
  </si>
  <si>
    <t>[Референца на Подаци 'врста колатерала' у табели Кредити]</t>
  </si>
  <si>
    <t>Изложеност по данима кашњења у отплати (бројке за илустрацију)</t>
  </si>
  <si>
    <t>Dани кашњења у отплати</t>
  </si>
  <si>
    <t>[Референца на Подаци 'број дана кашњења у отплати' у табели Кредити]</t>
  </si>
  <si>
    <t xml:space="preserve">Земљишта </t>
  </si>
  <si>
    <t xml:space="preserve">Фабрике / складишта </t>
  </si>
  <si>
    <t>Опрема /машине</t>
  </si>
  <si>
    <t>Приказује се за сваки кредитни портфолио (односно секторе уговорних страна) и диференцирајуће факторе (кредитни рејтинг, други релевантни параметри ризика)</t>
  </si>
  <si>
    <t>Грађани</t>
  </si>
  <si>
    <t>Интерни кредитни рејтинг</t>
  </si>
  <si>
    <t xml:space="preserve">Износ изложености </t>
  </si>
  <si>
    <t>[Износ изложености]</t>
  </si>
  <si>
    <t>Сектор уговорне стране</t>
  </si>
  <si>
    <t xml:space="preserve">[Падајући мени по интерном рејтингу + Сви] </t>
  </si>
  <si>
    <t>Број дужника / потраживања</t>
  </si>
  <si>
    <t xml:space="preserve">Укупно у статусу неизмирења обавеза </t>
  </si>
  <si>
    <t>[број дужника / потраживања]</t>
  </si>
  <si>
    <t xml:space="preserve">Укупно нису у статусу неизмирења обавеза </t>
  </si>
  <si>
    <t>Стање на крају  године</t>
  </si>
  <si>
    <t>Укупно у статусу неизмирења обавеза у неком тренутку током године</t>
  </si>
  <si>
    <t>Укупно нису били у статусу неизмирења обавеза ни у једном тренутку током године</t>
  </si>
  <si>
    <t>Историјски подаци о отплати за (стопе настанка статуса неизмирења обавеза):</t>
  </si>
  <si>
    <t xml:space="preserve">[остали релевантни диференцирајући параметри ризика] </t>
  </si>
  <si>
    <t>Отплаћено у цијелости (према плану)</t>
  </si>
  <si>
    <t>Отплаћено у цијелости (није према плану)</t>
  </si>
  <si>
    <t>[Падајући мени по различитим параметрима ризика]</t>
  </si>
  <si>
    <t>Стање на почетку године</t>
  </si>
  <si>
    <t>од чега:</t>
  </si>
  <si>
    <t>ИТ</t>
  </si>
  <si>
    <t>11) Пензије</t>
  </si>
  <si>
    <t>Управљање</t>
  </si>
  <si>
    <t>12) Порези</t>
  </si>
  <si>
    <t>Порези</t>
  </si>
  <si>
    <t xml:space="preserve">Посљедњи пословни план </t>
  </si>
  <si>
    <t>Финансирање</t>
  </si>
  <si>
    <t>Квалитет кредита</t>
  </si>
  <si>
    <t xml:space="preserve">    Анализа отписа и резервисања по врстама производа </t>
  </si>
  <si>
    <t>База депозита</t>
  </si>
  <si>
    <t>Остале ставке биланса:</t>
  </si>
  <si>
    <t xml:space="preserve">    Остала имовина и обавезе </t>
  </si>
  <si>
    <t>Ликвидност</t>
  </si>
  <si>
    <t xml:space="preserve">    Посљедњи план капитала</t>
  </si>
  <si>
    <t>Усклађеност</t>
  </si>
  <si>
    <t>Порез на добит</t>
  </si>
  <si>
    <t xml:space="preserve">    Порески систем </t>
  </si>
  <si>
    <t xml:space="preserve">    Анализа обавеза према пореским тијелима</t>
  </si>
  <si>
    <t>Регистар ризика</t>
  </si>
  <si>
    <t xml:space="preserve">   Провизије плаћене брокерима</t>
  </si>
  <si>
    <t xml:space="preserve">    Постојећи ниво оптерећене имовине</t>
  </si>
  <si>
    <t>1) Структура и историјат групе</t>
  </si>
  <si>
    <t>Структура и историјат групе</t>
  </si>
  <si>
    <t>План реструктурирања</t>
  </si>
  <si>
    <t>Кредитирање - детаљи (недавни и историјски) о понуди производа по сегментима</t>
  </si>
  <si>
    <t>Управљање средствима  - сажетак о производима који се нуде</t>
  </si>
  <si>
    <t>Сажетак о екстернализованим услугама</t>
  </si>
  <si>
    <t>4) Људски ресурси</t>
  </si>
  <si>
    <t>Људски ресурси</t>
  </si>
  <si>
    <t xml:space="preserve">    Марже за нове клијенте у односу на марже за постојеће клијенте</t>
  </si>
  <si>
    <t xml:space="preserve">    Систем управљања колатералима</t>
  </si>
  <si>
    <t xml:space="preserve">Регулаторни капитал  </t>
  </si>
  <si>
    <t>Управљање каматним ризиком у банкарској књизи</t>
  </si>
  <si>
    <t xml:space="preserve">    Политика управљања каматним ризиком у банкарској књизи</t>
  </si>
  <si>
    <t xml:space="preserve"> Аранжмани управљања регулаторним промјенама</t>
  </si>
  <si>
    <t>8) Биланс стања и финансијски показатељи</t>
  </si>
  <si>
    <t>Биланс стања и финансијски показатељи</t>
  </si>
  <si>
    <t xml:space="preserve">    План финансирања</t>
  </si>
  <si>
    <t xml:space="preserve">    Политике финансирања и показатељи </t>
  </si>
  <si>
    <t xml:space="preserve">    Остала улагања која се не квалификују као ликвидна имовина</t>
  </si>
  <si>
    <t xml:space="preserve">    Ефективна пореска стопа</t>
  </si>
  <si>
    <t xml:space="preserve">Главни уговори банке: разумијевање главних уговорних обавеза и права банке те њихових услова </t>
  </si>
  <si>
    <t>7) Биланс успјеха</t>
  </si>
  <si>
    <t>Биланс успјеха</t>
  </si>
  <si>
    <t xml:space="preserve">Анализа профитабилности с пуним детаљима и описима свих једнократних ставки </t>
  </si>
  <si>
    <t>Анализа нето каматног прихода</t>
  </si>
  <si>
    <t xml:space="preserve">    Анализа бруто каматних прихода/ марже по производу</t>
  </si>
  <si>
    <t xml:space="preserve">    Анализа бруто каматних расхода / марже </t>
  </si>
  <si>
    <t xml:space="preserve">Остали приходи </t>
  </si>
  <si>
    <t>Расходи</t>
  </si>
  <si>
    <t>Анализа задржавања хипотеке</t>
  </si>
  <si>
    <t xml:space="preserve"> Анализа према периодима одобравања како би се утврдила њихова квалитета и то по главним портфолијима/ врсти производа </t>
  </si>
  <si>
    <t xml:space="preserve">    Преглед кредита и аванса одобрених банкама</t>
  </si>
  <si>
    <t xml:space="preserve">    Анализа осталих резервисања</t>
  </si>
  <si>
    <t>Резултати посљедњих тестирања отпорности на стрес</t>
  </si>
  <si>
    <t>Преглед било којих других обавеза</t>
  </si>
  <si>
    <t xml:space="preserve">    Приступ опорезивању на нивоу групе и детаљи било којих схема пореског планирања </t>
  </si>
  <si>
    <t xml:space="preserve">    Историјат поднесених пријава</t>
  </si>
  <si>
    <t>Порез на доходак (на плате)</t>
  </si>
  <si>
    <t>Записници Надзорног одбора и Управе</t>
  </si>
  <si>
    <t>2) Производи, клијенти и дистрибуција</t>
  </si>
  <si>
    <t>Производи, клијенти и дистрибуција</t>
  </si>
  <si>
    <t>Кредитирање - детаљи о критеријима одобравања и процесима по производима</t>
  </si>
  <si>
    <t>Кредитирање - детаљи на нивоу групе, о укупној продаји и каналима продаје те будућим плановима везано за организацијску структуру групе, број запослених, аранжмане екстернализације, буџет</t>
  </si>
  <si>
    <t>Инвестиционо банкарство - сажетак о производима који се нуде</t>
  </si>
  <si>
    <t>3) Оперативни процеси</t>
  </si>
  <si>
    <t>Оперативни процеси</t>
  </si>
  <si>
    <t>5) Информациона технологија - ИТ</t>
  </si>
  <si>
    <t xml:space="preserve">    Нето каматни приход по сегментима, по каналима дистрибуције ако је доступно</t>
  </si>
  <si>
    <t xml:space="preserve">    Анализа приноса / маржи на основну стопу и цијена трансфера средстава по производима формирање трансферних цијена по производима</t>
  </si>
  <si>
    <t>9) Ризница, ликвидност и капитал</t>
  </si>
  <si>
    <t>Ризница, ликвидност и капитал</t>
  </si>
  <si>
    <t>Преглед тима ризнице</t>
  </si>
  <si>
    <t>Функционисање ризнице</t>
  </si>
  <si>
    <t xml:space="preserve">    Систем управљања ризницом</t>
  </si>
  <si>
    <t xml:space="preserve">    Тестирање отпорности ликвидности на стрес - сценарији и претпоставке</t>
  </si>
  <si>
    <t>Секјуритизација и покривене обвезнице</t>
  </si>
  <si>
    <t>Политика управљања валутним ризиком и преглед позиција</t>
  </si>
  <si>
    <t xml:space="preserve">    Коресподенција с регулатором</t>
  </si>
  <si>
    <t>Коресподенција с пензијским повјереником</t>
  </si>
  <si>
    <t xml:space="preserve">    Адекватност пореза на добит, одгођеног пореза и других пореских захтјева у пословним евиденцијама</t>
  </si>
  <si>
    <t>13) Ризици</t>
  </si>
  <si>
    <t>Ризици</t>
  </si>
  <si>
    <t>Оквир управљања ризицима</t>
  </si>
  <si>
    <t>Анализа концентрације ризика</t>
  </si>
  <si>
    <t xml:space="preserve"> Све ставке за посљедње три године, уколико није наведено другачије</t>
  </si>
  <si>
    <t xml:space="preserve">Правна структура и попис чланица групе (који приказује датум и мјесто регистровања) </t>
  </si>
  <si>
    <t xml:space="preserve">Заједничка улагања и уговори о дистрибуцији </t>
  </si>
  <si>
    <t>Сажетак о кључним ИТ пројектима</t>
  </si>
  <si>
    <t>6) Рачуноводствене политике и ревизија</t>
  </si>
  <si>
    <t>Рачуноводствене политике и ревизија</t>
  </si>
  <si>
    <t>Сажетак кључних рачуноводствених политика</t>
  </si>
  <si>
    <t>Сажетак промјена у кључним рачуноводствним политикама у посљедње три године</t>
  </si>
  <si>
    <t xml:space="preserve">Пројекције биланса успјеха на најдетаљнијем нивоу с детаљним претпоставкама, у дијелу који није већ обухваћен у оквиру тач. 1.8.  </t>
  </si>
  <si>
    <t xml:space="preserve">Матрица поновног утвђивања цијена: информације ради утврђивања новчаних токова у случају очекиваног обнављања кредита </t>
  </si>
  <si>
    <t xml:space="preserve">    Анализа омјера вриједности кредита и колатерала по кључним кредитним портфолијима</t>
  </si>
  <si>
    <t>Кредитна документација (узорак): (узорак) кредитних документација како би се утврдила квалитета пружених података и детаљан опис начина одређивања узорка од стране банке</t>
  </si>
  <si>
    <t>Опис начина одређивања узорка: детаљан опис начина одређивања узорка од стране банке (уколико је релевантно)</t>
  </si>
  <si>
    <t xml:space="preserve">    Краткорочне пројекције новчаних токова</t>
  </si>
  <si>
    <t xml:space="preserve">    Извори средстава финансирања, укључујући кључне инструменте, ризични профил, стратегију </t>
  </si>
  <si>
    <t xml:space="preserve">    Кључне претпоставке система управљања каматним ризиком у банкарској књизи</t>
  </si>
  <si>
    <t xml:space="preserve">    Статус поднеска и споразума са пореским израчунима и детаљи свих пореских питања која су спорна </t>
  </si>
  <si>
    <t xml:space="preserve">    Резултати пореских инспекција (или сличних) тијела </t>
  </si>
  <si>
    <t>Изјава о ризичном апетиту</t>
  </si>
  <si>
    <t xml:space="preserve">Организациона шема (правна и  организациона): структура банке и положај различитих правних субјеката, географска подручја, кључне пословне линије </t>
  </si>
  <si>
    <t xml:space="preserve">Кредитирање - детаљи о циљаном тржишту и географској подјели по понуди производа </t>
  </si>
  <si>
    <t>Статистика кориштења и профитабилности подружница</t>
  </si>
  <si>
    <t xml:space="preserve">Трошкови плата, по функцији, сегменту, линији производа,  </t>
  </si>
  <si>
    <t xml:space="preserve">Пословни извјештаји сегмената, укључујући кључне показатеље успјешности </t>
  </si>
  <si>
    <t xml:space="preserve">    Успјешност новог посла током времена (цијена и износи по производима)</t>
  </si>
  <si>
    <t xml:space="preserve">    Анализа главних трошкова (људи, некретнине, ИТ, дистрибуција, итд.)</t>
  </si>
  <si>
    <t xml:space="preserve">    Преглед начина алокације трошкова на поједине пословне јединице / дивизије</t>
  </si>
  <si>
    <t xml:space="preserve">    Тренд омјера трошкова и прихода по мјесецима на нивоу групе и на нивоу пословних јединица / дивизија </t>
  </si>
  <si>
    <t>Трошкови повезани с било којим кључним пословним односом с трећом страном (нпр. везано за дистрибуцију, заједничка улагања, екстернализацију ИТ-а)</t>
  </si>
  <si>
    <t>Пословни (интерни) и прописани финансијски извјештаји чланица групе</t>
  </si>
  <si>
    <t>Извјештаји о процјени вриједности (узорак): (узорак) извјештаји о процјени вриједности како би се оцијенио квалитет добијених вриједности (вриједности које се односе на таблице колатерала)</t>
  </si>
  <si>
    <t>Ажурирање значајних догађаја и потенцијалних ризика након задњег годишњег извјештаја: најновије информације о потенцијалним обавезама или резервисањима која произлазе из потенцијалних ризика као што су правни ризик, ризик несавјесног понашања (цондуцт риск) и репутациони ризик</t>
  </si>
  <si>
    <t>Извјештаји везани за улагања (за власничка улагања): описи улагања, презентације инвестиционих банкара / извјештаји брокера у вези са трансакцијом; инвестициони меморандуми; финансијски модели припремљени за трансакцију (стицање итд.) и сл.</t>
  </si>
  <si>
    <t xml:space="preserve">    Плаћени трошкови будућег раздобља</t>
  </si>
  <si>
    <t xml:space="preserve">Усклађивање нето имовине/капитала у пословним (интерним) извјештајима с прописаним финансијским извјештајима,  искључиво на нивоу групе </t>
  </si>
  <si>
    <t xml:space="preserve">    Просјечан трошак финансирања у историјском периоду</t>
  </si>
  <si>
    <t xml:space="preserve">    Преглед финансирања на новчаном тржишту укључујући доспијећа</t>
  </si>
  <si>
    <t xml:space="preserve">    Могућност приступа новчаном тржишту и посљедице на промјену рејтинга</t>
  </si>
  <si>
    <t xml:space="preserve">    Политика управљања ликвидношћу</t>
  </si>
  <si>
    <t xml:space="preserve">    Посљедњи извјештаји о управљању каматним ризиком у банкарској књизи</t>
  </si>
  <si>
    <t xml:space="preserve">    Посљедњи извјештаји одбора за ризике</t>
  </si>
  <si>
    <t xml:space="preserve">    Посљедњи извјештаји интерне ревизије</t>
  </si>
  <si>
    <t>10) Понашање и усклађеност</t>
  </si>
  <si>
    <t>Понашање и усклађеност</t>
  </si>
  <si>
    <t>Понашање и остала регулаторна питања</t>
  </si>
  <si>
    <t xml:space="preserve">   Историјски и тренутни преглед проблема везаних уз несавјесно понашање и програм отклањања недостатака </t>
  </si>
  <si>
    <t xml:space="preserve"> Историјски и тренутни преглед проблема који нису везани уз несавјесно понашање и програм отклањања недостатака </t>
  </si>
  <si>
    <t xml:space="preserve">Сажетак постојеће стратегије понашања, укључујући идентификацију, анализу и отклањање потенцијалних проблема везаних за несавјесно понашање </t>
  </si>
  <si>
    <t xml:space="preserve">    Извјештаји о ризику несавјесног понашања</t>
  </si>
  <si>
    <t>Преглед пензионих аранжмана групе, укључујући шеме учлањења, захтјеве за финансирање и сл.</t>
  </si>
  <si>
    <t>Преглед кључних претпоставки за утврђивање обавеза по појединим пензионим шемама</t>
  </si>
  <si>
    <t xml:space="preserve">    Могућност кориштења пореских губитака</t>
  </si>
  <si>
    <t xml:space="preserve">    Статус подношења порезних пријава за све чланице групе </t>
  </si>
  <si>
    <t>Извјештаји о ризицима</t>
  </si>
  <si>
    <t>Извјештаји независног ревизора у вези кредита</t>
  </si>
  <si>
    <t>ISIN број</t>
  </si>
  <si>
    <t xml:space="preserve">Врста идентификатора издаваоца. Попуњава се само у случају непостојања ISIN броја. </t>
  </si>
  <si>
    <t xml:space="preserve">Држава у којој је регистрован издавалац. Попуњава се само у случају непостојања ISIN броја. </t>
  </si>
  <si>
    <t xml:space="preserve">Јединствени идентификатор за издаваоца власничких хартија од вриједности. Попуњава се само у случају непостојања ISIN броја. </t>
  </si>
  <si>
    <t>Валута у којој је номиниран кредит, користећи ISO 4217 валутне кодове</t>
  </si>
  <si>
    <t>Падајући мени: ISO 4217 валутни код</t>
  </si>
  <si>
    <t>Валута у којој је исказана процјена вриједности колатерала, користећи ISO 4217 кодове валута</t>
  </si>
  <si>
    <t>Валута у којој је изражен колатерал, користећи ISO 4217 кодове валуа</t>
  </si>
  <si>
    <t>Валута у којој је изражен колатерал, користећи ISO 4217 кодове валута</t>
  </si>
  <si>
    <t>Ознака валуте у којој се депозит води према ISO 4217 кодовима валута</t>
  </si>
  <si>
    <t>Држава у којој је уговорна страна регистрована користећи ISO 3166 ALPHA-2 кодове</t>
  </si>
  <si>
    <t>Ознака државе чије право се примјењује на обавезу користећи ISO 3166 ALPHA-2 кодове</t>
  </si>
  <si>
    <t>Јединствени иденификатор (LEI уколико је доступан) којим банка идентификује уговорну страну на коју се односи имовина.</t>
  </si>
  <si>
    <t>Уписује се LEI код платног агента инструмента. Платни агент је институција, обично инвестициона банка, која прима средства од издаваоца инструмента и дистрибуира их власницима хартија од вриједности /инструмента. Код акција, платни агент дистрибуира дивиденду акционарима. Код обвезница, платни агент дистрибуира плаћање по основу купона и исплату главнице власницима обвезница.</t>
  </si>
  <si>
    <t>Уписује се LEI код повјериоца инструмента. То може бити и за хартије од вриједности који се издају на основу имовине дужника за више повјерилаца, нпр. код синдицираног кредита или трансакција секуритизације. Повјерилац хартије од вриједности је институција која држи различите хартије од вриједности на повјерење различитим повјериоцима, као што су банке или власници обвезница. На овај начин се избјегава одвојено давање јемстава свим повјериоцима, што би било скупо и непрактично.</t>
  </si>
  <si>
    <t>Ако се са сигурношћу може утврдити уговорна страна која тренутно држи инструмент, тада се уписује његов LEI код. Ако је уговорна страна непозната, тада се поље оставља празно.</t>
  </si>
  <si>
    <t>Јединствени иденификатор (LEI уколико је доступан) којим банка идентификује уговорну страну.</t>
  </si>
  <si>
    <t>ОА_1</t>
  </si>
  <si>
    <t>ОА_2</t>
  </si>
  <si>
    <t>ОА_3</t>
  </si>
  <si>
    <t>ОА_4</t>
  </si>
  <si>
    <t>ОА_5</t>
  </si>
  <si>
    <t>ОА_6</t>
  </si>
  <si>
    <t>ОА_7</t>
  </si>
  <si>
    <t>ОА_8</t>
  </si>
  <si>
    <t>ОА_9</t>
  </si>
  <si>
    <t>ОА_10</t>
  </si>
  <si>
    <t>ОА_11</t>
  </si>
  <si>
    <t>ОА_12</t>
  </si>
  <si>
    <t>ОА_13</t>
  </si>
  <si>
    <t>ОА_14</t>
  </si>
  <si>
    <t>ОА_15</t>
  </si>
  <si>
    <t>ОА_16</t>
  </si>
  <si>
    <t>ОА_17</t>
  </si>
  <si>
    <t>ОА_18</t>
  </si>
  <si>
    <t>ОА_19</t>
  </si>
  <si>
    <t>ОА_20</t>
  </si>
  <si>
    <t>ОА_21</t>
  </si>
  <si>
    <t>н/а</t>
  </si>
  <si>
    <t>Примјењиво за спорове и повезана резервисања</t>
  </si>
  <si>
    <t xml:space="preserve">Приоритет 1 </t>
  </si>
  <si>
    <t>Примјењиво за обавезе везане за спорове, за које нису проведена резервисања</t>
  </si>
  <si>
    <t>Колатерал: Инфраструктурни пројекти</t>
  </si>
  <si>
    <t>Примјењиво за остале ванбилансне позиције</t>
  </si>
  <si>
    <t>Кориштење јединствених идентификатора</t>
  </si>
  <si>
    <t>Уопштено</t>
  </si>
  <si>
    <t>Назив агенције за процјену кредитног ризика која је додијелила важећи екстерни кредитни рејтинг. При томе се дефиниција ECAI (вањске институције за процјену кредитног ризика) налази  у  чл. 2. ст. 1. тач. 43) Одлуке о израчунавању капитала банака</t>
  </si>
  <si>
    <t>Губитак усљед наступања статуса неизмирења обавеза (Loss Given Default)</t>
  </si>
  <si>
    <t>RRE_33</t>
  </si>
  <si>
    <t>LP_25</t>
  </si>
  <si>
    <t>AU_21</t>
  </si>
  <si>
    <t>Нематеријална имовина осим goodwill-а</t>
  </si>
  <si>
    <t>Нематеријална имовина, осим goodwill-а</t>
  </si>
  <si>
    <t>Карактеристике goodwill-а</t>
  </si>
  <si>
    <t>По којој основи произлази goodwill</t>
  </si>
  <si>
    <t>Година настанка goodwill-а</t>
  </si>
  <si>
    <t>Правна ограниичења goodwill-а  (уколико је примјењиво)</t>
  </si>
  <si>
    <t>Ознака да ли је goodwill могуће пренијети на купца према примјењивим законским прописима</t>
  </si>
  <si>
    <t xml:space="preserve">Опис могућих ограничења преноса goodwill-а </t>
  </si>
  <si>
    <t xml:space="preserve">Добит релевантног пословног подручја у посљедњем извјештају, уколико goodwill зависи о остварењу будуће добити </t>
  </si>
  <si>
    <t xml:space="preserve">Правни субјект за који се признаје goodwill </t>
  </si>
  <si>
    <t>Износ умањења goodwill-а за губитке након посљедњег теста умањења.</t>
  </si>
  <si>
    <t>Датум посљедњег теста умањења goodwill-а за губитке</t>
  </si>
  <si>
    <t>Посљедњи извјештај о тесту умањења goodwill-а</t>
  </si>
  <si>
    <t>Држава у којој се налази некретнина, користећи ISO 3166-1 ALPHA 2 кодове држава</t>
  </si>
  <si>
    <t>Падајући мени: ISO 3166-1 ALPHA-2 кодови држава</t>
  </si>
  <si>
    <t>Ознака државе чије право се примјењује на обавезу користећи ISO 3166-1 ALPHA-2 идентификациону ознаку</t>
  </si>
  <si>
    <t>Ако постоји јемац за инструмент, тада треба уписати детаљне податке о јемцу (LEI код, ISO 3166-1 ALPHA-2 кодови држава, итд.). Ако је више јемаца тада се требају уписати подаци за све њих на начин да се одвајају с косом цртом  (\)</t>
  </si>
  <si>
    <t>Падајући мени:
S&amp;P (1)
Мoody's (2)
Fitch (3) 
Остале ECAI' (4)
Нерегистроване или несертификоване агенције (које нису ECAI) (5)</t>
  </si>
  <si>
    <t xml:space="preserve">Падајући мени:
MSFI (1)
Национални стандарди усклађени с MSFI (2)
Национални стандарди који нису усклађени с MSFI (3)
Остало (4) </t>
  </si>
  <si>
    <t xml:space="preserve">Рачуноводствена класификација кредита у складу са примјењивим рачуноводственим стандардима (MSFI), односно према Одлуци о управљању кредитним ризиком и утврђивању очекиваних кредитних губитака и Упутству за класификацију и вредновање финансијске активе
</t>
  </si>
  <si>
    <t>Падајући мени: 
- Није примјењиво / није подложно умањењу за губитке (1)
- Опште исправке вриједности (национални стандарди) (2)
- Ниво 1 (MSFI 9) (3)
- НИво 2 (MSFI 9) (4)
- Ниво 3 (MSFI 9)  (5)
- Специфичне исправке вриједности (национални стандарди) (6)</t>
  </si>
  <si>
    <t xml:space="preserve">Класификација хартије од вриједности у категорије према MSFI 9 </t>
  </si>
  <si>
    <t xml:space="preserve">Класификација у нивое MSFI 13 хијерархије фер вриједности, гдје су ниво 3 изложености за које је вредновање засновано на улазним параметрима модела који нису видљиви (уочљиви). </t>
  </si>
  <si>
    <t xml:space="preserve">Класификација хартија од вриједности у категорије према MSFI 9 </t>
  </si>
  <si>
    <t xml:space="preserve">Класификација хартија од вриједности у категоријама према MSFI 9 </t>
  </si>
  <si>
    <t>Падајући мени:
(1) MSFI
(2) Национални стандарди</t>
  </si>
  <si>
    <t>Резервисања призната у складу с MSFI 9 или другим рачуноводственим стандардима; овај приступ претпоставља да очекивани кредитни губитак у животном вијеку неопозиве преузете обавезе по кредиту представља  вриједност те обавезе</t>
  </si>
  <si>
    <t>COL_ККQQ: први ред залога (банка може користити 100% колатерала); 100% кредита C_2204 и 20% кредита C_4002 је осигурано</t>
  </si>
  <si>
    <t>COL_ККQQ</t>
  </si>
  <si>
    <t>COL_VVАА</t>
  </si>
  <si>
    <t>COL_DDBB</t>
  </si>
  <si>
    <t>COL_PPRRR</t>
  </si>
  <si>
    <t>COL_ТТТUU</t>
  </si>
  <si>
    <t>COL_DDBB: други ред залога, 50% вриједности колатерала (према реду залога) ефективно осигурава 20% кредита</t>
  </si>
  <si>
    <t>COL_ТТUU: други ред залога, 20% вриједности колатерала (према реду залога) ефективно осигурава преосталих 50% кредита</t>
  </si>
  <si>
    <t>Примјер: Уговорне стране А и B су дио исте групе повезаних лица и свака има два кредита.</t>
  </si>
  <si>
    <t>Примјер: Уговорне стране А и B су даваоци гаранција.</t>
  </si>
  <si>
    <t>Означавање да ли је инструмент субординисан и да ли је MREL прихватљив као надређена неповлаштена обавеза или као допунски капитал (Т2) или као додатни основни капитал (АТ1)</t>
  </si>
  <si>
    <t>Економски сектор у којем друштво послује, користећи NACE рев. 2 статистичку класификацију економских дјелатности</t>
  </si>
  <si>
    <t>Падајући мени:
performing (1)
non-performing (2)</t>
  </si>
  <si>
    <t>Интервал измјене каматне стопе (Interest Reset Interval)</t>
  </si>
  <si>
    <t>Највиша каматна стопа (Interest Cap Rate)</t>
  </si>
  <si>
    <t>Најнижа каматна стопа (Interest Floor Rate)</t>
  </si>
  <si>
    <t>Важећа обрнута каматна стопа (Reversion Interest Rate)</t>
  </si>
  <si>
    <t>Референтна стопа се користи за израчунавање каматне стопе. Референтна стопа је комбинација вриједности и доспијећа референтне стопе. Уколико је доспијеће дуже од 12 мјесеци, оно се извјештава као доспијеће од "12 мјесеци". Појединачне референтне стопе које нису  EURIBOR; USD LIBOR; EUR RIBOR; JPY LIBOR, CHF LIBOR или MIBOR, се приказују користећи вриједност “Остале појединачне референтне стопе”. Уколико се на инструмент примјењује више референтних стопа користи се вриједност “Више референтних стопа". За остале појединачне референтне стопе користи се наредни податак.</t>
  </si>
  <si>
    <t>Падајући мени: Референтна стопа је комбинација 
вриједности референтне стопе (EURRIBOR (1), USD LIBOR(2), GBP LIBOR(3),EUR LIBOR(4), JPY LIBOR(5), MIBOR(6), Остале појединачне референтне стопе (7), Више референтних стопа (8), или Прилагођена референтна стопа (9)) 
и доспијећа  (Преконоћно (1), Једна седмица (2), Двије седмице (3), Три седмице (4), Један мјесец (5), Два                               мјесеца (6), Три мјесеца (7), Четири мјесеца (8), Пет мјесеци (9), Шест мјесеци (10), Седам мјесеци (11), Осам мјесеци (12), Девет мјесеци(13), 10 мјесеци (14), 11 мјесеци (15), 12 мјесеци (16))</t>
  </si>
  <si>
    <t>Важећа референтна стопа каматне стопе - даља спецификација</t>
  </si>
  <si>
    <t>Статус неизмирења обавеза (Non performing)</t>
  </si>
  <si>
    <t>Индикатор запљене имовине (foreclosure)</t>
  </si>
  <si>
    <t xml:space="preserve">
Датум када је кредит отписан. Отпис се најчешће догађа код неосигураних кредита грађанима који су у значајним потешкоћама с оттплатом кредита и банка покреће присилну наплату
</t>
  </si>
  <si>
    <t xml:space="preserve">Унакрсни статус неизмирења обавеза (cross-default) </t>
  </si>
  <si>
    <t>Јединствени идентификатор којим банка идентификује колатерал.</t>
  </si>
  <si>
    <t>Јединствени идентификатор (LEI уколико је доступан) којим банка идентификује уговорну страну на коју се односи колатерал / имовина.</t>
  </si>
  <si>
    <t>Goodwil</t>
  </si>
  <si>
    <t>COL_VVАА: први ред залога (банка може користити 100% колатерала), колатерал се у цијелости користи за овај кредит</t>
  </si>
  <si>
    <t>COL_PPRR: први ред залога (банка може користити 100% колатерала), колатерал се у цијелости користи за овај кредит (само 50% кредита је осигурано)</t>
  </si>
  <si>
    <t>Начин отплате кредита, укључујући главницу и камате, према посљедњем важећем уговору о кредиту. Начини отплате у падајућем менију: 
(1) Француска: Отплата у којој се укупан износ – главница плус камата  – отплаћује у једнаким ануитетима 
(2) Фиксни отплатни план: Главница се отплаћује у једнаким ратама. Ако отплатни план укључује и дио отплате који се категоризује као 'балонска' (baloon), тада се извјештава као балонска отплата. 
(3) Једнократна (Bullet): Отплата у којој се цјелокупан износ главнице отплаћује у задњој рати.
(4) Балонска (Baloon): Начин отплате у којој се главница отплаћује само дјеломично у свакој рати, али значајан дио главнице се плаћа у задњој рати. 
(5) Остало: Начин отплате који није садржан у претходно побројаним опцијама.</t>
  </si>
  <si>
    <r>
      <t xml:space="preserve">Инструменти којима управљају повјереник /опуномоћеник </t>
    </r>
    <r>
      <rPr>
        <i/>
        <sz val="10"/>
        <rFont val="Arial"/>
        <family val="2"/>
        <charset val="204"/>
        <scheme val="minor"/>
      </rPr>
      <t>(Fiduciary Instruments)</t>
    </r>
  </si>
  <si>
    <t xml:space="preserve">Наредни датум када је могућа измјена каматне стопе. Под измјеном каматне стопе се подразумијева измјена каматне стопе кредита прописана важећим уговором. Кредити подложни измјени каматних стопа обухватају, између осталог, кредите који се периодично ревидирају у складу с развојем индекса, нпр Euribor, кредити с каматним стопама које се ревидирају на континуираној основи, тј. варијабилне стопе, и кредити код којих се каматне стопе мијењају према дискреционом праву банке. </t>
  </si>
  <si>
    <t>Падајући мени: 
Централне владе или централне банке (1)
Регионалне владе или локалне власти (2) 
Субјекти јавног сектора (3)
Мултилатералне развојне банке  (4)
Међународне организације (5)
Институтуције  (6)
Привредна друштва (7)
Становништво (8)
Обезбијеђено некретнинама  (9)
У статусу неизмирења обавеза (10)
Високоризично  (11)
Покривене обвезнице  (12)
Институције и привредна друштва с краткорочном кредитном
процјеном  (13)
Удјели или акције у инвестиционим фондовима (14)
Власничка улагања  (15)
Остало  (16)</t>
  </si>
  <si>
    <t>Падајући мени:
Финансирање од централне банке (1)
Деривати којима се тргује на берзи (2)
Over the counter (OTC) деривати (3)
Депозити - репо уговори осим с централном банком (4)
Депозити - остали осим репо уговора  (5)
Дужничке хартије од вриједности - покривене обвезнице (6)
Дужничке хартије од вриједности - хартије од вриједносни осигурани имовином (7)
Дужничке хартије од вриједности - остали осим покривених обвезница и хартија од вриједности осигураних имовином (8)
Остали извори оптерећења (9)
Није оптерећено (10)</t>
  </si>
  <si>
    <t xml:space="preserve">Интерни јединствени идентификатор банке за постојање обавеза за кредит који је оптерећен, у случају када је одговор ´Да´ у податку 'Ознака оптерећености'. У случају више извора оптерећености, извјештава се идентификатор обавезе по превладавајућем извору оптерећености.
</t>
  </si>
  <si>
    <t>Уговорна страна: Велика правна лица (Corporate), Мала и средња правна лица (SME)</t>
  </si>
  <si>
    <t>Економски сектор у којем друштво послује, користећи NACE рев. 2 статистичку класификацију економских дјелатности, односно на начин како се класификује по секторима за потребе  Обрасца ФИ-СКК Одлуке о облику и садржају извјештаја које банке достављају Агенцији за банкарство Републике Српске</t>
  </si>
  <si>
    <r>
      <t>Класификација друштва по величини у складу са чланом 2. став 1. тач. 40) Одлуке о израчунавању капитала банака и члану 5. ст. 4. и 5. Закона о рачуноводству и ревизији Републике Српске, како би се разликовала мала и средња правна лица (енгл. s</t>
    </r>
    <r>
      <rPr>
        <i/>
        <sz val="10"/>
        <rFont val="Arial"/>
        <family val="2"/>
        <charset val="204"/>
        <scheme val="minor"/>
      </rPr>
      <t>mall and medium sized entity</t>
    </r>
    <r>
      <rPr>
        <sz val="10"/>
        <rFont val="Arial"/>
        <family val="2"/>
        <scheme val="minor"/>
      </rPr>
      <t xml:space="preserve"> - SME ), од великих правних лица.</t>
    </r>
  </si>
  <si>
    <r>
      <t>Дуготрајна имовина  (</t>
    </r>
    <r>
      <rPr>
        <i/>
        <sz val="10"/>
        <rFont val="Arial"/>
        <family val="2"/>
        <charset val="204"/>
        <scheme val="minor"/>
      </rPr>
      <t>Fixed Assets</t>
    </r>
    <r>
      <rPr>
        <sz val="10"/>
        <rFont val="Arial"/>
        <family val="2"/>
        <scheme val="minor"/>
      </rPr>
      <t>)</t>
    </r>
  </si>
  <si>
    <r>
      <t>Краткорочна имовина (</t>
    </r>
    <r>
      <rPr>
        <i/>
        <sz val="10"/>
        <rFont val="Arial"/>
        <family val="2"/>
        <charset val="204"/>
        <scheme val="minor"/>
      </rPr>
      <t>Current Asset</t>
    </r>
    <r>
      <rPr>
        <sz val="10"/>
        <rFont val="Arial"/>
        <family val="2"/>
        <scheme val="minor"/>
      </rPr>
      <t>)</t>
    </r>
  </si>
  <si>
    <t>Годишњи EBITDA (добит прије камата, пореза и амортизације)</t>
  </si>
  <si>
    <t xml:space="preserve">Износ годишње EBITDA према посљедњим доступним финансијским извјештајима. </t>
  </si>
  <si>
    <t>Уговорна страна: Становништво</t>
  </si>
  <si>
    <t xml:space="preserve">Интерна ознака банке да ли је уговорна страна идентификована као починилац преваре. </t>
  </si>
  <si>
    <t>Ознака да ли је уговорна страна сама потврдила (дала изјаву) о годишњим приходима/примањима</t>
  </si>
  <si>
    <t>Планирана капитална улагања (CAPEX) у наредних 12 мјесеци</t>
  </si>
  <si>
    <t>Постојећи планирани CAPEX у наредних 12 мјесеци</t>
  </si>
  <si>
    <t>Падајући мени:
Пословне зграде (1)
Земљишта (2)
Бродови (3)
Авиони (4)
Моторна возила (5) 
Малопродајни објекти (нпр. трговачки центри) (6)
Фабрике / складишта (7)
Стамбене некретнине (8)
Хотели / услужни објекти (9)
Опрема /машине (10)
Пројекти (11)
Финансијски инструменти (12)
Гаранције (13) 
Новчана средства (14)
Остало (15)</t>
  </si>
  <si>
    <t>Падајући мени:
Свеобухватна процјена (1)
Процјена прегледом извана (2)
Аутоматизовани модел процјене (3)
Индексиран (4)
Канцеларијски - Десктоп (без физичког прегледа) (5)
Екстерни процјенитељ (6)
Куповна цијена (7)
Корективни фактори (8)
Тржишна вриједност (mark-to-market) (9)
Процјена уговорне стране (10)
Остало (11)</t>
  </si>
  <si>
    <t>Падајући мени:
Свеобухватна процјена (1)
Процјена прегледом извана (2)
Аутоматизовани модел процјене (3)
Индексиран (4)
Канцеларијски - Десктоп (без физичког прегледа) (5)
Екстерни процјенитељ(6)
Куповна цијена (7)
Корективни фактори (8)
Тржишна вриједност (mark-to-market) (9)
Процјена уговорне стране (10)
Остало (11)</t>
  </si>
  <si>
    <t>Падајући мени:
Свеобухватна процјена (1)
Процјена прегледом извана (2)
Аутоматизован модел процјене (3)
Индексиран (4)
Канцеларијски - Десктоп (без физичког прегледа) (5)
Екстерни процјенитељ (6)
Куповна цијена (7)
Корективни фактори (8)
Тржишна вриједност (mark-to-market) (9)
Процјена уговорне стране (10)
Остало (11)</t>
  </si>
  <si>
    <t>Падајући мени:
Свеобухватна процјена (1)
Процјена прегледом извана (2)
Аутоматизовани модел процјене (3)
Индексиран (4)
Канцеларијски - Десктоп (без физичког прегледа) (5)
Екстерни процјенитељ 6)
Куповна цијена (7)
Корективни фактори (8)
Тржишна вриједност (mark-to-market) (9)
Процјена уговорне стране (10)
Остало (11)</t>
  </si>
  <si>
    <t>Падајући мени:
Свеобухватна процјена (1)
Процјена прегледом извана (2)
Аутоматизиовани модел процјене (3)
Индексиран (4)
Канцеларијски - Десктоп (без физичког прегледа) (5)
Екстерни процјенитељ (6)
Куповна цијена (7)
Корективни фактори (8)
Тржишна вриједност (mark-to-market) (9)
Процјена уговорне стране (10)
Остало (11)</t>
  </si>
  <si>
    <t>Колатерал: Фабрике - складишта</t>
  </si>
  <si>
    <t>Фабрике/складишта</t>
  </si>
  <si>
    <t>Ознака је ли колатерал осигуран полисом осигурања</t>
  </si>
  <si>
    <t>Јединствени идентификатор под којим је брод регистрован у Међународној поморској организацији (IMO)</t>
  </si>
  <si>
    <t>IMO (International Maritime Organisation) број</t>
  </si>
  <si>
    <t>Падајући мени:
Capesize (1)
Panamax (2)
Handymax (3)
VLCC (4)
Suezman (5)
Aframax (6)
Product (7)
ULCS (8)
Post-Panamax (9)
Sub-Panamax (10)
Feeder (11)
Остало(12)
Није примјењиво/ непознато (13)</t>
  </si>
  <si>
    <r>
      <t>Вјероватност настанка статуса неизмирења обавеза (</t>
    </r>
    <r>
      <rPr>
        <i/>
        <sz val="10"/>
        <rFont val="Arial"/>
        <family val="2"/>
        <charset val="204"/>
        <scheme val="minor"/>
      </rPr>
      <t>Probability of Default</t>
    </r>
    <r>
      <rPr>
        <sz val="10"/>
        <rFont val="Arial"/>
        <family val="2"/>
        <scheme val="minor"/>
      </rPr>
      <t>)</t>
    </r>
  </si>
  <si>
    <r>
      <t>Губитак усљед наступања статуса неизмирења обавеза (</t>
    </r>
    <r>
      <rPr>
        <i/>
        <sz val="10"/>
        <rFont val="Arial"/>
        <family val="2"/>
        <charset val="204"/>
        <scheme val="minor"/>
      </rPr>
      <t>Loss given default</t>
    </r>
    <r>
      <rPr>
        <sz val="10"/>
        <rFont val="Arial"/>
        <family val="2"/>
        <scheme val="minor"/>
      </rPr>
      <t>)</t>
    </r>
  </si>
  <si>
    <t>Падајући мени:
Стамбене некретнине (1)
Пословне нектретнине(2)
Депозити (3)
Покретности (4)
Власнички и дужнички инструменти (5)
Остало (6)
Примљене финансијске гаранције (7)</t>
  </si>
  <si>
    <t xml:space="preserve">Јединствени идентификатор за издаваоца дужничких хартија од вриједности. Попуњава се само у случају непостојања ISIN броја. </t>
  </si>
  <si>
    <t>Извор goodwill-а</t>
  </si>
  <si>
    <t>Валута у којој је исказана процијењена вриједност колатерала, користећи ISO 4217 кодове валута</t>
  </si>
  <si>
    <t>Падајући мени:
Свеобухватна процјена (1)
Процјена прегледом извана (2)
Аутоматизовани модел процјене (3)
Индексиран (4)
Канцеларијска - Десктоп (без физичког прегледа) (5)
Екстерни процјенитељ (6)
Куповна цијена (7)
Корективни фактори (8)
Тржишна вриједност (mark-to-market) (9)
Процјена уговорне стране (10)
Трошковни модел (вриједност је једнака трошку умањеном за амортизацију (11)
Остало (12)</t>
  </si>
  <si>
    <t>Падајући мени:
Свеобухватна процјена (1)
Процјена прегледом извана (2)
Аутоматизовани модел процјене (3)
Индексиран (4)
Канцеларијски - Десктоп (без физичког прегледа) (5)
Екстерни процјенитељ (6)
Куповна цијена (7)
Корективни фактори (8)
Тржишна вриједност (mark-to-market) (9)
Процјена уговорне стране (10)
Трошковни модел (вриједност је једнака трошку умањеном за амортизацију (11)
Остало (12)</t>
  </si>
  <si>
    <t>Висина важеће каматне стопе која се примјењује на депозит. Треба се уписати апсолутни број с четири децимале.</t>
  </si>
  <si>
    <r>
      <t>Идентификатор заштите (</t>
    </r>
    <r>
      <rPr>
        <i/>
        <sz val="10"/>
        <color theme="1"/>
        <rFont val="Arial"/>
        <family val="2"/>
        <charset val="204"/>
        <scheme val="minor"/>
      </rPr>
      <t>Hedge ID</t>
    </r>
    <r>
      <rPr>
        <sz val="10"/>
        <color theme="1"/>
        <rFont val="Arial"/>
        <family val="2"/>
        <scheme val="minor"/>
      </rPr>
      <t>)</t>
    </r>
  </si>
  <si>
    <t>Падајући мени:
Спор (1)
Порез (2)
Понашање (Conduct) (3)
Остало (4)</t>
  </si>
  <si>
    <t>Врста - даља спецификација</t>
  </si>
  <si>
    <t>Даљи опис позиције</t>
  </si>
  <si>
    <t>Изложеност по омјеру вриједности кредита и некретнине- LTV (бројке за илустрацију)</t>
  </si>
  <si>
    <t>LTV</t>
  </si>
  <si>
    <t>Након 2023</t>
  </si>
  <si>
    <t>Без колатерала</t>
  </si>
  <si>
    <t>Изложеност по вјероватноћи настанка статуса неизмирења обавеза- PD (бројке за илустрацију)</t>
  </si>
  <si>
    <t>PD</t>
  </si>
  <si>
    <t>Дјелимично отплаћено  (према плану)</t>
  </si>
  <si>
    <t>Дјелимично отплаћено  (није према плану)</t>
  </si>
  <si>
    <t>Додатно повлачење средстава</t>
  </si>
  <si>
    <t xml:space="preserve">(Финансијска) Дубинска анализа - информације и подаци </t>
  </si>
  <si>
    <t>Оперативна структура укључујући пословна подручја (Retail банкарство, Corporate банкарство, Приватно банкарство)</t>
  </si>
  <si>
    <t>Детаљи кључних догађаја у посљедњих 10 година</t>
  </si>
  <si>
    <t>Депозити - сажетак о депозитним производима који се нуде по сегментима</t>
  </si>
  <si>
    <t>Депозити  - најрелевантније подјеле депозита, нпр. циљана база клијената, географска подручја, дистрибуцијски канали</t>
  </si>
  <si>
    <t xml:space="preserve">Депозити  - детаљи анализе о депозитима који су 'стални' с обзиром на обртај депонената / просјечну дужину пословног односа с депонентом </t>
  </si>
  <si>
    <t>Детаљи о каналима дистрибуције (филијале/пословнице, телефон, дигитални канали, посредник)</t>
  </si>
  <si>
    <t>Детаљи о поступцима обраде кредита осигураног некретнинама</t>
  </si>
  <si>
    <t xml:space="preserve">Детаљи о главним некретнинама, укључујући величину, сврху, јесу ли у власништву/закупу, трошкови улагања, тржишна вриједност, услови закупа </t>
  </si>
  <si>
    <t>Детаљи о инфраструктрурама оријентисаним на производе, нпр. одобравање кредита, штедња</t>
  </si>
  <si>
    <t>Детаљи о функцијама у оперативној стуктури, као што су управљање људским ресурсима, финансије, ризици, ризница</t>
  </si>
  <si>
    <t xml:space="preserve">Детаљи о било каквим већим оперативним проблемима / прекидима у раду у посљедњим годинама  </t>
  </si>
  <si>
    <t xml:space="preserve">Детаљи о било којим синдикалним уговорима или повезаним уговорима </t>
  </si>
  <si>
    <t>Детаљи о акцијама које посједују запослени и плановима стимулације запослених</t>
  </si>
  <si>
    <t>Детаљи о формираним управљачким одборима и њиховим функцијама, структури и доношењу одлука</t>
  </si>
  <si>
    <t>Детаљи о плановима насљеђивања за више руководство</t>
  </si>
  <si>
    <t>Детаљи о инфраструктури хардвера (сервери, мрежа, базе података и сл.), искључиво на текући датум</t>
  </si>
  <si>
    <t>Детаљи о кључним софтверским апликацијама (core банкарски систем, складишта података, апликације за ризике, апликације за ризницу и сл.) искључиво на текући датум</t>
  </si>
  <si>
    <t>Детаљи о  ИТ структури управљања</t>
  </si>
  <si>
    <t xml:space="preserve">Детаљи о свим испадима ИТ-а </t>
  </si>
  <si>
    <t xml:space="preserve">Преглед cyber активности и било каквих хакирања </t>
  </si>
  <si>
    <t>Детаљи о приступу новим рачуноводственим стандардима и утицају приликом прве примјене</t>
  </si>
  <si>
    <t>Детаљи о било којим подручјима несугласица с екстерним ревизором у претходном периоду</t>
  </si>
  <si>
    <t xml:space="preserve">Писма управи (Management Letters) од екстерног ревизора </t>
  </si>
  <si>
    <t>Детаљи о неусклађеним грешкама из посљедње ревизије</t>
  </si>
  <si>
    <t xml:space="preserve">Пословни (интерни) извјештаји групе, укључујући кључне показатеље успјешности (KPIs) </t>
  </si>
  <si>
    <t xml:space="preserve">    Детаљи о механизму одређивања цијена трансфера средстава и како се мијењао током времена</t>
  </si>
  <si>
    <t xml:space="preserve">Детаљи о ефекту деривата /рачуноводствене заштите на марже и признавање прихода те детаљи / претпоставке везане за приступ вредновања </t>
  </si>
  <si>
    <t xml:space="preserve">    Детаљан преглед некаматних (оперативних) прихода (накнаде, провизије, трговање, итд.)</t>
  </si>
  <si>
    <t xml:space="preserve">    Детаљи о признавању прихода и разграничавању накнада, провизија (ако нема довољно детаља у 6.1)</t>
  </si>
  <si>
    <t>Детаљи о приступу за капитализацију софтвера вс евидентирање софтвера и развојних улагања на трошак (ако нема довољно детаља у дијелу 6.)</t>
  </si>
  <si>
    <t>Промјене умањења вриједности за губитке - анализа биланса успјеха по производу, пословној јединици и сл. (даљи захтјеви везани за умањења вриједности за губитке су приказани доле под билансом стања)</t>
  </si>
  <si>
    <t>Усклађивање добити из пословних извјештаја с прописаним финансијским извјештајима (само на нивоу групе / нивоу банке)</t>
  </si>
  <si>
    <t>Анализа вјероватноће неизмирења обавеза (PD) / губитка усљед наступања статуса неизмирења обавеза (LGD), по производу</t>
  </si>
  <si>
    <t>Анализа кредитног ризика (PD, LGD, ЕАD - Изложеност у тренутку настанка статуса неизмирења обавеза), система, процеса, колатерала, података о уговорној страни</t>
  </si>
  <si>
    <t>Остали кредитни портфолији: анализа портфолиа по врсти производа, по кашњењу с отплатом, географском подручју, каналу дистрибуције</t>
  </si>
  <si>
    <t>Методологија за дефинисање вјероватноће неизмирења обавеза (PD-а)</t>
  </si>
  <si>
    <t xml:space="preserve">Методологија и преглед интерног кредитног рејтинга (у случају кад се разликује од PD-а)  </t>
  </si>
  <si>
    <t xml:space="preserve">Методологија за утврђивање услова колатерала </t>
  </si>
  <si>
    <t xml:space="preserve">    Детаљи о трансакционим рачунима, штедњи, итд.</t>
  </si>
  <si>
    <t xml:space="preserve"> Детаљи о маржама, рочности, производима, трошку извора финансирања по дистрибуцијском каналу (колико је доступно)</t>
  </si>
  <si>
    <t xml:space="preserve">    Дуготрајна имовина: материјална и нематеријална</t>
  </si>
  <si>
    <t xml:space="preserve">    Детаљи о потенцијалним обавезама и гаранцијама као и постојећим споровима </t>
  </si>
  <si>
    <t>Пројекције биланса на најдетаљнијем нивоу (производи) с описом кориштених претпоставки</t>
  </si>
  <si>
    <t>Резултати посљедњег прегледа квалитете имовине (Asset Quality Review - AQR), уколико је проведен</t>
  </si>
  <si>
    <t xml:space="preserve">    Дневни извјештаји о ликвидности</t>
  </si>
  <si>
    <t xml:space="preserve">    Детаљи о значајним промјенама финансирања групе у новијем раздобљу</t>
  </si>
  <si>
    <t xml:space="preserve">    Детаљи о структури ликвидне имовине и инвестиционој стратегији </t>
  </si>
  <si>
    <t xml:space="preserve">    Коефицијент покрића ликвидности (LCR) и коефицијент нето стабилног финансирања (NSFR)</t>
  </si>
  <si>
    <t xml:space="preserve">    Детаљи о евентуалним проблемима забиљеженим у оквиру анализе ризика</t>
  </si>
  <si>
    <t xml:space="preserve">    Историјски детаљи о издавању покривених обвезница и секјуритизацији</t>
  </si>
  <si>
    <t xml:space="preserve">    Детаљи приступа управљања капиталом на нивоу групе</t>
  </si>
  <si>
    <t xml:space="preserve">    MREL захтјеви и подаци</t>
  </si>
  <si>
    <t xml:space="preserve">    Детаљи о значајним промјенама у капиталу групе у претходном раздобљу </t>
  </si>
  <si>
    <t xml:space="preserve">    Приступ рачуноводственој заштити (Hedge accounting) </t>
  </si>
  <si>
    <t xml:space="preserve">    Правила дјеловања Одбора за управљање активом и пасивом (ALCO)</t>
  </si>
  <si>
    <t xml:space="preserve">Структурна стратегија заштите (hedging) </t>
  </si>
  <si>
    <t xml:space="preserve">    Анализа резервисања која се држе везано за проблеме несавјесног понашања, с описом кључних претпоставки </t>
  </si>
  <si>
    <t xml:space="preserve">    Детаљи свеобухватног приступа усклађености</t>
  </si>
  <si>
    <t xml:space="preserve"> Детаљи о аранжманима управљања, систему и контролама, оквиру управљања ризиком </t>
  </si>
  <si>
    <t xml:space="preserve"> Извјештаји, материјали и записници са сједница управе и одбора </t>
  </si>
  <si>
    <t xml:space="preserve"> Детаљи о мјерама за борбу против финансијског криминала, мита и корупције те тероризма и о праћењу провођења ових мјера</t>
  </si>
  <si>
    <t xml:space="preserve"> Детаљи о сукобу интереса менаџмента и праћењу</t>
  </si>
  <si>
    <t xml:space="preserve"> Детаљи о ризику екстернализације и оперативном ризику </t>
  </si>
  <si>
    <t xml:space="preserve">    Извјештаји о праћењу усклађености</t>
  </si>
  <si>
    <t>Детаљи о нивоима финансирања и финансијској позицији сваке пензионе шеме</t>
  </si>
  <si>
    <t>Детаљи о историјским рачуноводственим промјенама везано за пензионе шеме</t>
  </si>
  <si>
    <t>Пензије</t>
  </si>
  <si>
    <t xml:space="preserve">Детаљи о било којим другим примјењивим порезима </t>
  </si>
  <si>
    <t>Процес интерне процјене адекватности интерног капитала (ICAAP) и процес интерне процјене адекватности ликвидности (ILAAP)</t>
  </si>
  <si>
    <t>Оптерећена имовина - информације о обавезама: Информације о обавезама које су извор за оптерећење кредита, а које су повезане с одговарајућом имовином путем 'Идентификатора обавезе'. 
За то су потребна два скупа података:
1. Повезујућа табела у којој се повезују оптерећени кредити с ​​обавезама, такођер указујући на постотак кредита који је оптерећен за одређену обавезу
2. Информације о обавезама: (1) врста обавезе, (2) књиговодствена вриједност, (3) датум издавања, (4) датум доспијећа, (5) врста уговорне стране, (6) идентификатор уговорне стране, (7) постотак осигурања, (8) мјеродавно право за обавезу (користећи ISO 3166 ALPHA-2 кодова), (9) валута обавезе (помоћу ISO 4217 кодова валута), (10) правни субјект обавезе (LEI ознака)</t>
  </si>
  <si>
    <t>Детаљи о услугама издавања хартија од вриједности (уколико је примјењиво)</t>
  </si>
  <si>
    <t>Финансијске институције,  држава и непрофитне организације</t>
  </si>
  <si>
    <t>Уговорна страна:  Финансијске институције,  држава и непрофитне организације</t>
  </si>
  <si>
    <t>Падајући мени:
Запослен (1)
Запослен уз дјелимичну субвенцију  (2)
Самозапослен (3)
Незапослен (4)
Студент (5)
Пензионер (6)
Остало (7)</t>
  </si>
  <si>
    <t>Падајући мени:
Никакве правне радње нису предузете (1)
Под судском управом или сличним мјерама (2)
Остале правне мјере (3) 
Није примјењиво (4)</t>
  </si>
  <si>
    <t xml:space="preserve">Уписати износ финансирања који је повјериоцу (депоненту) осигуран од банке/стране субјекта групе (у којој је банка чланица). </t>
  </si>
  <si>
    <t>Повјерилац</t>
  </si>
  <si>
    <t xml:space="preserve">Уписати износ финансирања који је повјериоцу осигуран од стране другог субјекта групе. </t>
  </si>
  <si>
    <t>Датум уговарања</t>
  </si>
  <si>
    <t>Датум потписа уговора</t>
  </si>
  <si>
    <t>у изградњи / завршено</t>
  </si>
  <si>
    <t>у изградњи</t>
  </si>
  <si>
    <t xml:space="preserve">Износ вишерангираних залога </t>
  </si>
  <si>
    <t>Информације о изградњи</t>
  </si>
  <si>
    <t xml:space="preserve">Износ више рангираних залога </t>
  </si>
  <si>
    <t>Значај за имовину у изградњи/ за изграђену имовину</t>
  </si>
  <si>
    <t>Значај за имовину у изградњи / за изграђену имовину</t>
  </si>
  <si>
    <t>Значај за имовину у изградњи / за изграђенуимовину</t>
  </si>
  <si>
    <t>Валута у којој се купон плаћа</t>
  </si>
  <si>
    <t xml:space="preserve">Износ исправки вриједности за губитке који се држе или су алоцирани на средство на датум пресјека. Ово поље података се примењује на средства која су предмет умањења према примјењеним рачуноводственим стандардима. Ако инструмент није подложан умањењу, потребно је попунити НА. </t>
  </si>
  <si>
    <t>Кредитирање  - сажетак анализе тржишног удјела</t>
  </si>
  <si>
    <t>Депозити  - сажетак анализе тржишног удјела</t>
  </si>
  <si>
    <t>Број запослених - детаљи по организационој шеми, функционална анализа</t>
  </si>
  <si>
    <t>Анализа кредитних портфолија по врсти производа и по кашњењу с отплатом</t>
  </si>
  <si>
    <t xml:space="preserve"> Посљедњи процес интерне процјене адекватности капитала (ICAAP) </t>
  </si>
  <si>
    <t xml:space="preserve">    Стопа финансијске полуге и стопе адекватности капитала</t>
  </si>
  <si>
    <t xml:space="preserve">    Посљедњи извјештаји ALCO-а за посљедња три мјесеца</t>
  </si>
  <si>
    <t xml:space="preserve">    Детаљи о проблемима везаним за усклађеност и приговори (број приговора најзначајнији приговори и њихов садржај)</t>
  </si>
  <si>
    <t xml:space="preserve"> Обрасци C 27.00 - C 29.00 (ВИ, ВИ 1 - ВИ 3) / ЛПО, ЛПО 1 - ЛПО3 за 20 највећих великих изложености</t>
  </si>
  <si>
    <t>Улагања - детаљи о власничким и дужничким улагањима, улагањима у подружнице (subsidiaries) и ванбилансне инструменте</t>
  </si>
  <si>
    <t xml:space="preserve">  Посљедњи ILAAP </t>
  </si>
  <si>
    <t>Падајући мени:
Статус неизмирења обавеза због кашњења с отплатом дуже од 90 дана (1)
Статус неизмирења обавеза због извјесности неплаћања и кашњења с отплатом дуже од 90 дана (2)</t>
  </si>
  <si>
    <t>Табела 5: повезивање кредита (идентификатора уговора) с депозитом (идентификатором обавеза) нпр. у случају уговора о нетирању и сл.</t>
  </si>
  <si>
    <t>Врста земљишта које служи као осигурање потраживања.</t>
  </si>
  <si>
    <t>OB_36</t>
  </si>
  <si>
    <t>Важећи рејтинг уговорне стране, уколико је рејтинг додијељен од агенције. У случају постојања више рејтинга, исти се раздавајају зарезима. Уколико не постоји рејтинг, наводи се ‘НР’.</t>
  </si>
  <si>
    <t>Власнички удјели</t>
  </si>
  <si>
    <t>Финансијска имовина: Власнички удјели</t>
  </si>
  <si>
    <t>Значај за материјалну имовину, краткорочну пореску имовину и осталу имовину</t>
  </si>
  <si>
    <t>Падајући мени:
- Грађевинско земљиште (1)
- Пољопривредно земљиште (2)
- Остала земљишта (3)</t>
  </si>
  <si>
    <t xml:space="preserve">Тренутни статус одобрења плана за изградњу или развој. Под статусом одобрења се подразумијева конкретна дозвола за нпр. изградњу зграде. Исто значи да је конкретан план за нпр. зграду достављен локалним/државним властима које су одговорне за издавање таквих дозвола. </t>
  </si>
  <si>
    <t>‚</t>
  </si>
  <si>
    <t>За такву стечену  имовину није потребно повезивање с модулима кредита и/или уговорних страна.</t>
  </si>
  <si>
    <t>Падајући мени: 
А - Пољопривреда, шумарство и риболов(1)
Б Вађење руде и камена (2)
Ц Прерађивачка индустрија (3)
Д Производња и снадбијевање  електричном енергијом, гасом, паром и климатизација (4)
Е Снадбијевање водом, канализација, управљање отпадом те дјелатности санације (ремедације) (5)
Ф Грађевинарство (6)
Г Трговина на велико и мало; поправак моторних возила и мотоцикала (7)
Х Саобраћај и складиштење (8)
И Дјелатности пружања смјештаја те припреме и услуживања хране  (хотелијерство и угоститељство) (9) 
Ј Информације и комуникације (10)
К Финансијске дјелатности и дјелатности осигурања (11)
Л Пословање некретнинама (12)
М Стручне, научне и техничке дјелатности (13)
Н Административне и помоћне услужне дјелатности  (14)
О Јавна управа и одбрана; обавезно социјално осигурање (15)
П Образовање (16)
Р Дјелатности здравствене заштите и социјалног радаи (17)
С Умјетност, забава и рекреација (18)
Т Остале услужне дјелатности (19) 
У - Дјелатности домаћинстава као послодаваца, дјелатности домаћинстава која производе различиту робу и обављају различите услуге за сопствену употребу
Ф - Дјелатности екстериторијалних организација и органа</t>
  </si>
  <si>
    <t>Прихватљивост за конверзију или отпис (bail-in)</t>
  </si>
  <si>
    <t>Врста купона:
1. Фиксни
2. Варијабилни
3. Без купона (Zero coupon)
4. Остало</t>
  </si>
  <si>
    <t>Visina купона инструмента на извјештајни датум. Треба се уписати апсолутни број с четири децимале, гдје 1 значи 100%</t>
  </si>
  <si>
    <t xml:space="preserve">Датум коначног доспјећа инструмента. За трајне/обнављајуће (perpetual) инструменте уписује се ‘31-01-99’ </t>
  </si>
  <si>
    <t xml:space="preserve">Навести ако и у којем дијелу је инструмент укључен у капитал, скупа с информацијама о режиму постепене амортизације и инструментима који се настављају признавати (grandfthering arrangementsž). Вриједности могу бити: "Не", "Дјелимично (А)Т1 и Т2", "Т2 постепена амортизација", "Инструмент који се наставља признавати Т2", "Потпуно усклађен Т2", "Инструмент који се наставља признавати АТ1", "Потпуно усклађен АТ1" или "CET1 (редовни основни капитал)". 
</t>
  </si>
  <si>
    <t>Падајући мени:
Не (1)
Дјелимично (А)Т1 и Т2 (2), 
Т2 постепена амортизација (3)
Инструмент који се наставља признавати Т2 (4)
Потпуно усклађен Т2 (5)
Инструмент који се наставља признавати АТ1 (6)
Потпуно усклађен АТ1 (7)
CEТ1 (8)</t>
  </si>
  <si>
    <t xml:space="preserve">    Методологија поврата ПДВ-а </t>
  </si>
  <si>
    <t xml:space="preserve">    Инспекције пореских (или сличних) тијела у вези ПДВ -а</t>
  </si>
  <si>
    <t xml:space="preserve">    Анализа резервисања за обавезе по основу ПДВ-а</t>
  </si>
  <si>
    <t>ПДВ</t>
  </si>
  <si>
    <t>Преглед неопходних података</t>
  </si>
  <si>
    <t>Доле приказан приступ може се користити за повезивање различитих модула из овог прегледа неопходних података. Такве повезнице би се требале направити у засебним "повезујућим табелама", као у примјерима испод,</t>
  </si>
  <si>
    <t>Ознака да ли депозит служит као колатерал за позицију у активи (у том случају се треба повезати у везаним табелама, види везане табеле прегледа неопходних података које се односе на кредите)</t>
  </si>
  <si>
    <t xml:space="preserve">Овај документ је прилог "Оперативних смјерница за процјену управљачких информационих система банке у планирању реструктурирања". </t>
  </si>
  <si>
    <t xml:space="preserve">Преглед неопходних података садржи поља за уношење података и друге захтјеве за информације које се могу сматрати релевантнима за процјену вриједности имовине и обавеза банке у реструктурирању. Структура Прегледа неопходних података приказана је у наставку.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0_);\(#,##0.0\);\-_);@_)"/>
    <numFmt numFmtId="165" formatCode="#,##0.0;\-#,##0.0;\-;@"/>
    <numFmt numFmtId="166" formatCode="#,##0.000;\-#,##0.000;\-;@"/>
    <numFmt numFmtId="167" formatCode="_ * #,##0.00_ ;_ * \-#,##0.00_ ;_ * &quot;-&quot;??_ ;_ @_ "/>
    <numFmt numFmtId="168" formatCode="0.0%"/>
    <numFmt numFmtId="169" formatCode="_-* #,##0\ [$BAM]_-;\-* #,##0\ [$BAM]_-;_-* &quot;-&quot;\ [$BAM]_-;_-@_-"/>
    <numFmt numFmtId="170" formatCode="yyyy\-mm\-dd;@"/>
    <numFmt numFmtId="171" formatCode="0.0"/>
    <numFmt numFmtId="172" formatCode="0.0000"/>
    <numFmt numFmtId="173" formatCode="0.0000%"/>
    <numFmt numFmtId="174" formatCode="_-* #,##0.00_-;\-* #,##0.00_-;_-* \-??_-;_-@_-"/>
    <numFmt numFmtId="175" formatCode="&quot;Yes&quot;;[Red]&quot;No&quot;"/>
    <numFmt numFmtId="176" formatCode="0.00000"/>
    <numFmt numFmtId="177" formatCode="[&gt;0]General"/>
    <numFmt numFmtId="178" formatCode="_-* #,##0.00\ _k_n_-;\-* #,##0.00\ _k_n_-;_-* &quot;-&quot;??\ _k_n_-;_-@_-"/>
    <numFmt numFmtId="179" formatCode="_-* #,##0.00\ _E_U_R_-;\-* #,##0.00\ _E_U_R_-;_-* &quot;-&quot;??\ _E_U_R_-;_-@_-"/>
  </numFmts>
  <fonts count="143" x14ac:knownFonts="1">
    <font>
      <sz val="10"/>
      <name val="Arial"/>
      <family val="2"/>
    </font>
    <font>
      <sz val="11"/>
      <color theme="1"/>
      <name val="Arial"/>
      <family val="2"/>
      <charset val="204"/>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b/>
      <sz val="14"/>
      <color theme="0"/>
      <name val="Arial"/>
      <family val="2"/>
    </font>
    <font>
      <sz val="10"/>
      <color theme="0"/>
      <name val="Arial"/>
      <family val="2"/>
    </font>
    <font>
      <sz val="10"/>
      <name val="Arial"/>
      <family val="2"/>
      <scheme val="minor"/>
    </font>
    <font>
      <sz val="12"/>
      <color theme="0"/>
      <name val="Arial"/>
      <family val="2"/>
    </font>
    <font>
      <sz val="10"/>
      <color theme="0"/>
      <name val="Arial"/>
      <family val="2"/>
      <scheme val="minor"/>
    </font>
    <font>
      <sz val="12"/>
      <color theme="0"/>
      <name val="Arial"/>
      <family val="2"/>
      <scheme val="minor"/>
    </font>
    <font>
      <b/>
      <sz val="10"/>
      <name val="Arial"/>
      <family val="2"/>
      <scheme val="minor"/>
    </font>
    <font>
      <i/>
      <sz val="10"/>
      <color theme="0" tint="-0.34998626667073579"/>
      <name val="Arial"/>
      <family val="2"/>
      <scheme val="minor"/>
    </font>
    <font>
      <b/>
      <sz val="10"/>
      <name val="Arial"/>
      <family val="2"/>
    </font>
    <font>
      <sz val="26"/>
      <name val="Arial"/>
      <family val="2"/>
    </font>
    <font>
      <b/>
      <sz val="26"/>
      <color theme="0"/>
      <name val="Arial"/>
      <family val="2"/>
    </font>
    <font>
      <b/>
      <u/>
      <sz val="10"/>
      <name val="Arial"/>
      <family val="2"/>
      <scheme val="minor"/>
    </font>
    <font>
      <i/>
      <sz val="10"/>
      <name val="Arial"/>
      <family val="2"/>
      <scheme val="minor"/>
    </font>
    <font>
      <sz val="10"/>
      <color theme="1"/>
      <name val="Arial"/>
      <family val="2"/>
      <scheme val="minor"/>
    </font>
    <font>
      <sz val="10"/>
      <name val="Arial"/>
      <family val="2"/>
    </font>
    <font>
      <u/>
      <sz val="10"/>
      <name val="Arial"/>
      <family val="2"/>
    </font>
    <font>
      <i/>
      <sz val="12"/>
      <color theme="0"/>
      <name val="Arial"/>
      <family val="2"/>
    </font>
    <font>
      <i/>
      <sz val="10"/>
      <name val="Arial"/>
      <family val="2"/>
    </font>
    <font>
      <sz val="10"/>
      <color rgb="FFFF0000"/>
      <name val="Arial"/>
      <family val="2"/>
      <scheme val="minor"/>
    </font>
    <font>
      <sz val="10"/>
      <color theme="0" tint="-0.34998626667073579"/>
      <name val="Arial"/>
      <family val="2"/>
    </font>
    <font>
      <sz val="11"/>
      <name val="Calibri"/>
      <family val="2"/>
    </font>
    <font>
      <sz val="11"/>
      <color rgb="FFFF0000"/>
      <name val="Calibri"/>
      <family val="2"/>
    </font>
    <font>
      <b/>
      <sz val="11"/>
      <color theme="0"/>
      <name val="Arial"/>
      <family val="2"/>
      <scheme val="minor"/>
    </font>
    <font>
      <sz val="11"/>
      <color theme="0"/>
      <name val="Arial"/>
      <family val="2"/>
      <scheme val="minor"/>
    </font>
    <font>
      <sz val="10"/>
      <name val="Calibri"/>
      <family val="2"/>
    </font>
    <font>
      <b/>
      <i/>
      <sz val="10"/>
      <color theme="1"/>
      <name val="Arial"/>
      <family val="2"/>
      <scheme val="minor"/>
    </font>
    <font>
      <u/>
      <sz val="10"/>
      <name val="Arial"/>
      <family val="2"/>
      <scheme val="minor"/>
    </font>
    <font>
      <b/>
      <sz val="10"/>
      <color theme="0"/>
      <name val="Arial"/>
      <family val="2"/>
      <scheme val="minor"/>
    </font>
    <font>
      <i/>
      <sz val="10"/>
      <color theme="1"/>
      <name val="Arial"/>
      <family val="2"/>
    </font>
    <font>
      <b/>
      <sz val="14"/>
      <color rgb="FF008AB3"/>
      <name val="Arial"/>
      <family val="2"/>
    </font>
    <font>
      <u/>
      <sz val="10"/>
      <color theme="10"/>
      <name val="Arial"/>
      <family val="2"/>
    </font>
    <font>
      <u/>
      <sz val="10"/>
      <color theme="0"/>
      <name val="Arial"/>
      <family val="2"/>
    </font>
    <font>
      <b/>
      <u/>
      <sz val="10"/>
      <color rgb="FFFF0000"/>
      <name val="Arial"/>
      <family val="2"/>
      <scheme val="minor"/>
    </font>
    <font>
      <u/>
      <sz val="10"/>
      <color rgb="FFFF0000"/>
      <name val="Arial"/>
      <family val="2"/>
      <scheme val="minor"/>
    </font>
    <font>
      <sz val="11"/>
      <name val="Arial"/>
      <family val="2"/>
      <scheme val="minor"/>
    </font>
    <font>
      <sz val="10"/>
      <name val="Arial"/>
      <family val="2"/>
      <charset val="238"/>
      <scheme val="minor"/>
    </font>
    <font>
      <sz val="10"/>
      <name val="Arial"/>
      <family val="2"/>
      <charset val="204"/>
      <scheme val="minor"/>
    </font>
    <font>
      <b/>
      <sz val="14"/>
      <color theme="0"/>
      <name val="Arial"/>
      <family val="2"/>
      <charset val="204"/>
      <scheme val="minor"/>
    </font>
    <font>
      <sz val="8"/>
      <name val="Arial"/>
      <family val="2"/>
    </font>
    <font>
      <sz val="9"/>
      <color theme="0"/>
      <name val="Arial"/>
      <family val="2"/>
      <scheme val="minor"/>
    </font>
    <font>
      <sz val="9"/>
      <color theme="0"/>
      <name val="Arial"/>
      <family val="2"/>
    </font>
    <font>
      <sz val="9"/>
      <color theme="1"/>
      <name val="Arial"/>
      <family val="2"/>
      <scheme val="minor"/>
    </font>
    <font>
      <b/>
      <sz val="9"/>
      <color rgb="FFFF0000"/>
      <name val="Arial"/>
      <family val="2"/>
    </font>
    <font>
      <b/>
      <sz val="9"/>
      <name val="Arial"/>
      <family val="2"/>
      <scheme val="minor"/>
    </font>
    <font>
      <b/>
      <sz val="9"/>
      <color theme="1"/>
      <name val="Arial"/>
      <family val="2"/>
      <scheme val="minor"/>
    </font>
    <font>
      <sz val="9"/>
      <name val="Arial"/>
      <family val="2"/>
      <scheme val="minor"/>
    </font>
    <font>
      <sz val="9"/>
      <name val="Arial"/>
      <family val="2"/>
    </font>
    <font>
      <i/>
      <sz val="10"/>
      <name val="Arial"/>
      <family val="2"/>
      <charset val="204"/>
      <scheme val="minor"/>
    </font>
    <font>
      <b/>
      <sz val="14"/>
      <color theme="0"/>
      <name val="Arial"/>
      <family val="2"/>
      <scheme val="minor"/>
    </font>
    <font>
      <i/>
      <sz val="10"/>
      <color theme="1"/>
      <name val="Arial"/>
      <family val="2"/>
      <charset val="204"/>
      <scheme val="minor"/>
    </font>
    <font>
      <sz val="10"/>
      <name val="CYDutchR"/>
    </font>
    <font>
      <sz val="10"/>
      <name val="Arial"/>
      <family val="2"/>
      <charset val="204"/>
    </font>
    <font>
      <sz val="10"/>
      <name val="Arial"/>
      <family val="2"/>
      <charset val="238"/>
    </font>
    <font>
      <sz val="11"/>
      <color theme="1"/>
      <name val="Arial"/>
      <family val="2"/>
      <charset val="238"/>
      <scheme val="minor"/>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Arial"/>
      <family val="2"/>
    </font>
    <font>
      <sz val="12"/>
      <color theme="1"/>
      <name val="Arial"/>
      <family val="2"/>
      <charset val="238"/>
    </font>
    <font>
      <sz val="12"/>
      <name val="Arial"/>
      <family val="2"/>
    </font>
    <font>
      <sz val="12"/>
      <name val="Arial"/>
      <family val="2"/>
      <charset val="238"/>
    </font>
    <font>
      <b/>
      <sz val="11"/>
      <color indexed="8"/>
      <name val="Calibri"/>
      <family val="2"/>
    </font>
    <font>
      <b/>
      <sz val="10"/>
      <color indexed="63"/>
      <name val="Arial"/>
      <family val="2"/>
    </font>
    <font>
      <sz val="11"/>
      <color indexed="60"/>
      <name val="Calibri"/>
      <family val="2"/>
    </font>
    <font>
      <b/>
      <sz val="10"/>
      <color indexed="8"/>
      <name val="Arial"/>
      <family val="2"/>
    </font>
    <font>
      <b/>
      <sz val="11"/>
      <color indexed="8"/>
      <name val="Calibri"/>
      <family val="2"/>
      <charset val="204"/>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sz val="10"/>
      <color indexed="8"/>
      <name val="Arial"/>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1"/>
      <color indexed="8"/>
      <name val="Calibri"/>
      <family val="2"/>
      <charset val="204"/>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i/>
      <sz val="11"/>
      <color indexed="23"/>
      <name val="Calibri"/>
      <family val="2"/>
      <charset val="204"/>
    </font>
    <font>
      <sz val="11"/>
      <color indexed="17"/>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sz val="11"/>
      <color indexed="62"/>
      <name val="Calibri"/>
      <family val="2"/>
      <charset val="204"/>
    </font>
    <font>
      <sz val="11"/>
      <color indexed="52"/>
      <name val="Calibri"/>
      <family val="2"/>
      <charset val="204"/>
    </font>
    <font>
      <sz val="11"/>
      <color indexed="60"/>
      <name val="Calibri"/>
      <family val="2"/>
      <charset val="204"/>
    </font>
    <font>
      <b/>
      <sz val="11"/>
      <color indexed="63"/>
      <name val="Calibri"/>
      <family val="2"/>
      <charset val="204"/>
    </font>
    <font>
      <b/>
      <sz val="18"/>
      <color indexed="56"/>
      <name val="Cambria"/>
      <family val="2"/>
      <charset val="204"/>
    </font>
    <font>
      <sz val="11"/>
      <color indexed="10"/>
      <name val="Calibri"/>
      <family val="2"/>
      <charset val="204"/>
    </font>
    <font>
      <u/>
      <sz val="10"/>
      <color theme="10"/>
      <name val="CYDutchR"/>
    </font>
  </fonts>
  <fills count="48">
    <fill>
      <patternFill patternType="none"/>
    </fill>
    <fill>
      <patternFill patternType="gray125"/>
    </fill>
    <fill>
      <patternFill patternType="solid">
        <fgColor theme="0" tint="-0.14999847407452621"/>
        <bgColor indexed="64"/>
      </patternFill>
    </fill>
    <fill>
      <patternFill patternType="solid">
        <fgColor rgb="FFFDFDFD"/>
        <bgColor indexed="64"/>
      </patternFill>
    </fill>
    <fill>
      <patternFill patternType="solid">
        <fgColor rgb="FF0A73BC"/>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rgb="FFF9F9F9"/>
        <bgColor indexed="64"/>
      </patternFill>
    </fill>
    <fill>
      <patternFill patternType="solid">
        <fgColor theme="4" tint="0.79998168889431442"/>
        <bgColor indexed="64"/>
      </patternFill>
    </fill>
    <fill>
      <patternFill patternType="solid">
        <fgColor theme="8" tint="-0.499984740745262"/>
        <bgColor indexed="64"/>
      </patternFill>
    </fill>
    <fill>
      <patternFill patternType="solid">
        <fgColor theme="6" tint="0.39997558519241921"/>
        <bgColor indexed="64"/>
      </patternFill>
    </fill>
    <fill>
      <patternFill patternType="solid">
        <fgColor rgb="FF0A73B4"/>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s>
  <borders count="55">
    <border>
      <left/>
      <right/>
      <top/>
      <bottom/>
      <diagonal/>
    </border>
    <border>
      <left/>
      <right/>
      <top/>
      <bottom style="thin">
        <color indexed="55"/>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bottom style="medium">
        <color indexed="64"/>
      </bottom>
      <diagonal/>
    </border>
    <border>
      <left/>
      <right style="thin">
        <color auto="1"/>
      </right>
      <top/>
      <bottom style="hair">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bottom style="thin">
        <color indexed="55"/>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55"/>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style="thin">
        <color auto="1"/>
      </right>
      <top/>
      <bottom style="medium">
        <color indexed="64"/>
      </bottom>
      <diagonal/>
    </border>
    <border>
      <left/>
      <right/>
      <top/>
      <bottom style="thin">
        <color indexed="55"/>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medium">
        <color indexed="64"/>
      </left>
      <right style="thin">
        <color auto="1"/>
      </right>
      <top/>
      <bottom style="thin">
        <color auto="1"/>
      </bottom>
      <diagonal/>
    </border>
    <border>
      <left/>
      <right/>
      <top/>
      <bottom style="thin">
        <color indexed="55"/>
      </bottom>
      <diagonal/>
    </border>
    <border>
      <left style="thin">
        <color auto="1"/>
      </left>
      <right style="medium">
        <color indexed="64"/>
      </right>
      <top/>
      <bottom style="thin">
        <color auto="1"/>
      </bottom>
      <diagonal/>
    </border>
    <border>
      <left/>
      <right/>
      <top/>
      <bottom style="thin">
        <color indexed="64"/>
      </bottom>
      <diagonal/>
    </border>
    <border>
      <left/>
      <right style="medium">
        <color indexed="64"/>
      </right>
      <top style="medium">
        <color indexed="64"/>
      </top>
      <bottom style="thin">
        <color indexed="64"/>
      </bottom>
      <diagonal/>
    </border>
    <border>
      <left/>
      <right style="medium">
        <color indexed="64"/>
      </right>
      <top style="thin">
        <color auto="1"/>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47">
    <xf numFmtId="0" fontId="0" fillId="0" borderId="0"/>
    <xf numFmtId="0" fontId="13" fillId="0" borderId="0"/>
    <xf numFmtId="0" fontId="12" fillId="0" borderId="0"/>
    <xf numFmtId="0" fontId="12" fillId="0" borderId="0"/>
    <xf numFmtId="0" fontId="12" fillId="0" borderId="0"/>
    <xf numFmtId="0" fontId="11" fillId="0" borderId="0"/>
    <xf numFmtId="0" fontId="13" fillId="0" borderId="0"/>
    <xf numFmtId="0" fontId="10" fillId="0" borderId="0"/>
    <xf numFmtId="0" fontId="9" fillId="0" borderId="0"/>
    <xf numFmtId="0" fontId="9" fillId="0" borderId="0"/>
    <xf numFmtId="0" fontId="9" fillId="0" borderId="0"/>
    <xf numFmtId="0" fontId="9" fillId="0" borderId="0"/>
    <xf numFmtId="0" fontId="28" fillId="0" borderId="0"/>
    <xf numFmtId="0" fontId="8" fillId="0" borderId="0"/>
    <xf numFmtId="0" fontId="7" fillId="0" borderId="0"/>
    <xf numFmtId="0" fontId="7" fillId="0" borderId="0"/>
    <xf numFmtId="0" fontId="5" fillId="0" borderId="0"/>
    <xf numFmtId="0" fontId="13" fillId="0" borderId="0"/>
    <xf numFmtId="0" fontId="3" fillId="0" borderId="0"/>
    <xf numFmtId="0" fontId="44" fillId="0" borderId="0" applyNumberFormat="0" applyFill="0" applyBorder="0" applyAlignment="0" applyProtection="0"/>
    <xf numFmtId="9" fontId="13" fillId="0" borderId="0" applyFont="0" applyFill="0" applyBorder="0" applyAlignment="0" applyProtection="0"/>
    <xf numFmtId="167" fontId="1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0" borderId="0"/>
    <xf numFmtId="0" fontId="65" fillId="0" borderId="0"/>
    <xf numFmtId="0" fontId="65" fillId="0" borderId="0"/>
    <xf numFmtId="0" fontId="65" fillId="0" borderId="0"/>
    <xf numFmtId="0" fontId="65" fillId="0" borderId="0"/>
    <xf numFmtId="0" fontId="66" fillId="0" borderId="0"/>
    <xf numFmtId="0" fontId="67" fillId="0" borderId="0"/>
    <xf numFmtId="0" fontId="65" fillId="0" borderId="0"/>
    <xf numFmtId="0" fontId="1" fillId="0" borderId="0"/>
    <xf numFmtId="0" fontId="13" fillId="0" borderId="0"/>
    <xf numFmtId="0" fontId="13" fillId="0" borderId="0">
      <alignment vertical="center"/>
    </xf>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6"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7"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20" borderId="0" applyNumberFormat="0" applyBorder="0" applyAlignment="0" applyProtection="0"/>
    <xf numFmtId="0" fontId="68" fillId="20" borderId="0" applyNumberFormat="0" applyBorder="0" applyAlignment="0" applyProtection="0"/>
    <xf numFmtId="0" fontId="68" fillId="20" borderId="0" applyNumberFormat="0" applyBorder="0" applyAlignment="0" applyProtection="0"/>
    <xf numFmtId="0" fontId="69" fillId="15" borderId="0" applyNumberFormat="0" applyBorder="0" applyAlignment="0" applyProtection="0"/>
    <xf numFmtId="0" fontId="69" fillId="16" borderId="0" applyNumberFormat="0" applyBorder="0" applyAlignment="0" applyProtection="0"/>
    <xf numFmtId="0" fontId="69" fillId="17" borderId="0" applyNumberFormat="0" applyBorder="0" applyAlignment="0" applyProtection="0"/>
    <xf numFmtId="0" fontId="69" fillId="18" borderId="0" applyNumberFormat="0" applyBorder="0" applyAlignment="0" applyProtection="0"/>
    <xf numFmtId="0" fontId="69" fillId="19" borderId="0" applyNumberFormat="0" applyBorder="0" applyAlignment="0" applyProtection="0"/>
    <xf numFmtId="0" fontId="69" fillId="20" borderId="0" applyNumberFormat="0" applyBorder="0" applyAlignment="0" applyProtection="0"/>
    <xf numFmtId="0" fontId="68" fillId="15" borderId="0" applyNumberFormat="0" applyBorder="0" applyAlignment="0" applyProtection="0"/>
    <xf numFmtId="0" fontId="68" fillId="16" borderId="0" applyNumberFormat="0" applyBorder="0" applyAlignment="0" applyProtection="0"/>
    <xf numFmtId="0" fontId="68" fillId="17" borderId="0" applyNumberFormat="0" applyBorder="0" applyAlignment="0" applyProtection="0"/>
    <xf numFmtId="0" fontId="68" fillId="18" borderId="0" applyNumberFormat="0" applyBorder="0" applyAlignment="0" applyProtection="0"/>
    <xf numFmtId="0" fontId="68" fillId="19" borderId="0" applyNumberFormat="0" applyBorder="0" applyAlignment="0" applyProtection="0"/>
    <xf numFmtId="0" fontId="68" fillId="20" borderId="0" applyNumberFormat="0" applyBorder="0" applyAlignment="0" applyProtection="0"/>
    <xf numFmtId="0" fontId="68" fillId="21" borderId="0" applyNumberFormat="0" applyBorder="0" applyAlignment="0" applyProtection="0"/>
    <xf numFmtId="0" fontId="68" fillId="21" borderId="0" applyNumberFormat="0" applyBorder="0" applyAlignment="0" applyProtection="0"/>
    <xf numFmtId="0" fontId="68" fillId="21"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21" borderId="0" applyNumberFormat="0" applyBorder="0" applyAlignment="0" applyProtection="0"/>
    <xf numFmtId="0" fontId="68" fillId="21" borderId="0" applyNumberFormat="0" applyBorder="0" applyAlignment="0" applyProtection="0"/>
    <xf numFmtId="0" fontId="68" fillId="21"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9" fillId="21" borderId="0" applyNumberFormat="0" applyBorder="0" applyAlignment="0" applyProtection="0"/>
    <xf numFmtId="0" fontId="69" fillId="22" borderId="0" applyNumberFormat="0" applyBorder="0" applyAlignment="0" applyProtection="0"/>
    <xf numFmtId="0" fontId="69" fillId="23" borderId="0" applyNumberFormat="0" applyBorder="0" applyAlignment="0" applyProtection="0"/>
    <xf numFmtId="0" fontId="69" fillId="18" borderId="0" applyNumberFormat="0" applyBorder="0" applyAlignment="0" applyProtection="0"/>
    <xf numFmtId="0" fontId="69" fillId="21" borderId="0" applyNumberFormat="0" applyBorder="0" applyAlignment="0" applyProtection="0"/>
    <xf numFmtId="0" fontId="69" fillId="24" borderId="0" applyNumberFormat="0" applyBorder="0" applyAlignment="0" applyProtection="0"/>
    <xf numFmtId="0" fontId="68" fillId="21" borderId="0" applyNumberFormat="0" applyBorder="0" applyAlignment="0" applyProtection="0"/>
    <xf numFmtId="0" fontId="68" fillId="22" borderId="0" applyNumberFormat="0" applyBorder="0" applyAlignment="0" applyProtection="0"/>
    <xf numFmtId="0" fontId="68" fillId="23" borderId="0" applyNumberFormat="0" applyBorder="0" applyAlignment="0" applyProtection="0"/>
    <xf numFmtId="0" fontId="68" fillId="18" borderId="0" applyNumberFormat="0" applyBorder="0" applyAlignment="0" applyProtection="0"/>
    <xf numFmtId="0" fontId="68" fillId="21" borderId="0" applyNumberFormat="0" applyBorder="0" applyAlignment="0" applyProtection="0"/>
    <xf numFmtId="0" fontId="68" fillId="24" borderId="0" applyNumberFormat="0" applyBorder="0" applyAlignment="0" applyProtection="0"/>
    <xf numFmtId="0" fontId="70" fillId="25" borderId="0" applyNumberFormat="0" applyBorder="0" applyAlignment="0" applyProtection="0"/>
    <xf numFmtId="0" fontId="70" fillId="22" borderId="0" applyNumberFormat="0" applyBorder="0" applyAlignment="0" applyProtection="0"/>
    <xf numFmtId="0" fontId="70" fillId="23" borderId="0" applyNumberFormat="0" applyBorder="0" applyAlignment="0" applyProtection="0"/>
    <xf numFmtId="0" fontId="70" fillId="26" borderId="0" applyNumberFormat="0" applyBorder="0" applyAlignment="0" applyProtection="0"/>
    <xf numFmtId="0" fontId="70" fillId="27" borderId="0" applyNumberFormat="0" applyBorder="0" applyAlignment="0" applyProtection="0"/>
    <xf numFmtId="0" fontId="70" fillId="28" borderId="0" applyNumberFormat="0" applyBorder="0" applyAlignment="0" applyProtection="0"/>
    <xf numFmtId="0" fontId="71" fillId="25" borderId="0" applyNumberFormat="0" applyBorder="0" applyAlignment="0" applyProtection="0"/>
    <xf numFmtId="0" fontId="71" fillId="22" borderId="0" applyNumberFormat="0" applyBorder="0" applyAlignment="0" applyProtection="0"/>
    <xf numFmtId="0" fontId="71" fillId="23" borderId="0" applyNumberFormat="0" applyBorder="0" applyAlignment="0" applyProtection="0"/>
    <xf numFmtId="0" fontId="71" fillId="26" borderId="0" applyNumberFormat="0" applyBorder="0" applyAlignment="0" applyProtection="0"/>
    <xf numFmtId="0" fontId="71" fillId="27" borderId="0" applyNumberFormat="0" applyBorder="0" applyAlignment="0" applyProtection="0"/>
    <xf numFmtId="0" fontId="71" fillId="28" borderId="0" applyNumberFormat="0" applyBorder="0" applyAlignment="0" applyProtection="0"/>
    <xf numFmtId="0" fontId="70" fillId="25" borderId="0" applyNumberFormat="0" applyBorder="0" applyAlignment="0" applyProtection="0"/>
    <xf numFmtId="0" fontId="70" fillId="22" borderId="0" applyNumberFormat="0" applyBorder="0" applyAlignment="0" applyProtection="0"/>
    <xf numFmtId="0" fontId="70" fillId="23" borderId="0" applyNumberFormat="0" applyBorder="0" applyAlignment="0" applyProtection="0"/>
    <xf numFmtId="0" fontId="70" fillId="26" borderId="0" applyNumberFormat="0" applyBorder="0" applyAlignment="0" applyProtection="0"/>
    <xf numFmtId="0" fontId="70" fillId="27" borderId="0" applyNumberFormat="0" applyBorder="0" applyAlignment="0" applyProtection="0"/>
    <xf numFmtId="0" fontId="70" fillId="28" borderId="0" applyNumberFormat="0" applyBorder="0" applyAlignment="0" applyProtection="0"/>
    <xf numFmtId="0" fontId="71" fillId="29" borderId="0" applyNumberFormat="0" applyBorder="0" applyAlignment="0" applyProtection="0"/>
    <xf numFmtId="0" fontId="71" fillId="30" borderId="0" applyNumberFormat="0" applyBorder="0" applyAlignment="0" applyProtection="0"/>
    <xf numFmtId="0" fontId="71" fillId="31" borderId="0" applyNumberFormat="0" applyBorder="0" applyAlignment="0" applyProtection="0"/>
    <xf numFmtId="0" fontId="71" fillId="26" borderId="0" applyNumberFormat="0" applyBorder="0" applyAlignment="0" applyProtection="0"/>
    <xf numFmtId="0" fontId="71" fillId="27" borderId="0" applyNumberFormat="0" applyBorder="0" applyAlignment="0" applyProtection="0"/>
    <xf numFmtId="0" fontId="71" fillId="32" borderId="0" applyNumberFormat="0" applyBorder="0" applyAlignment="0" applyProtection="0"/>
    <xf numFmtId="0" fontId="72" fillId="16" borderId="0" applyNumberFormat="0" applyBorder="0" applyAlignment="0" applyProtection="0"/>
    <xf numFmtId="0" fontId="73" fillId="20" borderId="41" applyNumberFormat="0" applyAlignment="0" applyProtection="0"/>
    <xf numFmtId="0" fontId="74" fillId="17" borderId="0" applyNumberFormat="0" applyBorder="0" applyAlignment="0" applyProtection="0"/>
    <xf numFmtId="0" fontId="75" fillId="33" borderId="41" applyNumberFormat="0" applyAlignment="0" applyProtection="0"/>
    <xf numFmtId="0" fontId="76" fillId="33" borderId="41" applyNumberFormat="0" applyAlignment="0" applyProtection="0"/>
    <xf numFmtId="0" fontId="77" fillId="34" borderId="42" applyNumberFormat="0" applyAlignment="0" applyProtection="0"/>
    <xf numFmtId="0" fontId="78" fillId="0" borderId="43" applyNumberFormat="0" applyFill="0" applyAlignment="0" applyProtection="0"/>
    <xf numFmtId="0" fontId="79" fillId="34" borderId="42" applyNumberFormat="0" applyAlignment="0" applyProtection="0"/>
    <xf numFmtId="3" fontId="80" fillId="35" borderId="11" applyFont="0" applyFill="0" applyProtection="0">
      <alignment horizontal="right" vertical="center"/>
    </xf>
    <xf numFmtId="0" fontId="81" fillId="0" borderId="0" applyNumberFormat="0" applyFill="0" applyBorder="0" applyAlignment="0" applyProtection="0"/>
    <xf numFmtId="0" fontId="82" fillId="0" borderId="44" applyNumberFormat="0" applyFill="0" applyAlignment="0" applyProtection="0"/>
    <xf numFmtId="0" fontId="83" fillId="0" borderId="45" applyNumberFormat="0" applyFill="0" applyAlignment="0" applyProtection="0"/>
    <xf numFmtId="0" fontId="84" fillId="0" borderId="46" applyNumberFormat="0" applyFill="0" applyAlignment="0" applyProtection="0"/>
    <xf numFmtId="0" fontId="84" fillId="0" borderId="0" applyNumberFormat="0" applyFill="0" applyBorder="0" applyAlignment="0" applyProtection="0"/>
    <xf numFmtId="0" fontId="77" fillId="34" borderId="42" applyNumberFormat="0" applyAlignment="0" applyProtection="0"/>
    <xf numFmtId="0" fontId="84" fillId="0" borderId="0" applyNumberFormat="0" applyFill="0" applyBorder="0" applyAlignment="0" applyProtection="0"/>
    <xf numFmtId="0" fontId="70" fillId="29" borderId="0" applyNumberFormat="0" applyBorder="0" applyAlignment="0" applyProtection="0"/>
    <xf numFmtId="0" fontId="70" fillId="30" borderId="0" applyNumberFormat="0" applyBorder="0" applyAlignment="0" applyProtection="0"/>
    <xf numFmtId="0" fontId="70" fillId="31" borderId="0" applyNumberFormat="0" applyBorder="0" applyAlignment="0" applyProtection="0"/>
    <xf numFmtId="0" fontId="70" fillId="26" borderId="0" applyNumberFormat="0" applyBorder="0" applyAlignment="0" applyProtection="0"/>
    <xf numFmtId="0" fontId="70" fillId="27" borderId="0" applyNumberFormat="0" applyBorder="0" applyAlignment="0" applyProtection="0"/>
    <xf numFmtId="0" fontId="70" fillId="32" borderId="0" applyNumberFormat="0" applyBorder="0" applyAlignment="0" applyProtection="0"/>
    <xf numFmtId="0" fontId="73" fillId="20" borderId="41" applyNumberFormat="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7" fillId="17" borderId="0" applyNumberFormat="0" applyBorder="0" applyAlignment="0" applyProtection="0"/>
    <xf numFmtId="0" fontId="13" fillId="36" borderId="11" applyNumberFormat="0" applyFont="0" applyBorder="0" applyProtection="0">
      <alignment horizontal="center" vertical="center"/>
    </xf>
    <xf numFmtId="0" fontId="88" fillId="0" borderId="44" applyNumberFormat="0" applyFill="0" applyAlignment="0" applyProtection="0"/>
    <xf numFmtId="0" fontId="89" fillId="0" borderId="45" applyNumberFormat="0" applyFill="0" applyAlignment="0" applyProtection="0"/>
    <xf numFmtId="0" fontId="90" fillId="0" borderId="46" applyNumberFormat="0" applyFill="0" applyAlignment="0" applyProtection="0"/>
    <xf numFmtId="0" fontId="90" fillId="0" borderId="0" applyNumberFormat="0" applyFill="0" applyBorder="0" applyAlignment="0" applyProtection="0"/>
    <xf numFmtId="0" fontId="22" fillId="35" borderId="14" applyFont="0" applyBorder="0">
      <alignment horizontal="center" wrapText="1"/>
    </xf>
    <xf numFmtId="3" fontId="13" fillId="37" borderId="11" applyFont="0" applyProtection="0">
      <alignment horizontal="right" vertical="center"/>
    </xf>
    <xf numFmtId="10" fontId="13" fillId="37" borderId="11" applyFont="0" applyProtection="0">
      <alignment horizontal="right" vertical="center"/>
    </xf>
    <xf numFmtId="9" fontId="13" fillId="37" borderId="11" applyFont="0" applyProtection="0">
      <alignment horizontal="right" vertical="center"/>
    </xf>
    <xf numFmtId="0" fontId="13" fillId="37" borderId="14" applyNumberFormat="0" applyFont="0" applyBorder="0" applyProtection="0">
      <alignment horizontal="left" vertical="center"/>
    </xf>
    <xf numFmtId="0" fontId="91" fillId="0" borderId="0" applyNumberFormat="0" applyFill="0" applyBorder="0" applyAlignment="0" applyProtection="0">
      <alignment vertical="top"/>
      <protection locked="0"/>
    </xf>
    <xf numFmtId="0" fontId="78" fillId="0" borderId="43" applyNumberFormat="0" applyFill="0" applyAlignment="0" applyProtection="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2" fillId="16" borderId="0" applyNumberFormat="0" applyBorder="0" applyAlignment="0" applyProtection="0"/>
    <xf numFmtId="0" fontId="93" fillId="20" borderId="41" applyNumberFormat="0" applyAlignment="0" applyProtection="0"/>
    <xf numFmtId="170" fontId="13" fillId="38" borderId="11" applyFont="0">
      <alignment vertical="center"/>
      <protection locked="0"/>
    </xf>
    <xf numFmtId="3" fontId="13" fillId="38" borderId="11" applyFont="0">
      <alignment horizontal="right" vertical="center"/>
      <protection locked="0"/>
    </xf>
    <xf numFmtId="171" fontId="13" fillId="38" borderId="11" applyFont="0">
      <alignment horizontal="right" vertical="center"/>
      <protection locked="0"/>
    </xf>
    <xf numFmtId="172" fontId="13" fillId="39" borderId="11" applyFont="0">
      <alignment vertical="center"/>
      <protection locked="0"/>
    </xf>
    <xf numFmtId="10" fontId="13" fillId="38" borderId="11" applyFont="0">
      <alignment horizontal="right" vertical="center"/>
      <protection locked="0"/>
    </xf>
    <xf numFmtId="9" fontId="13" fillId="38" borderId="21" applyFont="0">
      <alignment horizontal="right" vertical="center"/>
      <protection locked="0"/>
    </xf>
    <xf numFmtId="173" fontId="13" fillId="38" borderId="11" applyFont="0">
      <alignment horizontal="right" vertical="center"/>
      <protection locked="0"/>
    </xf>
    <xf numFmtId="168" fontId="13" fillId="38" borderId="21" applyFont="0">
      <alignment horizontal="right" vertical="center"/>
      <protection locked="0"/>
    </xf>
    <xf numFmtId="0" fontId="13" fillId="38" borderId="11" applyFont="0">
      <alignment horizontal="center" vertical="center" wrapText="1"/>
      <protection locked="0"/>
    </xf>
    <xf numFmtId="49" fontId="13" fillId="38" borderId="11" applyFont="0">
      <alignment vertical="center"/>
      <protection locked="0"/>
    </xf>
    <xf numFmtId="0" fontId="13" fillId="40" borderId="47" applyNumberFormat="0" applyFont="0" applyAlignment="0" applyProtection="0"/>
    <xf numFmtId="0" fontId="70" fillId="29" borderId="0" applyNumberFormat="0" applyBorder="0" applyAlignment="0" applyProtection="0"/>
    <xf numFmtId="0" fontId="70" fillId="30" borderId="0" applyNumberFormat="0" applyBorder="0" applyAlignment="0" applyProtection="0"/>
    <xf numFmtId="0" fontId="70" fillId="31" borderId="0" applyNumberFormat="0" applyBorder="0" applyAlignment="0" applyProtection="0"/>
    <xf numFmtId="0" fontId="70" fillId="26" borderId="0" applyNumberFormat="0" applyBorder="0" applyAlignment="0" applyProtection="0"/>
    <xf numFmtId="0" fontId="70" fillId="27" borderId="0" applyNumberFormat="0" applyBorder="0" applyAlignment="0" applyProtection="0"/>
    <xf numFmtId="0" fontId="70" fillId="32" borderId="0" applyNumberFormat="0" applyBorder="0" applyAlignment="0" applyProtection="0"/>
    <xf numFmtId="0" fontId="74" fillId="17" borderId="0" applyNumberFormat="0" applyBorder="0" applyAlignment="0" applyProtection="0"/>
    <xf numFmtId="0" fontId="94" fillId="33" borderId="48" applyNumberFormat="0" applyAlignment="0" applyProtection="0"/>
    <xf numFmtId="0" fontId="91"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96" fillId="0" borderId="43" applyNumberFormat="0" applyFill="0" applyAlignment="0" applyProtection="0"/>
    <xf numFmtId="0" fontId="97" fillId="0" borderId="0" applyNumberFormat="0" applyFill="0" applyBorder="0" applyAlignment="0" applyProtection="0"/>
    <xf numFmtId="174" fontId="13" fillId="0" borderId="0" applyFill="0" applyBorder="0" applyAlignment="0" applyProtection="0"/>
    <xf numFmtId="174"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98" fillId="41"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2" fillId="0" borderId="0"/>
    <xf numFmtId="0" fontId="13" fillId="0" borderId="0"/>
    <xf numFmtId="0" fontId="13" fillId="0" borderId="0"/>
    <xf numFmtId="0" fontId="68" fillId="0" borderId="0"/>
    <xf numFmtId="0" fontId="66" fillId="0" borderId="0"/>
    <xf numFmtId="0" fontId="13" fillId="0" borderId="0"/>
    <xf numFmtId="0" fontId="2" fillId="0" borderId="0"/>
    <xf numFmtId="0" fontId="67" fillId="0" borderId="0"/>
    <xf numFmtId="0" fontId="68" fillId="0" borderId="0"/>
    <xf numFmtId="0" fontId="99" fillId="0" borderId="0"/>
    <xf numFmtId="0" fontId="13" fillId="0" borderId="0"/>
    <xf numFmtId="0" fontId="13" fillId="0" borderId="0"/>
    <xf numFmtId="0" fontId="13" fillId="0" borderId="0"/>
    <xf numFmtId="0" fontId="67" fillId="0" borderId="0"/>
    <xf numFmtId="0" fontId="67" fillId="0" borderId="0"/>
    <xf numFmtId="0" fontId="13" fillId="0" borderId="0"/>
    <xf numFmtId="0" fontId="13" fillId="40" borderId="47" applyNumberFormat="0" applyFont="0" applyAlignment="0" applyProtection="0"/>
    <xf numFmtId="0" fontId="13" fillId="40" borderId="47" applyNumberFormat="0" applyFont="0" applyAlignment="0" applyProtection="0"/>
    <xf numFmtId="0" fontId="2" fillId="0" borderId="0"/>
    <xf numFmtId="0" fontId="100" fillId="0" borderId="0"/>
    <xf numFmtId="0" fontId="13" fillId="0" borderId="0"/>
    <xf numFmtId="0" fontId="66" fillId="0" borderId="0"/>
    <xf numFmtId="0" fontId="100" fillId="0" borderId="0"/>
    <xf numFmtId="0" fontId="100" fillId="0" borderId="0"/>
    <xf numFmtId="0" fontId="101" fillId="0" borderId="0"/>
    <xf numFmtId="0" fontId="100" fillId="0" borderId="0"/>
    <xf numFmtId="3" fontId="13" fillId="42" borderId="11" applyFont="0">
      <alignment horizontal="right" vertical="center"/>
      <protection locked="0"/>
    </xf>
    <xf numFmtId="171" fontId="13" fillId="42" borderId="11" applyFont="0">
      <alignment horizontal="right" vertical="center"/>
      <protection locked="0"/>
    </xf>
    <xf numFmtId="10" fontId="13" fillId="42" borderId="11" applyFont="0">
      <alignment horizontal="right" vertical="center"/>
      <protection locked="0"/>
    </xf>
    <xf numFmtId="9" fontId="13" fillId="42" borderId="11" applyFont="0">
      <alignment horizontal="right" vertical="center"/>
      <protection locked="0"/>
    </xf>
    <xf numFmtId="173" fontId="13" fillId="42" borderId="11" applyFont="0">
      <alignment horizontal="right" vertical="center"/>
      <protection locked="0"/>
    </xf>
    <xf numFmtId="168" fontId="13" fillId="42" borderId="21" applyFont="0">
      <alignment horizontal="right" vertical="center"/>
      <protection locked="0"/>
    </xf>
    <xf numFmtId="0" fontId="13" fillId="42" borderId="11" applyFont="0">
      <alignment horizontal="center" vertical="center" wrapText="1"/>
      <protection locked="0"/>
    </xf>
    <xf numFmtId="0" fontId="13" fillId="42" borderId="11" applyNumberFormat="0" applyFont="0">
      <alignment horizontal="center" vertical="center" wrapText="1"/>
      <protection locked="0"/>
    </xf>
    <xf numFmtId="0" fontId="103" fillId="0" borderId="49" applyNumberFormat="0" applyFill="0" applyAlignment="0" applyProtection="0"/>
    <xf numFmtId="0" fontId="104" fillId="33" borderId="48" applyNumberFormat="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3" fontId="13" fillId="43" borderId="11" applyFont="0">
      <alignment horizontal="right" vertical="center"/>
      <protection locked="0"/>
    </xf>
    <xf numFmtId="0" fontId="92" fillId="16" borderId="0" applyNumberFormat="0" applyBorder="0" applyAlignment="0" applyProtection="0"/>
    <xf numFmtId="0" fontId="94" fillId="33" borderId="48" applyNumberFormat="0" applyAlignment="0" applyProtection="0"/>
    <xf numFmtId="0" fontId="105" fillId="41" borderId="0" applyNumberFormat="0" applyBorder="0" applyAlignment="0" applyProtection="0"/>
    <xf numFmtId="175" fontId="13" fillId="35" borderId="11" applyFont="0">
      <alignment horizontal="center" vertical="center"/>
    </xf>
    <xf numFmtId="3" fontId="13" fillId="35" borderId="11" applyFont="0">
      <alignment horizontal="right" vertical="center"/>
    </xf>
    <xf numFmtId="176" fontId="13" fillId="35" borderId="11" applyFont="0">
      <alignment horizontal="right" vertical="center"/>
    </xf>
    <xf numFmtId="171" fontId="13" fillId="35" borderId="11" applyFont="0">
      <alignment horizontal="right" vertical="center"/>
    </xf>
    <xf numFmtId="10" fontId="13" fillId="35" borderId="11" applyFont="0">
      <alignment horizontal="right" vertical="center"/>
    </xf>
    <xf numFmtId="9" fontId="13" fillId="35" borderId="11" applyFont="0">
      <alignment horizontal="right" vertical="center"/>
    </xf>
    <xf numFmtId="177" fontId="13" fillId="35" borderId="11" applyFont="0">
      <alignment horizontal="center" wrapText="1"/>
    </xf>
    <xf numFmtId="0" fontId="13" fillId="0" borderId="0"/>
    <xf numFmtId="0" fontId="13" fillId="0" borderId="0"/>
    <xf numFmtId="0" fontId="68" fillId="0" borderId="0"/>
    <xf numFmtId="0" fontId="13" fillId="0" borderId="0"/>
    <xf numFmtId="0" fontId="13" fillId="0" borderId="0"/>
    <xf numFmtId="170" fontId="13" fillId="44" borderId="11" applyFont="0">
      <alignment vertical="center"/>
    </xf>
    <xf numFmtId="1" fontId="13" fillId="44" borderId="11" applyFont="0">
      <alignment horizontal="right" vertical="center"/>
    </xf>
    <xf numFmtId="172" fontId="13" fillId="44" borderId="11" applyFont="0">
      <alignment vertical="center"/>
    </xf>
    <xf numFmtId="9" fontId="13" fillId="44" borderId="11" applyFont="0">
      <alignment horizontal="right" vertical="center"/>
    </xf>
    <xf numFmtId="173" fontId="13" fillId="44" borderId="11" applyFont="0">
      <alignment horizontal="right" vertical="center"/>
    </xf>
    <xf numFmtId="10" fontId="13" fillId="44" borderId="11" applyFont="0">
      <alignment horizontal="right" vertical="center"/>
    </xf>
    <xf numFmtId="0" fontId="13" fillId="44" borderId="11" applyFont="0">
      <alignment horizontal="center" vertical="center" wrapText="1"/>
    </xf>
    <xf numFmtId="49" fontId="13" fillId="44" borderId="11" applyFont="0">
      <alignment vertical="center"/>
    </xf>
    <xf numFmtId="172" fontId="13" fillId="45" borderId="11" applyFont="0">
      <alignment vertical="center"/>
    </xf>
    <xf numFmtId="9" fontId="13" fillId="45" borderId="11" applyFont="0">
      <alignment horizontal="right" vertical="center"/>
    </xf>
    <xf numFmtId="170" fontId="13" fillId="46" borderId="11">
      <alignment vertical="center"/>
    </xf>
    <xf numFmtId="172" fontId="13" fillId="47" borderId="11" applyFont="0">
      <alignment horizontal="right" vertical="center"/>
    </xf>
    <xf numFmtId="1" fontId="13" fillId="47" borderId="11" applyFont="0">
      <alignment horizontal="right" vertical="center"/>
    </xf>
    <xf numFmtId="172" fontId="13" fillId="47" borderId="11" applyFont="0">
      <alignment vertical="center"/>
    </xf>
    <xf numFmtId="171" fontId="13" fillId="47" borderId="11" applyFont="0">
      <alignment vertical="center"/>
    </xf>
    <xf numFmtId="10" fontId="13" fillId="47" borderId="11" applyFont="0">
      <alignment horizontal="right" vertical="center"/>
    </xf>
    <xf numFmtId="9" fontId="13" fillId="47" borderId="11" applyFont="0">
      <alignment horizontal="right" vertical="center"/>
    </xf>
    <xf numFmtId="173" fontId="13" fillId="47" borderId="11" applyFont="0">
      <alignment horizontal="right" vertical="center"/>
    </xf>
    <xf numFmtId="10" fontId="13" fillId="47" borderId="12" applyFont="0">
      <alignment horizontal="right" vertical="center"/>
    </xf>
    <xf numFmtId="0" fontId="13" fillId="47" borderId="11" applyFont="0">
      <alignment horizontal="center" vertical="center" wrapText="1"/>
    </xf>
    <xf numFmtId="49" fontId="13" fillId="47" borderId="11" applyFont="0">
      <alignment vertical="center"/>
    </xf>
    <xf numFmtId="0" fontId="76" fillId="33" borderId="41" applyNumberFormat="0" applyAlignment="0" applyProtection="0"/>
    <xf numFmtId="0" fontId="86" fillId="0" borderId="0" applyNumberFormat="0" applyFill="0" applyBorder="0" applyAlignment="0" applyProtection="0"/>
    <xf numFmtId="0" fontId="97"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0" borderId="44" applyNumberFormat="0" applyFill="0" applyAlignment="0" applyProtection="0"/>
    <xf numFmtId="0" fontId="83" fillId="0" borderId="45" applyNumberFormat="0" applyFill="0" applyAlignment="0" applyProtection="0"/>
    <xf numFmtId="0" fontId="84" fillId="0" borderId="46" applyNumberFormat="0" applyFill="0" applyAlignment="0" applyProtection="0"/>
    <xf numFmtId="0" fontId="81" fillId="0" borderId="0" applyNumberFormat="0" applyFill="0" applyBorder="0" applyAlignment="0" applyProtection="0"/>
    <xf numFmtId="0" fontId="106" fillId="0" borderId="49" applyNumberFormat="0" applyFill="0" applyAlignment="0" applyProtection="0"/>
    <xf numFmtId="0" fontId="80" fillId="0" borderId="0" applyNumberFormat="0" applyFill="0" applyBorder="0" applyAlignment="0" applyProtection="0"/>
    <xf numFmtId="178" fontId="102" fillId="0" borderId="0" applyFont="0" applyFill="0" applyBorder="0" applyAlignment="0" applyProtection="0"/>
    <xf numFmtId="0" fontId="64" fillId="0" borderId="0"/>
    <xf numFmtId="0" fontId="64" fillId="0" borderId="0"/>
    <xf numFmtId="0" fontId="65" fillId="0" borderId="0"/>
    <xf numFmtId="0" fontId="65" fillId="0" borderId="0"/>
    <xf numFmtId="0" fontId="1" fillId="0" borderId="0"/>
    <xf numFmtId="0" fontId="66" fillId="0" borderId="0"/>
    <xf numFmtId="0" fontId="65" fillId="0" borderId="0"/>
    <xf numFmtId="0" fontId="1" fillId="0" borderId="0"/>
    <xf numFmtId="0" fontId="65" fillId="0" borderId="0"/>
    <xf numFmtId="0" fontId="64" fillId="0" borderId="0"/>
    <xf numFmtId="0" fontId="108" fillId="15" borderId="0" applyNumberFormat="0" applyBorder="0" applyAlignment="0" applyProtection="0"/>
    <xf numFmtId="0" fontId="108" fillId="16" borderId="0" applyNumberFormat="0" applyBorder="0" applyAlignment="0" applyProtection="0"/>
    <xf numFmtId="0" fontId="108" fillId="17" borderId="0" applyNumberFormat="0" applyBorder="0" applyAlignment="0" applyProtection="0"/>
    <xf numFmtId="0" fontId="108" fillId="18" borderId="0" applyNumberFormat="0" applyBorder="0" applyAlignment="0" applyProtection="0"/>
    <xf numFmtId="0" fontId="108" fillId="19" borderId="0" applyNumberFormat="0" applyBorder="0" applyAlignment="0" applyProtection="0"/>
    <xf numFmtId="0" fontId="108" fillId="20" borderId="0" applyNumberFormat="0" applyBorder="0" applyAlignment="0" applyProtection="0"/>
    <xf numFmtId="0" fontId="108" fillId="21" borderId="0" applyNumberFormat="0" applyBorder="0" applyAlignment="0" applyProtection="0"/>
    <xf numFmtId="0" fontId="108" fillId="22" borderId="0" applyNumberFormat="0" applyBorder="0" applyAlignment="0" applyProtection="0"/>
    <xf numFmtId="0" fontId="108" fillId="23" borderId="0" applyNumberFormat="0" applyBorder="0" applyAlignment="0" applyProtection="0"/>
    <xf numFmtId="0" fontId="108" fillId="18" borderId="0" applyNumberFormat="0" applyBorder="0" applyAlignment="0" applyProtection="0"/>
    <xf numFmtId="0" fontId="108" fillId="21" borderId="0" applyNumberFormat="0" applyBorder="0" applyAlignment="0" applyProtection="0"/>
    <xf numFmtId="0" fontId="108" fillId="24" borderId="0" applyNumberFormat="0" applyBorder="0" applyAlignment="0" applyProtection="0"/>
    <xf numFmtId="0" fontId="109" fillId="25" borderId="0" applyNumberFormat="0" applyBorder="0" applyAlignment="0" applyProtection="0"/>
    <xf numFmtId="0" fontId="109" fillId="22" borderId="0" applyNumberFormat="0" applyBorder="0" applyAlignment="0" applyProtection="0"/>
    <xf numFmtId="0" fontId="109" fillId="23" borderId="0" applyNumberFormat="0" applyBorder="0" applyAlignment="0" applyProtection="0"/>
    <xf numFmtId="0" fontId="109" fillId="26" borderId="0" applyNumberFormat="0" applyBorder="0" applyAlignment="0" applyProtection="0"/>
    <xf numFmtId="0" fontId="109" fillId="27" borderId="0" applyNumberFormat="0" applyBorder="0" applyAlignment="0" applyProtection="0"/>
    <xf numFmtId="0" fontId="109" fillId="28" borderId="0" applyNumberFormat="0" applyBorder="0" applyAlignment="0" applyProtection="0"/>
    <xf numFmtId="0" fontId="109" fillId="29" borderId="0" applyNumberFormat="0" applyBorder="0" applyAlignment="0" applyProtection="0"/>
    <xf numFmtId="0" fontId="109" fillId="30" borderId="0" applyNumberFormat="0" applyBorder="0" applyAlignment="0" applyProtection="0"/>
    <xf numFmtId="0" fontId="109" fillId="31" borderId="0" applyNumberFormat="0" applyBorder="0" applyAlignment="0" applyProtection="0"/>
    <xf numFmtId="0" fontId="109" fillId="26" borderId="0" applyNumberFormat="0" applyBorder="0" applyAlignment="0" applyProtection="0"/>
    <xf numFmtId="0" fontId="109" fillId="27" borderId="0" applyNumberFormat="0" applyBorder="0" applyAlignment="0" applyProtection="0"/>
    <xf numFmtId="0" fontId="109" fillId="32" borderId="0" applyNumberFormat="0" applyBorder="0" applyAlignment="0" applyProtection="0"/>
    <xf numFmtId="0" fontId="110" fillId="16" borderId="0" applyNumberFormat="0" applyBorder="0" applyAlignment="0" applyProtection="0"/>
    <xf numFmtId="0" fontId="111" fillId="33" borderId="41" applyNumberFormat="0" applyAlignment="0" applyProtection="0"/>
    <xf numFmtId="0" fontId="112" fillId="34" borderId="42" applyNumberFormat="0" applyAlignment="0" applyProtection="0"/>
    <xf numFmtId="0" fontId="113" fillId="0" borderId="0" applyNumberFormat="0" applyFill="0" applyBorder="0" applyAlignment="0" applyProtection="0"/>
    <xf numFmtId="0" fontId="114" fillId="17" borderId="0" applyNumberFormat="0" applyBorder="0" applyAlignment="0" applyProtection="0"/>
    <xf numFmtId="0" fontId="115" fillId="0" borderId="44" applyNumberFormat="0" applyFill="0" applyAlignment="0" applyProtection="0"/>
    <xf numFmtId="0" fontId="116" fillId="0" borderId="45" applyNumberFormat="0" applyFill="0" applyAlignment="0" applyProtection="0"/>
    <xf numFmtId="0" fontId="117" fillId="0" borderId="46" applyNumberFormat="0" applyFill="0" applyAlignment="0" applyProtection="0"/>
    <xf numFmtId="0" fontId="117" fillId="0" borderId="0" applyNumberFormat="0" applyFill="0" applyBorder="0" applyAlignment="0" applyProtection="0"/>
    <xf numFmtId="0" fontId="118" fillId="20" borderId="41" applyNumberFormat="0" applyAlignment="0" applyProtection="0"/>
    <xf numFmtId="0" fontId="119" fillId="0" borderId="43" applyNumberFormat="0" applyFill="0" applyAlignment="0" applyProtection="0"/>
    <xf numFmtId="0" fontId="120" fillId="41" borderId="0" applyNumberFormat="0" applyBorder="0" applyAlignment="0" applyProtection="0"/>
    <xf numFmtId="0" fontId="67" fillId="0" borderId="0"/>
    <xf numFmtId="0" fontId="66" fillId="0" borderId="0"/>
    <xf numFmtId="0" fontId="2" fillId="0" borderId="0"/>
    <xf numFmtId="0" fontId="121" fillId="40" borderId="47" applyNumberFormat="0" applyFont="0" applyAlignment="0" applyProtection="0"/>
    <xf numFmtId="0" fontId="66" fillId="0" borderId="0"/>
    <xf numFmtId="0" fontId="66" fillId="0" borderId="0"/>
    <xf numFmtId="0" fontId="122" fillId="33" borderId="48" applyNumberFormat="0" applyAlignment="0" applyProtection="0"/>
    <xf numFmtId="0" fontId="123" fillId="0" borderId="0" applyNumberFormat="0" applyFill="0" applyBorder="0" applyAlignment="0" applyProtection="0"/>
    <xf numFmtId="0" fontId="124" fillId="0" borderId="49" applyNumberFormat="0" applyFill="0" applyAlignment="0" applyProtection="0"/>
    <xf numFmtId="0" fontId="125" fillId="0" borderId="0" applyNumberFormat="0" applyFill="0" applyBorder="0" applyAlignment="0" applyProtection="0"/>
    <xf numFmtId="0" fontId="65" fillId="0" borderId="0"/>
    <xf numFmtId="0" fontId="126" fillId="15" borderId="0" applyNumberFormat="0" applyBorder="0" applyAlignment="0" applyProtection="0"/>
    <xf numFmtId="0" fontId="126" fillId="16" borderId="0" applyNumberFormat="0" applyBorder="0" applyAlignment="0" applyProtection="0"/>
    <xf numFmtId="0" fontId="126" fillId="17" borderId="0" applyNumberFormat="0" applyBorder="0" applyAlignment="0" applyProtection="0"/>
    <xf numFmtId="0" fontId="126" fillId="18" borderId="0" applyNumberFormat="0" applyBorder="0" applyAlignment="0" applyProtection="0"/>
    <xf numFmtId="0" fontId="126" fillId="19" borderId="0" applyNumberFormat="0" applyBorder="0" applyAlignment="0" applyProtection="0"/>
    <xf numFmtId="0" fontId="126" fillId="20" borderId="0" applyNumberFormat="0" applyBorder="0" applyAlignment="0" applyProtection="0"/>
    <xf numFmtId="0" fontId="126" fillId="21" borderId="0" applyNumberFormat="0" applyBorder="0" applyAlignment="0" applyProtection="0"/>
    <xf numFmtId="0" fontId="126" fillId="22" borderId="0" applyNumberFormat="0" applyBorder="0" applyAlignment="0" applyProtection="0"/>
    <xf numFmtId="0" fontId="126" fillId="23" borderId="0" applyNumberFormat="0" applyBorder="0" applyAlignment="0" applyProtection="0"/>
    <xf numFmtId="0" fontId="126" fillId="18" borderId="0" applyNumberFormat="0" applyBorder="0" applyAlignment="0" applyProtection="0"/>
    <xf numFmtId="0" fontId="126" fillId="21" borderId="0" applyNumberFormat="0" applyBorder="0" applyAlignment="0" applyProtection="0"/>
    <xf numFmtId="0" fontId="126" fillId="24" borderId="0" applyNumberFormat="0" applyBorder="0" applyAlignment="0" applyProtection="0"/>
    <xf numFmtId="0" fontId="127" fillId="25" borderId="0" applyNumberFormat="0" applyBorder="0" applyAlignment="0" applyProtection="0"/>
    <xf numFmtId="0" fontId="127" fillId="22" borderId="0" applyNumberFormat="0" applyBorder="0" applyAlignment="0" applyProtection="0"/>
    <xf numFmtId="0" fontId="127" fillId="23" borderId="0" applyNumberFormat="0" applyBorder="0" applyAlignment="0" applyProtection="0"/>
    <xf numFmtId="0" fontId="127" fillId="26" borderId="0" applyNumberFormat="0" applyBorder="0" applyAlignment="0" applyProtection="0"/>
    <xf numFmtId="0" fontId="127" fillId="27" borderId="0" applyNumberFormat="0" applyBorder="0" applyAlignment="0" applyProtection="0"/>
    <xf numFmtId="0" fontId="127" fillId="28" borderId="0" applyNumberFormat="0" applyBorder="0" applyAlignment="0" applyProtection="0"/>
    <xf numFmtId="0" fontId="127" fillId="29" borderId="0" applyNumberFormat="0" applyBorder="0" applyAlignment="0" applyProtection="0"/>
    <xf numFmtId="0" fontId="127" fillId="30" borderId="0" applyNumberFormat="0" applyBorder="0" applyAlignment="0" applyProtection="0"/>
    <xf numFmtId="0" fontId="127" fillId="31" borderId="0" applyNumberFormat="0" applyBorder="0" applyAlignment="0" applyProtection="0"/>
    <xf numFmtId="0" fontId="127" fillId="26" borderId="0" applyNumberFormat="0" applyBorder="0" applyAlignment="0" applyProtection="0"/>
    <xf numFmtId="0" fontId="127" fillId="27" borderId="0" applyNumberFormat="0" applyBorder="0" applyAlignment="0" applyProtection="0"/>
    <xf numFmtId="0" fontId="127" fillId="32" borderId="0" applyNumberFormat="0" applyBorder="0" applyAlignment="0" applyProtection="0"/>
    <xf numFmtId="0" fontId="128" fillId="16" borderId="0" applyNumberFormat="0" applyBorder="0" applyAlignment="0" applyProtection="0"/>
    <xf numFmtId="0" fontId="129" fillId="33" borderId="41" applyNumberFormat="0" applyAlignment="0" applyProtection="0"/>
    <xf numFmtId="0" fontId="130" fillId="34" borderId="42" applyNumberFormat="0" applyAlignment="0" applyProtection="0"/>
    <xf numFmtId="179" fontId="65" fillId="0" borderId="0" applyFont="0" applyFill="0" applyBorder="0" applyAlignment="0" applyProtection="0"/>
    <xf numFmtId="0" fontId="131" fillId="0" borderId="0" applyNumberFormat="0" applyFill="0" applyBorder="0" applyAlignment="0" applyProtection="0"/>
    <xf numFmtId="0" fontId="132" fillId="17" borderId="0" applyNumberFormat="0" applyBorder="0" applyAlignment="0" applyProtection="0"/>
    <xf numFmtId="0" fontId="133" fillId="0" borderId="44" applyNumberFormat="0" applyFill="0" applyAlignment="0" applyProtection="0"/>
    <xf numFmtId="0" fontId="134" fillId="0" borderId="45" applyNumberFormat="0" applyFill="0" applyAlignment="0" applyProtection="0"/>
    <xf numFmtId="0" fontId="135" fillId="0" borderId="46" applyNumberFormat="0" applyFill="0" applyAlignment="0" applyProtection="0"/>
    <xf numFmtId="0" fontId="135" fillId="0" borderId="0" applyNumberFormat="0" applyFill="0" applyBorder="0" applyAlignment="0" applyProtection="0"/>
    <xf numFmtId="0" fontId="136" fillId="20" borderId="41" applyNumberFormat="0" applyAlignment="0" applyProtection="0"/>
    <xf numFmtId="0" fontId="137" fillId="0" borderId="43" applyNumberFormat="0" applyFill="0" applyAlignment="0" applyProtection="0"/>
    <xf numFmtId="0" fontId="138" fillId="41" borderId="0" applyNumberFormat="0" applyBorder="0" applyAlignment="0" applyProtection="0"/>
    <xf numFmtId="0" fontId="65" fillId="0" borderId="0"/>
    <xf numFmtId="0" fontId="1" fillId="0" borderId="0"/>
    <xf numFmtId="0" fontId="65" fillId="40" borderId="47" applyNumberFormat="0" applyFont="0" applyAlignment="0" applyProtection="0"/>
    <xf numFmtId="0" fontId="139" fillId="33" borderId="48" applyNumberFormat="0" applyAlignment="0" applyProtection="0"/>
    <xf numFmtId="0" fontId="140" fillId="0" borderId="0" applyNumberFormat="0" applyFill="0" applyBorder="0" applyAlignment="0" applyProtection="0"/>
    <xf numFmtId="0" fontId="107" fillId="0" borderId="49" applyNumberFormat="0" applyFill="0" applyAlignment="0" applyProtection="0"/>
    <xf numFmtId="0" fontId="141" fillId="0" borderId="0" applyNumberFormat="0" applyFill="0" applyBorder="0" applyAlignment="0" applyProtection="0"/>
    <xf numFmtId="0" fontId="65" fillId="0" borderId="0"/>
    <xf numFmtId="0" fontId="65" fillId="0" borderId="0"/>
    <xf numFmtId="0" fontId="1" fillId="0" borderId="0"/>
    <xf numFmtId="0" fontId="1" fillId="0" borderId="0"/>
    <xf numFmtId="0" fontId="13" fillId="0" borderId="0"/>
    <xf numFmtId="0" fontId="1" fillId="0" borderId="0"/>
    <xf numFmtId="0" fontId="65" fillId="0" borderId="0"/>
    <xf numFmtId="0" fontId="65" fillId="0" borderId="0"/>
    <xf numFmtId="0" fontId="1" fillId="0" borderId="0"/>
    <xf numFmtId="0" fontId="73" fillId="20" borderId="51" applyNumberFormat="0" applyAlignment="0" applyProtection="0"/>
    <xf numFmtId="0" fontId="75" fillId="33" borderId="51" applyNumberFormat="0" applyAlignment="0" applyProtection="0"/>
    <xf numFmtId="0" fontId="76" fillId="33" borderId="51" applyNumberFormat="0" applyAlignment="0" applyProtection="0"/>
    <xf numFmtId="0" fontId="73" fillId="20" borderId="51" applyNumberFormat="0" applyAlignment="0" applyProtection="0"/>
    <xf numFmtId="0" fontId="93" fillId="20" borderId="51" applyNumberFormat="0" applyAlignment="0" applyProtection="0"/>
    <xf numFmtId="9" fontId="13" fillId="38" borderId="50" applyFont="0">
      <alignment horizontal="right" vertical="center"/>
      <protection locked="0"/>
    </xf>
    <xf numFmtId="168" fontId="13" fillId="38" borderId="50" applyFont="0">
      <alignment horizontal="right" vertical="center"/>
      <protection locked="0"/>
    </xf>
    <xf numFmtId="0" fontId="13" fillId="40" borderId="52" applyNumberFormat="0" applyFont="0" applyAlignment="0" applyProtection="0"/>
    <xf numFmtId="0" fontId="94" fillId="33" borderId="53"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40" borderId="52" applyNumberFormat="0" applyFont="0" applyAlignment="0" applyProtection="0"/>
    <xf numFmtId="0" fontId="13" fillId="40" borderId="52" applyNumberFormat="0" applyFont="0" applyAlignment="0" applyProtection="0"/>
    <xf numFmtId="168" fontId="13" fillId="42" borderId="50" applyFont="0">
      <alignment horizontal="right" vertical="center"/>
      <protection locked="0"/>
    </xf>
    <xf numFmtId="0" fontId="103" fillId="0" borderId="54" applyNumberFormat="0" applyFill="0" applyAlignment="0" applyProtection="0"/>
    <xf numFmtId="0" fontId="104" fillId="33" borderId="53" applyNumberFormat="0" applyAlignment="0" applyProtection="0"/>
    <xf numFmtId="0" fontId="94" fillId="33" borderId="53" applyNumberFormat="0" applyAlignment="0" applyProtection="0"/>
    <xf numFmtId="0" fontId="76" fillId="33" borderId="51" applyNumberFormat="0" applyAlignment="0" applyProtection="0"/>
    <xf numFmtId="0" fontId="106" fillId="0" borderId="54" applyNumberFormat="0" applyFill="0" applyAlignment="0" applyProtection="0"/>
    <xf numFmtId="0" fontId="65" fillId="0" borderId="0"/>
    <xf numFmtId="0" fontId="1" fillId="0" borderId="0"/>
    <xf numFmtId="0" fontId="65" fillId="0" borderId="0"/>
    <xf numFmtId="0" fontId="1" fillId="0" borderId="0"/>
    <xf numFmtId="0" fontId="65" fillId="0" borderId="0"/>
    <xf numFmtId="0" fontId="111" fillId="33" borderId="51" applyNumberFormat="0" applyAlignment="0" applyProtection="0"/>
    <xf numFmtId="0" fontId="118" fillId="20" borderId="51" applyNumberFormat="0" applyAlignment="0" applyProtection="0"/>
    <xf numFmtId="0" fontId="121" fillId="40" borderId="52" applyNumberFormat="0" applyFont="0" applyAlignment="0" applyProtection="0"/>
    <xf numFmtId="0" fontId="122" fillId="33" borderId="53" applyNumberFormat="0" applyAlignment="0" applyProtection="0"/>
    <xf numFmtId="0" fontId="124" fillId="0" borderId="54" applyNumberFormat="0" applyFill="0" applyAlignment="0" applyProtection="0"/>
    <xf numFmtId="0" fontId="65" fillId="0" borderId="0"/>
    <xf numFmtId="0" fontId="129" fillId="33" borderId="51" applyNumberFormat="0" applyAlignment="0" applyProtection="0"/>
    <xf numFmtId="0" fontId="136" fillId="20" borderId="51" applyNumberFormat="0" applyAlignment="0" applyProtection="0"/>
    <xf numFmtId="0" fontId="1" fillId="0" borderId="0"/>
    <xf numFmtId="0" fontId="65" fillId="40" borderId="52" applyNumberFormat="0" applyFont="0" applyAlignment="0" applyProtection="0"/>
    <xf numFmtId="0" fontId="139" fillId="33" borderId="53" applyNumberFormat="0" applyAlignment="0" applyProtection="0"/>
    <xf numFmtId="0" fontId="107" fillId="0" borderId="54" applyNumberFormat="0" applyFill="0" applyAlignment="0" applyProtection="0"/>
    <xf numFmtId="0" fontId="1" fillId="0" borderId="0"/>
    <xf numFmtId="0" fontId="1" fillId="0" borderId="0"/>
    <xf numFmtId="0" fontId="1" fillId="0" borderId="0"/>
    <xf numFmtId="0" fontId="142" fillId="0" borderId="0" applyNumberFormat="0" applyFill="0" applyBorder="0" applyAlignment="0" applyProtection="0"/>
  </cellStyleXfs>
  <cellXfs count="483">
    <xf numFmtId="0" fontId="0" fillId="0" borderId="0" xfId="0"/>
    <xf numFmtId="0" fontId="13" fillId="0" borderId="0" xfId="1"/>
    <xf numFmtId="0" fontId="14" fillId="4" borderId="0" xfId="1" applyFont="1" applyFill="1" applyAlignment="1">
      <alignment horizontal="left" indent="2"/>
    </xf>
    <xf numFmtId="0" fontId="15" fillId="4" borderId="0" xfId="1" applyFont="1" applyFill="1"/>
    <xf numFmtId="0" fontId="17" fillId="4" borderId="1" xfId="1" applyFont="1" applyFill="1" applyBorder="1" applyAlignment="1">
      <alignment horizontal="left" vertical="center" indent="2"/>
    </xf>
    <xf numFmtId="0" fontId="15" fillId="4" borderId="1" xfId="1" applyFont="1" applyFill="1" applyBorder="1"/>
    <xf numFmtId="0" fontId="18" fillId="4" borderId="0" xfId="1" applyFont="1" applyFill="1"/>
    <xf numFmtId="0" fontId="19" fillId="4" borderId="1" xfId="1" applyFont="1" applyFill="1" applyBorder="1" applyAlignment="1">
      <alignment horizontal="left" vertical="center" indent="2"/>
    </xf>
    <xf numFmtId="0" fontId="16" fillId="3" borderId="0" xfId="1" applyFont="1" applyFill="1"/>
    <xf numFmtId="0" fontId="21" fillId="3" borderId="0" xfId="1" applyFont="1" applyFill="1"/>
    <xf numFmtId="0" fontId="16" fillId="0" borderId="0" xfId="1" applyFont="1"/>
    <xf numFmtId="0" fontId="18" fillId="4" borderId="1" xfId="1" applyFont="1" applyFill="1" applyBorder="1"/>
    <xf numFmtId="0" fontId="0" fillId="5" borderId="0" xfId="0" applyFill="1"/>
    <xf numFmtId="0" fontId="23" fillId="5" borderId="0" xfId="0" applyFont="1" applyFill="1"/>
    <xf numFmtId="0" fontId="24" fillId="5" borderId="0" xfId="0" applyFont="1" applyFill="1"/>
    <xf numFmtId="0" fontId="22" fillId="5" borderId="0" xfId="0" applyFont="1" applyFill="1"/>
    <xf numFmtId="0" fontId="16" fillId="5" borderId="0" xfId="1" applyFont="1" applyFill="1"/>
    <xf numFmtId="0" fontId="13" fillId="6" borderId="0" xfId="1" applyFill="1"/>
    <xf numFmtId="0" fontId="16" fillId="6" borderId="0" xfId="1" applyFont="1" applyFill="1"/>
    <xf numFmtId="0" fontId="25" fillId="0" borderId="0" xfId="1" applyFont="1"/>
    <xf numFmtId="0" fontId="20" fillId="0" borderId="0" xfId="1" applyFont="1"/>
    <xf numFmtId="0" fontId="25" fillId="2" borderId="0" xfId="1" applyFont="1" applyFill="1"/>
    <xf numFmtId="0" fontId="16" fillId="2" borderId="0" xfId="1" applyFont="1" applyFill="1"/>
    <xf numFmtId="0" fontId="16" fillId="7" borderId="0" xfId="1" applyFont="1" applyFill="1"/>
    <xf numFmtId="0" fontId="26" fillId="7" borderId="0" xfId="1" applyFont="1" applyFill="1"/>
    <xf numFmtId="0" fontId="20" fillId="7" borderId="0" xfId="1" applyFont="1" applyFill="1"/>
    <xf numFmtId="0" fontId="20" fillId="3" borderId="0" xfId="1" applyFont="1" applyFill="1"/>
    <xf numFmtId="0" fontId="22" fillId="0" borderId="0" xfId="0" applyFont="1"/>
    <xf numFmtId="0" fontId="22" fillId="2" borderId="0" xfId="1" applyFont="1" applyFill="1"/>
    <xf numFmtId="0" fontId="0" fillId="0" borderId="3" xfId="0" applyBorder="1"/>
    <xf numFmtId="0" fontId="31" fillId="0" borderId="5" xfId="0" applyFont="1" applyBorder="1"/>
    <xf numFmtId="0" fontId="31" fillId="0" borderId="7" xfId="0" applyFont="1" applyBorder="1"/>
    <xf numFmtId="0" fontId="33" fillId="9" borderId="0" xfId="0" applyFont="1" applyFill="1"/>
    <xf numFmtId="0" fontId="33" fillId="8" borderId="0" xfId="0" applyFont="1" applyFill="1"/>
    <xf numFmtId="0" fontId="13" fillId="8" borderId="0" xfId="0" applyFont="1" applyFill="1"/>
    <xf numFmtId="0" fontId="31" fillId="8" borderId="0" xfId="0" applyFont="1" applyFill="1" applyAlignment="1">
      <alignment horizontal="left" indent="1"/>
    </xf>
    <xf numFmtId="0" fontId="13" fillId="8" borderId="0" xfId="0" applyFont="1" applyFill="1" applyAlignment="1">
      <alignment horizontal="left" indent="2"/>
    </xf>
    <xf numFmtId="0" fontId="0" fillId="8" borderId="0" xfId="0" applyFill="1" applyAlignment="1">
      <alignment horizontal="left" indent="1"/>
    </xf>
    <xf numFmtId="0" fontId="16" fillId="0" borderId="0" xfId="1" applyFont="1" applyAlignment="1">
      <alignment wrapText="1"/>
    </xf>
    <xf numFmtId="0" fontId="18" fillId="4" borderId="0" xfId="1" applyFont="1" applyFill="1" applyAlignment="1">
      <alignment wrapText="1"/>
    </xf>
    <xf numFmtId="0" fontId="34" fillId="0" borderId="0" xfId="0" applyFont="1"/>
    <xf numFmtId="0" fontId="14" fillId="4" borderId="0" xfId="1" applyFont="1" applyFill="1" applyAlignment="1">
      <alignment horizontal="left" vertical="center"/>
    </xf>
    <xf numFmtId="0" fontId="15" fillId="4" borderId="0" xfId="1" applyFont="1" applyFill="1" applyAlignment="1">
      <alignment vertical="center"/>
    </xf>
    <xf numFmtId="0" fontId="18" fillId="4" borderId="0" xfId="1" applyFont="1" applyFill="1" applyAlignment="1">
      <alignment vertical="center"/>
    </xf>
    <xf numFmtId="0" fontId="19" fillId="4" borderId="1" xfId="1" applyFont="1" applyFill="1" applyBorder="1" applyAlignment="1">
      <alignment horizontal="left" vertical="center"/>
    </xf>
    <xf numFmtId="0" fontId="18" fillId="4" borderId="0" xfId="1" applyFont="1" applyFill="1" applyAlignment="1">
      <alignment vertical="center" wrapText="1"/>
    </xf>
    <xf numFmtId="0" fontId="13" fillId="0" borderId="0" xfId="1" applyAlignment="1">
      <alignment vertical="center"/>
    </xf>
    <xf numFmtId="0" fontId="16" fillId="0" borderId="0" xfId="1" applyFont="1" applyAlignment="1">
      <alignment vertical="center"/>
    </xf>
    <xf numFmtId="0" fontId="16" fillId="0" borderId="0" xfId="1" applyFont="1" applyAlignment="1">
      <alignment vertical="center" wrapText="1"/>
    </xf>
    <xf numFmtId="0" fontId="16" fillId="3" borderId="0" xfId="1" applyFont="1" applyFill="1" applyAlignment="1">
      <alignment vertical="center"/>
    </xf>
    <xf numFmtId="0" fontId="21" fillId="3" borderId="0" xfId="1" applyFont="1" applyFill="1" applyAlignment="1">
      <alignment vertical="center"/>
    </xf>
    <xf numFmtId="0" fontId="15" fillId="4" borderId="0" xfId="1" applyFont="1" applyFill="1" applyAlignment="1">
      <alignment vertical="center" wrapText="1"/>
    </xf>
    <xf numFmtId="0" fontId="13" fillId="0" borderId="0" xfId="1" applyAlignment="1">
      <alignment vertical="center" wrapText="1"/>
    </xf>
    <xf numFmtId="0" fontId="35" fillId="0" borderId="0" xfId="0" applyFont="1" applyAlignment="1">
      <alignment horizontal="left" vertical="center"/>
    </xf>
    <xf numFmtId="0" fontId="13" fillId="6" borderId="0" xfId="1" applyFill="1" applyAlignment="1">
      <alignment vertical="center" wrapText="1"/>
    </xf>
    <xf numFmtId="0" fontId="16" fillId="6" borderId="0" xfId="1" applyFont="1" applyFill="1" applyAlignment="1">
      <alignment vertical="center" wrapText="1"/>
    </xf>
    <xf numFmtId="0" fontId="15" fillId="0" borderId="0" xfId="1" applyFont="1"/>
    <xf numFmtId="0" fontId="13" fillId="6" borderId="0" xfId="1" applyFill="1" applyAlignment="1">
      <alignment vertical="center"/>
    </xf>
    <xf numFmtId="0" fontId="16" fillId="6" borderId="0" xfId="1" applyFont="1" applyFill="1" applyAlignment="1">
      <alignment vertical="center"/>
    </xf>
    <xf numFmtId="0" fontId="16" fillId="6" borderId="10" xfId="1" applyFont="1" applyFill="1" applyBorder="1" applyAlignment="1">
      <alignment vertical="center" wrapText="1"/>
    </xf>
    <xf numFmtId="0" fontId="16" fillId="6" borderId="11" xfId="1" applyFont="1" applyFill="1" applyBorder="1" applyAlignment="1">
      <alignment vertical="center" wrapText="1"/>
    </xf>
    <xf numFmtId="0" fontId="16" fillId="0" borderId="11" xfId="1" applyFont="1" applyBorder="1" applyAlignment="1">
      <alignment vertical="center" wrapText="1"/>
    </xf>
    <xf numFmtId="0" fontId="17" fillId="4" borderId="0" xfId="1" applyFont="1" applyFill="1" applyAlignment="1">
      <alignment horizontal="left" vertical="center" indent="2"/>
    </xf>
    <xf numFmtId="0" fontId="13" fillId="0" borderId="0" xfId="1" applyAlignment="1">
      <alignment wrapText="1"/>
    </xf>
    <xf numFmtId="0" fontId="17" fillId="4" borderId="15" xfId="1" applyFont="1" applyFill="1" applyBorder="1" applyAlignment="1">
      <alignment horizontal="left" indent="2"/>
    </xf>
    <xf numFmtId="0" fontId="15" fillId="4" borderId="15" xfId="1" applyFont="1" applyFill="1" applyBorder="1"/>
    <xf numFmtId="0" fontId="18" fillId="4" borderId="15" xfId="1" applyFont="1" applyFill="1" applyBorder="1"/>
    <xf numFmtId="0" fontId="15" fillId="4" borderId="15" xfId="1" applyFont="1" applyFill="1" applyBorder="1" applyAlignment="1">
      <alignment vertical="center"/>
    </xf>
    <xf numFmtId="0" fontId="18" fillId="4" borderId="15" xfId="1" applyFont="1" applyFill="1" applyBorder="1" applyAlignment="1">
      <alignment vertical="center"/>
    </xf>
    <xf numFmtId="0" fontId="18" fillId="4" borderId="15" xfId="1" applyFont="1" applyFill="1" applyBorder="1" applyAlignment="1">
      <alignment vertical="center" wrapText="1"/>
    </xf>
    <xf numFmtId="0" fontId="18" fillId="4" borderId="15" xfId="1" applyFont="1" applyFill="1" applyBorder="1" applyAlignment="1">
      <alignment wrapText="1"/>
    </xf>
    <xf numFmtId="0" fontId="15" fillId="4" borderId="15" xfId="1" applyFont="1" applyFill="1" applyBorder="1" applyAlignment="1">
      <alignment vertical="center" wrapText="1"/>
    </xf>
    <xf numFmtId="0" fontId="16" fillId="0" borderId="10" xfId="1" applyFont="1" applyBorder="1" applyAlignment="1">
      <alignment vertical="center" wrapText="1"/>
    </xf>
    <xf numFmtId="0" fontId="21" fillId="0" borderId="0" xfId="1" applyFont="1"/>
    <xf numFmtId="0" fontId="20" fillId="0" borderId="0" xfId="1" applyFont="1" applyAlignment="1">
      <alignment horizontal="center" vertical="center"/>
    </xf>
    <xf numFmtId="0" fontId="17" fillId="4" borderId="15" xfId="1" applyFont="1" applyFill="1" applyBorder="1" applyAlignment="1">
      <alignment horizontal="left" vertical="center" indent="2"/>
    </xf>
    <xf numFmtId="0" fontId="32" fillId="4" borderId="0" xfId="1" applyFont="1" applyFill="1"/>
    <xf numFmtId="0" fontId="32" fillId="4" borderId="15" xfId="1" applyFont="1" applyFill="1" applyBorder="1"/>
    <xf numFmtId="0" fontId="32" fillId="0" borderId="0" xfId="1" applyFont="1"/>
    <xf numFmtId="0" fontId="32" fillId="4" borderId="0" xfId="1" applyFont="1" applyFill="1" applyAlignment="1">
      <alignment vertical="center"/>
    </xf>
    <xf numFmtId="0" fontId="32" fillId="4" borderId="15" xfId="1" applyFont="1" applyFill="1" applyBorder="1" applyAlignment="1">
      <alignment vertical="center"/>
    </xf>
    <xf numFmtId="0" fontId="32" fillId="0" borderId="0" xfId="1" applyFont="1" applyAlignment="1">
      <alignment vertical="center"/>
    </xf>
    <xf numFmtId="0" fontId="32" fillId="4" borderId="0" xfId="1" applyFont="1" applyFill="1" applyAlignment="1">
      <alignment vertical="center" wrapText="1"/>
    </xf>
    <xf numFmtId="0" fontId="32" fillId="4" borderId="15" xfId="1" applyFont="1" applyFill="1" applyBorder="1" applyAlignment="1">
      <alignment vertical="center" wrapText="1"/>
    </xf>
    <xf numFmtId="0" fontId="32" fillId="0" borderId="0" xfId="1" applyFont="1" applyAlignment="1">
      <alignment vertical="center" wrapText="1"/>
    </xf>
    <xf numFmtId="0" fontId="19" fillId="4" borderId="19" xfId="1" applyFont="1" applyFill="1" applyBorder="1" applyAlignment="1">
      <alignment horizontal="left" vertical="center" indent="2"/>
    </xf>
    <xf numFmtId="0" fontId="17" fillId="4" borderId="19" xfId="1" applyFont="1" applyFill="1" applyBorder="1" applyAlignment="1">
      <alignment horizontal="left" vertical="center" indent="2"/>
    </xf>
    <xf numFmtId="0" fontId="18" fillId="4" borderId="19" xfId="1" applyFont="1" applyFill="1" applyBorder="1"/>
    <xf numFmtId="0" fontId="38" fillId="0" borderId="0" xfId="0" applyFont="1"/>
    <xf numFmtId="0" fontId="14" fillId="4" borderId="0" xfId="1" applyFont="1" applyFill="1" applyAlignment="1">
      <alignment horizontal="left" wrapText="1"/>
    </xf>
    <xf numFmtId="0" fontId="17" fillId="4" borderId="19" xfId="1" applyFont="1" applyFill="1" applyBorder="1" applyAlignment="1">
      <alignment horizontal="left" vertical="center" wrapText="1"/>
    </xf>
    <xf numFmtId="0" fontId="14" fillId="4" borderId="0" xfId="1" applyFont="1" applyFill="1" applyAlignment="1">
      <alignment horizontal="left" indent="1"/>
    </xf>
    <xf numFmtId="0" fontId="14" fillId="4" borderId="0" xfId="1" applyFont="1" applyFill="1" applyAlignment="1">
      <alignment horizontal="left"/>
    </xf>
    <xf numFmtId="0" fontId="17" fillId="0" borderId="0" xfId="1" applyFont="1" applyAlignment="1">
      <alignment horizontal="left" vertical="center" indent="2"/>
    </xf>
    <xf numFmtId="0" fontId="19" fillId="0" borderId="0" xfId="1" applyFont="1" applyAlignment="1">
      <alignment horizontal="left" vertical="center" indent="2"/>
    </xf>
    <xf numFmtId="0" fontId="13" fillId="0" borderId="0" xfId="1" applyAlignment="1">
      <alignment vertical="top" wrapText="1"/>
    </xf>
    <xf numFmtId="0" fontId="13" fillId="0" borderId="0" xfId="1" applyAlignment="1">
      <alignment vertical="top"/>
    </xf>
    <xf numFmtId="0" fontId="14" fillId="4" borderId="0" xfId="1" applyFont="1" applyFill="1" applyAlignment="1">
      <alignment horizontal="left" vertical="top"/>
    </xf>
    <xf numFmtId="0" fontId="15" fillId="4" borderId="0" xfId="1" applyFont="1" applyFill="1" applyAlignment="1">
      <alignment vertical="top"/>
    </xf>
    <xf numFmtId="0" fontId="18" fillId="4" borderId="0" xfId="1" applyFont="1" applyFill="1" applyAlignment="1">
      <alignment vertical="top"/>
    </xf>
    <xf numFmtId="0" fontId="17" fillId="4" borderId="15" xfId="1" applyFont="1" applyFill="1" applyBorder="1" applyAlignment="1">
      <alignment horizontal="left" vertical="top"/>
    </xf>
    <xf numFmtId="0" fontId="15" fillId="4" borderId="15" xfId="1" applyFont="1" applyFill="1" applyBorder="1" applyAlignment="1">
      <alignment vertical="top"/>
    </xf>
    <xf numFmtId="0" fontId="18" fillId="4" borderId="15" xfId="1" applyFont="1" applyFill="1" applyBorder="1" applyAlignment="1">
      <alignment vertical="top"/>
    </xf>
    <xf numFmtId="0" fontId="17" fillId="0" borderId="0" xfId="1" applyFont="1" applyAlignment="1">
      <alignment horizontal="left" vertical="top"/>
    </xf>
    <xf numFmtId="0" fontId="18" fillId="0" borderId="0" xfId="1" applyFont="1" applyAlignment="1">
      <alignment vertical="top"/>
    </xf>
    <xf numFmtId="0" fontId="0" fillId="0" borderId="0" xfId="0" applyAlignment="1">
      <alignment vertical="top"/>
    </xf>
    <xf numFmtId="0" fontId="37" fillId="4" borderId="0" xfId="13" applyFont="1" applyFill="1" applyAlignment="1">
      <alignment vertical="top"/>
    </xf>
    <xf numFmtId="0" fontId="37" fillId="0" borderId="0" xfId="13" applyFont="1" applyAlignment="1">
      <alignment vertical="top"/>
    </xf>
    <xf numFmtId="0" fontId="36" fillId="4" borderId="0" xfId="13" applyFont="1" applyFill="1" applyAlignment="1">
      <alignment vertical="top"/>
    </xf>
    <xf numFmtId="0" fontId="8" fillId="0" borderId="0" xfId="13" applyAlignment="1">
      <alignment vertical="top"/>
    </xf>
    <xf numFmtId="0" fontId="8" fillId="4" borderId="0" xfId="13" applyFill="1" applyAlignment="1">
      <alignment vertical="top"/>
    </xf>
    <xf numFmtId="0" fontId="37" fillId="10" borderId="0" xfId="13" applyFont="1" applyFill="1" applyAlignment="1">
      <alignment vertical="top"/>
    </xf>
    <xf numFmtId="0" fontId="16" fillId="0" borderId="0" xfId="11" applyFont="1" applyAlignment="1">
      <alignment horizontal="left" vertical="center" wrapText="1"/>
    </xf>
    <xf numFmtId="0" fontId="16" fillId="0" borderId="0" xfId="1" applyFont="1" applyAlignment="1">
      <alignment horizontal="center"/>
    </xf>
    <xf numFmtId="0" fontId="16" fillId="6" borderId="0" xfId="1" applyFont="1" applyFill="1" applyAlignment="1">
      <alignment horizontal="center" vertical="center" wrapText="1"/>
    </xf>
    <xf numFmtId="0" fontId="16" fillId="0" borderId="0" xfId="1" applyFont="1" applyAlignment="1">
      <alignment horizontal="center" vertical="center"/>
    </xf>
    <xf numFmtId="0" fontId="18" fillId="4" borderId="0" xfId="1" applyFont="1" applyFill="1" applyAlignment="1">
      <alignment horizontal="center"/>
    </xf>
    <xf numFmtId="0" fontId="19" fillId="4" borderId="1" xfId="1" applyFont="1" applyFill="1" applyBorder="1" applyAlignment="1">
      <alignment horizontal="center" vertical="center"/>
    </xf>
    <xf numFmtId="0" fontId="13" fillId="6" borderId="0" xfId="1" applyFill="1" applyAlignment="1">
      <alignment horizontal="center" vertical="center" wrapText="1"/>
    </xf>
    <xf numFmtId="0" fontId="18" fillId="4" borderId="0" xfId="1" applyFont="1" applyFill="1" applyAlignment="1">
      <alignment horizontal="left"/>
    </xf>
    <xf numFmtId="0" fontId="13" fillId="6" borderId="0" xfId="1" applyFill="1" applyAlignment="1">
      <alignment horizontal="left" vertical="center" wrapText="1"/>
    </xf>
    <xf numFmtId="0" fontId="16" fillId="6" borderId="0" xfId="1" applyFont="1" applyFill="1" applyAlignment="1">
      <alignment horizontal="left" vertical="center" wrapText="1"/>
    </xf>
    <xf numFmtId="0" fontId="16" fillId="0" borderId="0" xfId="1" applyFont="1" applyAlignment="1">
      <alignment horizontal="left"/>
    </xf>
    <xf numFmtId="0" fontId="16" fillId="0" borderId="0" xfId="0" applyFont="1" applyAlignment="1">
      <alignment horizontal="center" vertical="center" wrapText="1"/>
    </xf>
    <xf numFmtId="0" fontId="20" fillId="6" borderId="0" xfId="1" applyFont="1" applyFill="1" applyAlignment="1">
      <alignment vertical="center" wrapText="1"/>
    </xf>
    <xf numFmtId="0" fontId="16" fillId="0" borderId="11" xfId="0" applyFont="1" applyBorder="1" applyAlignment="1">
      <alignment horizontal="left" vertical="center" wrapText="1"/>
    </xf>
    <xf numFmtId="0" fontId="16" fillId="6" borderId="0" xfId="1" applyFont="1" applyFill="1" applyAlignment="1">
      <alignment horizontal="left" vertical="center"/>
    </xf>
    <xf numFmtId="0" fontId="16" fillId="0" borderId="25" xfId="1" applyFont="1" applyBorder="1" applyAlignment="1">
      <alignment vertical="center" wrapText="1"/>
    </xf>
    <xf numFmtId="0" fontId="16" fillId="0" borderId="0" xfId="1" applyFont="1" applyAlignment="1">
      <alignment horizontal="left" vertical="center"/>
    </xf>
    <xf numFmtId="0" fontId="16" fillId="0" borderId="0" xfId="1" applyFont="1" applyAlignment="1">
      <alignment horizontal="left" vertical="center" wrapText="1"/>
    </xf>
    <xf numFmtId="0" fontId="21" fillId="0" borderId="0" xfId="1" applyFont="1" applyAlignment="1">
      <alignment vertical="center"/>
    </xf>
    <xf numFmtId="0" fontId="16" fillId="0" borderId="0" xfId="0" applyFont="1" applyAlignment="1">
      <alignment vertical="center" wrapText="1"/>
    </xf>
    <xf numFmtId="165" fontId="16" fillId="0" borderId="11" xfId="15" applyNumberFormat="1" applyFont="1" applyBorder="1" applyAlignment="1">
      <alignment horizontal="left" vertical="center" wrapText="1"/>
    </xf>
    <xf numFmtId="166" fontId="16" fillId="0" borderId="0" xfId="15" applyNumberFormat="1" applyFont="1" applyAlignment="1">
      <alignment horizontal="center" vertical="center" wrapText="1"/>
    </xf>
    <xf numFmtId="0" fontId="16" fillId="0" borderId="0" xfId="0" applyFont="1" applyAlignment="1">
      <alignment vertical="top"/>
    </xf>
    <xf numFmtId="0" fontId="18" fillId="0" borderId="0" xfId="1" applyFont="1" applyAlignment="1">
      <alignment horizontal="left" vertical="top"/>
    </xf>
    <xf numFmtId="0" fontId="16" fillId="0" borderId="11" xfId="0" applyFont="1" applyBorder="1" applyAlignment="1">
      <alignment vertical="top" wrapText="1"/>
    </xf>
    <xf numFmtId="0" fontId="16" fillId="0" borderId="10" xfId="0" applyFont="1" applyBorder="1" applyAlignment="1">
      <alignment vertical="top" wrapText="1"/>
    </xf>
    <xf numFmtId="0" fontId="16" fillId="0" borderId="10" xfId="0" applyFont="1" applyBorder="1" applyAlignment="1">
      <alignment horizontal="left" vertical="center" wrapText="1"/>
    </xf>
    <xf numFmtId="0" fontId="16" fillId="0" borderId="26" xfId="0" applyFont="1" applyBorder="1" applyAlignment="1">
      <alignment horizontal="left" vertical="center" wrapText="1"/>
    </xf>
    <xf numFmtId="0" fontId="16" fillId="0" borderId="0" xfId="0" applyFont="1" applyAlignment="1">
      <alignment vertical="center"/>
    </xf>
    <xf numFmtId="0" fontId="16" fillId="0" borderId="11" xfId="1" applyFont="1" applyBorder="1" applyAlignment="1">
      <alignment vertical="top" wrapText="1"/>
    </xf>
    <xf numFmtId="0" fontId="16" fillId="0" borderId="11" xfId="1" applyFont="1" applyBorder="1" applyAlignment="1">
      <alignment vertical="center"/>
    </xf>
    <xf numFmtId="0" fontId="16" fillId="0" borderId="10" xfId="1" applyFont="1" applyBorder="1" applyAlignment="1">
      <alignment vertical="center"/>
    </xf>
    <xf numFmtId="0" fontId="18" fillId="0" borderId="0" xfId="1" applyFont="1" applyAlignment="1">
      <alignment horizontal="left" vertical="center" indent="2"/>
    </xf>
    <xf numFmtId="0" fontId="27" fillId="0" borderId="0" xfId="13" applyFont="1" applyAlignment="1">
      <alignment vertical="top"/>
    </xf>
    <xf numFmtId="0" fontId="16" fillId="0" borderId="10" xfId="1" applyFont="1" applyBorder="1" applyAlignment="1">
      <alignment vertical="top" wrapText="1"/>
    </xf>
    <xf numFmtId="0" fontId="16" fillId="0" borderId="26" xfId="1" applyFont="1" applyBorder="1" applyAlignment="1">
      <alignment vertical="top" wrapText="1"/>
    </xf>
    <xf numFmtId="0" fontId="16" fillId="0" borderId="27" xfId="1" applyFont="1" applyBorder="1" applyAlignment="1">
      <alignment vertical="top" wrapText="1"/>
    </xf>
    <xf numFmtId="0" fontId="18" fillId="0" borderId="0" xfId="13" applyFont="1" applyAlignment="1">
      <alignment vertical="center"/>
    </xf>
    <xf numFmtId="0" fontId="27" fillId="0" borderId="0" xfId="13" applyFont="1" applyAlignment="1">
      <alignment vertical="center"/>
    </xf>
    <xf numFmtId="0" fontId="18" fillId="10" borderId="0" xfId="13" applyFont="1" applyFill="1" applyAlignment="1">
      <alignment vertical="center"/>
    </xf>
    <xf numFmtId="0" fontId="27" fillId="11" borderId="0" xfId="13" applyFont="1" applyFill="1" applyAlignment="1">
      <alignment vertical="center"/>
    </xf>
    <xf numFmtId="0" fontId="8" fillId="0" borderId="0" xfId="13" applyAlignment="1">
      <alignment vertical="center"/>
    </xf>
    <xf numFmtId="0" fontId="37" fillId="0" borderId="0" xfId="13" applyFont="1" applyAlignment="1">
      <alignment vertical="center"/>
    </xf>
    <xf numFmtId="165" fontId="16" fillId="0" borderId="11" xfId="11" applyNumberFormat="1" applyFont="1" applyBorder="1" applyAlignment="1">
      <alignment horizontal="left" vertical="center" wrapText="1"/>
    </xf>
    <xf numFmtId="165" fontId="16" fillId="0" borderId="26" xfId="11" applyNumberFormat="1" applyFont="1" applyBorder="1" applyAlignment="1">
      <alignment horizontal="left" vertical="center" wrapText="1"/>
    </xf>
    <xf numFmtId="0" fontId="0" fillId="0" borderId="0" xfId="1" applyFont="1" applyAlignment="1">
      <alignment vertical="center" wrapText="1"/>
    </xf>
    <xf numFmtId="0" fontId="42" fillId="0" borderId="0" xfId="0" applyFont="1"/>
    <xf numFmtId="0" fontId="16" fillId="0" borderId="0" xfId="1" applyFont="1" applyAlignment="1">
      <alignment horizontal="center" vertical="center" wrapText="1"/>
    </xf>
    <xf numFmtId="0" fontId="13" fillId="0" borderId="0" xfId="1" applyAlignment="1">
      <alignment horizontal="center" vertical="center" wrapText="1"/>
    </xf>
    <xf numFmtId="0" fontId="13" fillId="0" borderId="0" xfId="1" applyAlignment="1">
      <alignment horizontal="left" vertical="center" wrapText="1"/>
    </xf>
    <xf numFmtId="0" fontId="15" fillId="4" borderId="19" xfId="1" applyFont="1" applyFill="1" applyBorder="1" applyAlignment="1">
      <alignment vertical="center"/>
    </xf>
    <xf numFmtId="0" fontId="15" fillId="4" borderId="19" xfId="1" applyFont="1" applyFill="1" applyBorder="1"/>
    <xf numFmtId="0" fontId="16" fillId="7" borderId="11" xfId="1" applyFont="1" applyFill="1" applyBorder="1"/>
    <xf numFmtId="0" fontId="20" fillId="7" borderId="22" xfId="1" applyFont="1" applyFill="1" applyBorder="1"/>
    <xf numFmtId="0" fontId="20" fillId="7" borderId="23" xfId="1" applyFont="1" applyFill="1" applyBorder="1"/>
    <xf numFmtId="0" fontId="20" fillId="7" borderId="24" xfId="1" applyFont="1" applyFill="1" applyBorder="1"/>
    <xf numFmtId="0" fontId="16" fillId="7" borderId="13" xfId="1" applyFont="1" applyFill="1" applyBorder="1"/>
    <xf numFmtId="0" fontId="16" fillId="7" borderId="10" xfId="1" applyFont="1" applyFill="1" applyBorder="1"/>
    <xf numFmtId="0" fontId="16" fillId="7" borderId="25" xfId="1" applyFont="1" applyFill="1" applyBorder="1"/>
    <xf numFmtId="0" fontId="16" fillId="7" borderId="26" xfId="1" applyFont="1" applyFill="1" applyBorder="1"/>
    <xf numFmtId="0" fontId="16" fillId="7" borderId="27" xfId="1" applyFont="1" applyFill="1" applyBorder="1"/>
    <xf numFmtId="0" fontId="16" fillId="7" borderId="0" xfId="1" quotePrefix="1" applyFont="1" applyFill="1"/>
    <xf numFmtId="0" fontId="16" fillId="7" borderId="28" xfId="1" applyFont="1" applyFill="1" applyBorder="1"/>
    <xf numFmtId="0" fontId="16" fillId="7" borderId="21" xfId="1" applyFont="1" applyFill="1" applyBorder="1"/>
    <xf numFmtId="0" fontId="16" fillId="7" borderId="29" xfId="1" applyFont="1" applyFill="1" applyBorder="1"/>
    <xf numFmtId="9" fontId="16" fillId="7" borderId="11" xfId="1" applyNumberFormat="1" applyFont="1" applyFill="1" applyBorder="1"/>
    <xf numFmtId="0" fontId="20" fillId="7" borderId="23" xfId="1" applyFont="1" applyFill="1" applyBorder="1" applyAlignment="1">
      <alignment horizontal="right"/>
    </xf>
    <xf numFmtId="0" fontId="20" fillId="7" borderId="24" xfId="1" applyFont="1" applyFill="1" applyBorder="1" applyAlignment="1">
      <alignment horizontal="right"/>
    </xf>
    <xf numFmtId="9" fontId="16" fillId="7" borderId="10" xfId="1" applyNumberFormat="1" applyFont="1" applyFill="1" applyBorder="1"/>
    <xf numFmtId="9" fontId="16" fillId="7" borderId="26" xfId="1" applyNumberFormat="1" applyFont="1" applyFill="1" applyBorder="1"/>
    <xf numFmtId="9" fontId="16" fillId="7" borderId="27" xfId="1" applyNumberFormat="1" applyFont="1" applyFill="1" applyBorder="1"/>
    <xf numFmtId="0" fontId="18" fillId="0" borderId="0" xfId="1" applyFont="1"/>
    <xf numFmtId="0" fontId="15" fillId="0" borderId="0" xfId="1" applyFont="1" applyAlignment="1">
      <alignment vertical="center"/>
    </xf>
    <xf numFmtId="0" fontId="15" fillId="4" borderId="19" xfId="1" applyFont="1" applyFill="1" applyBorder="1" applyAlignment="1">
      <alignment vertical="center" wrapText="1"/>
    </xf>
    <xf numFmtId="0" fontId="15" fillId="0" borderId="0" xfId="1" applyFont="1" applyAlignment="1">
      <alignment vertical="center" wrapText="1"/>
    </xf>
    <xf numFmtId="0" fontId="27" fillId="0" borderId="11" xfId="0" applyFont="1" applyBorder="1" applyAlignment="1">
      <alignment vertical="top" wrapText="1"/>
    </xf>
    <xf numFmtId="0" fontId="27" fillId="0" borderId="10" xfId="0" applyFont="1" applyBorder="1" applyAlignment="1">
      <alignment vertical="top" wrapText="1"/>
    </xf>
    <xf numFmtId="0" fontId="16" fillId="0" borderId="26" xfId="1" applyFont="1" applyBorder="1" applyAlignment="1">
      <alignment vertical="center" wrapText="1"/>
    </xf>
    <xf numFmtId="0" fontId="16" fillId="0" borderId="11" xfId="0" applyFont="1" applyBorder="1" applyAlignment="1">
      <alignment vertical="center" wrapText="1"/>
    </xf>
    <xf numFmtId="0" fontId="30" fillId="4" borderId="19" xfId="1" applyFont="1" applyFill="1" applyBorder="1" applyAlignment="1">
      <alignment horizontal="left" vertical="center"/>
    </xf>
    <xf numFmtId="0" fontId="16" fillId="0" borderId="10" xfId="1" applyFont="1" applyBorder="1" applyAlignment="1">
      <alignment horizontal="left" vertical="center"/>
    </xf>
    <xf numFmtId="0" fontId="16" fillId="0" borderId="10" xfId="1" applyFont="1" applyBorder="1" applyAlignment="1">
      <alignment horizontal="left" vertical="center" wrapText="1"/>
    </xf>
    <xf numFmtId="0" fontId="16" fillId="0" borderId="27" xfId="1" applyFont="1" applyBorder="1" applyAlignment="1">
      <alignment horizontal="left" vertical="center" wrapText="1"/>
    </xf>
    <xf numFmtId="0" fontId="30" fillId="4" borderId="31" xfId="1" applyFont="1" applyFill="1" applyBorder="1" applyAlignment="1">
      <alignment horizontal="left" vertical="center"/>
    </xf>
    <xf numFmtId="0" fontId="19" fillId="4" borderId="31" xfId="1" applyFont="1" applyFill="1" applyBorder="1" applyAlignment="1">
      <alignment horizontal="left" vertical="center" indent="2"/>
    </xf>
    <xf numFmtId="0" fontId="17" fillId="4" borderId="31" xfId="1" applyFont="1" applyFill="1" applyBorder="1" applyAlignment="1">
      <alignment horizontal="left" vertical="center" indent="2"/>
    </xf>
    <xf numFmtId="0" fontId="16" fillId="0" borderId="11" xfId="1" applyFont="1" applyBorder="1" applyAlignment="1">
      <alignment horizontal="left" vertical="center" wrapText="1"/>
    </xf>
    <xf numFmtId="0" fontId="16" fillId="0" borderId="26" xfId="1" applyFont="1" applyBorder="1" applyAlignment="1">
      <alignment horizontal="left" vertical="center" wrapText="1"/>
    </xf>
    <xf numFmtId="0" fontId="16" fillId="0" borderId="27" xfId="1" applyFont="1" applyBorder="1" applyAlignment="1">
      <alignment vertical="center" wrapText="1"/>
    </xf>
    <xf numFmtId="0" fontId="16" fillId="0" borderId="11" xfId="1" applyFont="1" applyBorder="1" applyAlignment="1">
      <alignment horizontal="left" vertical="top" wrapText="1"/>
    </xf>
    <xf numFmtId="0" fontId="0" fillId="0" borderId="0" xfId="0" applyAlignment="1">
      <alignment horizontal="left" vertical="top"/>
    </xf>
    <xf numFmtId="0" fontId="22" fillId="0" borderId="0" xfId="0" applyFont="1" applyAlignment="1">
      <alignment horizontal="left" vertical="top"/>
    </xf>
    <xf numFmtId="0" fontId="29" fillId="0" borderId="0" xfId="17" applyFont="1"/>
    <xf numFmtId="0" fontId="46" fillId="0" borderId="0" xfId="1" applyFont="1"/>
    <xf numFmtId="0" fontId="47" fillId="0" borderId="0" xfId="1" applyFont="1"/>
    <xf numFmtId="0" fontId="31" fillId="2" borderId="0" xfId="0" applyFont="1" applyFill="1"/>
    <xf numFmtId="0" fontId="22" fillId="2" borderId="0" xfId="0" applyFont="1" applyFill="1"/>
    <xf numFmtId="0" fontId="0" fillId="8" borderId="0" xfId="0" applyFill="1"/>
    <xf numFmtId="168" fontId="0" fillId="8" borderId="0" xfId="20" applyNumberFormat="1" applyFont="1" applyFill="1"/>
    <xf numFmtId="0" fontId="0" fillId="8" borderId="0" xfId="0" applyFill="1" applyAlignment="1">
      <alignment horizontal="left"/>
    </xf>
    <xf numFmtId="0" fontId="22" fillId="0" borderId="0" xfId="0" applyFont="1" applyAlignment="1">
      <alignment horizontal="left"/>
    </xf>
    <xf numFmtId="0" fontId="32" fillId="3" borderId="0" xfId="1" applyFont="1" applyFill="1"/>
    <xf numFmtId="0" fontId="31" fillId="8" borderId="0" xfId="0" applyFont="1" applyFill="1" applyAlignment="1">
      <alignment horizontal="left"/>
    </xf>
    <xf numFmtId="165" fontId="16" fillId="0" borderId="11" xfId="16" applyNumberFormat="1" applyFont="1" applyBorder="1" applyAlignment="1">
      <alignment horizontal="left" vertical="center" wrapText="1"/>
    </xf>
    <xf numFmtId="0" fontId="16" fillId="0" borderId="11" xfId="16" applyFont="1" applyBorder="1" applyAlignment="1">
      <alignment horizontal="left" vertical="center" wrapText="1"/>
    </xf>
    <xf numFmtId="0" fontId="27" fillId="0" borderId="11" xfId="13" applyFont="1" applyBorder="1" applyAlignment="1">
      <alignment vertical="top" wrapText="1"/>
    </xf>
    <xf numFmtId="166" fontId="16" fillId="0" borderId="11" xfId="16" applyNumberFormat="1" applyFont="1" applyBorder="1" applyAlignment="1">
      <alignment horizontal="left" vertical="center" wrapText="1"/>
    </xf>
    <xf numFmtId="164" fontId="16" fillId="0" borderId="11" xfId="11" applyNumberFormat="1" applyFont="1" applyBorder="1" applyAlignment="1">
      <alignment horizontal="left" vertical="center" wrapText="1"/>
    </xf>
    <xf numFmtId="0" fontId="16" fillId="0" borderId="11" xfId="11" applyFont="1" applyBorder="1" applyAlignment="1">
      <alignment horizontal="left" vertical="center" wrapText="1"/>
    </xf>
    <xf numFmtId="165" fontId="16" fillId="0" borderId="10" xfId="11" applyNumberFormat="1" applyFont="1" applyBorder="1" applyAlignment="1">
      <alignment horizontal="left" vertical="center" wrapText="1"/>
    </xf>
    <xf numFmtId="0" fontId="27" fillId="0" borderId="11" xfId="14" applyFont="1" applyBorder="1" applyAlignment="1">
      <alignment vertical="center" wrapText="1"/>
    </xf>
    <xf numFmtId="0" fontId="16" fillId="0" borderId="11" xfId="1" applyFont="1" applyBorder="1" applyAlignment="1">
      <alignment horizontal="left" vertical="center"/>
    </xf>
    <xf numFmtId="0" fontId="16" fillId="0" borderId="10" xfId="0" applyFont="1" applyBorder="1" applyAlignment="1">
      <alignment vertical="center" wrapText="1"/>
    </xf>
    <xf numFmtId="0" fontId="16" fillId="0" borderId="11" xfId="14" applyFont="1" applyBorder="1" applyAlignment="1">
      <alignment vertical="center" wrapText="1"/>
    </xf>
    <xf numFmtId="0" fontId="16" fillId="0" borderId="10" xfId="14" applyFont="1" applyBorder="1" applyAlignment="1">
      <alignment vertical="center" wrapText="1"/>
    </xf>
    <xf numFmtId="0" fontId="16" fillId="0" borderId="10" xfId="11" applyFont="1" applyBorder="1" applyAlignment="1">
      <alignment horizontal="left" vertical="center" wrapText="1"/>
    </xf>
    <xf numFmtId="0" fontId="16" fillId="0" borderId="0" xfId="13" applyFont="1" applyAlignment="1">
      <alignment vertical="center"/>
    </xf>
    <xf numFmtId="0" fontId="30" fillId="4" borderId="31" xfId="1" applyFont="1" applyFill="1" applyBorder="1" applyAlignment="1">
      <alignment horizontal="left" vertical="center" indent="2"/>
    </xf>
    <xf numFmtId="0" fontId="16" fillId="0" borderId="13" xfId="1" applyFont="1" applyBorder="1" applyAlignment="1">
      <alignment vertical="center" wrapText="1"/>
    </xf>
    <xf numFmtId="0" fontId="29" fillId="0" borderId="0" xfId="19" quotePrefix="1" applyFont="1" applyFill="1" applyAlignment="1">
      <alignment horizontal="left" vertical="top"/>
    </xf>
    <xf numFmtId="0" fontId="43" fillId="0" borderId="0" xfId="0" applyFont="1" applyAlignment="1">
      <alignment horizontal="left" vertical="center"/>
    </xf>
    <xf numFmtId="0" fontId="43" fillId="0" borderId="0" xfId="0" applyFont="1" applyAlignment="1">
      <alignment horizontal="left" vertical="center" wrapText="1"/>
    </xf>
    <xf numFmtId="0" fontId="2" fillId="0" borderId="0" xfId="13" applyFont="1" applyAlignment="1">
      <alignment vertical="top" wrapText="1"/>
    </xf>
    <xf numFmtId="0" fontId="4" fillId="0" borderId="0" xfId="13" applyFont="1" applyAlignment="1">
      <alignment vertical="top" wrapText="1"/>
    </xf>
    <xf numFmtId="0" fontId="6" fillId="0" borderId="0" xfId="13" applyFont="1" applyAlignment="1">
      <alignment vertical="top"/>
    </xf>
    <xf numFmtId="0" fontId="36" fillId="12" borderId="0" xfId="13" applyFont="1" applyFill="1" applyAlignment="1">
      <alignment vertical="top"/>
    </xf>
    <xf numFmtId="0" fontId="37" fillId="12" borderId="0" xfId="13" applyFont="1" applyFill="1" applyAlignment="1">
      <alignment vertical="top"/>
    </xf>
    <xf numFmtId="0" fontId="48" fillId="0" borderId="0" xfId="13" applyFont="1" applyAlignment="1">
      <alignment vertical="top" wrapText="1"/>
    </xf>
    <xf numFmtId="49" fontId="16" fillId="6" borderId="0" xfId="1" applyNumberFormat="1" applyFont="1" applyFill="1" applyAlignment="1">
      <alignment horizontal="left" vertical="center"/>
    </xf>
    <xf numFmtId="49" fontId="32" fillId="6" borderId="0" xfId="0" applyNumberFormat="1" applyFont="1" applyFill="1" applyAlignment="1">
      <alignment horizontal="left" vertical="center"/>
    </xf>
    <xf numFmtId="49" fontId="16" fillId="6" borderId="0" xfId="1" applyNumberFormat="1" applyFont="1" applyFill="1" applyAlignment="1">
      <alignment horizontal="left" vertical="center" wrapText="1"/>
    </xf>
    <xf numFmtId="0" fontId="27" fillId="0" borderId="11" xfId="1" applyFont="1" applyBorder="1" applyAlignment="1">
      <alignment vertical="center" wrapText="1"/>
    </xf>
    <xf numFmtId="0" fontId="27" fillId="0" borderId="10" xfId="1" applyFont="1" applyBorder="1" applyAlignment="1">
      <alignment vertical="center" wrapText="1"/>
    </xf>
    <xf numFmtId="0" fontId="27" fillId="0" borderId="26" xfId="1" applyFont="1" applyBorder="1" applyAlignment="1">
      <alignment vertical="center" wrapText="1"/>
    </xf>
    <xf numFmtId="0" fontId="27" fillId="0" borderId="27" xfId="1" applyFont="1" applyBorder="1" applyAlignment="1">
      <alignment vertical="center" wrapText="1"/>
    </xf>
    <xf numFmtId="0" fontId="0" fillId="0" borderId="11" xfId="1" applyFont="1" applyBorder="1" applyAlignment="1">
      <alignment vertical="center" wrapText="1"/>
    </xf>
    <xf numFmtId="0" fontId="0" fillId="0" borderId="11" xfId="0" applyBorder="1" applyAlignment="1">
      <alignment vertical="center"/>
    </xf>
    <xf numFmtId="0" fontId="48" fillId="0" borderId="0" xfId="13" applyFont="1" applyAlignment="1">
      <alignment vertical="top"/>
    </xf>
    <xf numFmtId="0" fontId="16" fillId="0" borderId="0" xfId="13" applyFont="1" applyAlignment="1">
      <alignment vertical="top" wrapText="1"/>
    </xf>
    <xf numFmtId="0" fontId="16" fillId="13" borderId="13" xfId="1" applyFont="1" applyFill="1" applyBorder="1" applyAlignment="1">
      <alignment vertical="center" wrapText="1"/>
    </xf>
    <xf numFmtId="0" fontId="16" fillId="13" borderId="11" xfId="1" applyFont="1" applyFill="1" applyBorder="1" applyAlignment="1">
      <alignment vertical="center" wrapText="1"/>
    </xf>
    <xf numFmtId="0" fontId="16" fillId="13" borderId="10" xfId="1" applyFont="1" applyFill="1" applyBorder="1" applyAlignment="1">
      <alignment vertical="center" wrapText="1"/>
    </xf>
    <xf numFmtId="0" fontId="49" fillId="0" borderId="11" xfId="1" applyFont="1" applyBorder="1" applyAlignment="1">
      <alignment vertical="center" wrapText="1"/>
    </xf>
    <xf numFmtId="0" fontId="16" fillId="13" borderId="11" xfId="0" applyFont="1" applyFill="1" applyBorder="1" applyAlignment="1">
      <alignment horizontal="left" vertical="center" wrapText="1"/>
    </xf>
    <xf numFmtId="165" fontId="16" fillId="13" borderId="11" xfId="16" applyNumberFormat="1" applyFont="1" applyFill="1" applyBorder="1" applyAlignment="1">
      <alignment horizontal="left" vertical="center" wrapText="1"/>
    </xf>
    <xf numFmtId="0" fontId="16" fillId="13" borderId="11" xfId="1" applyFont="1" applyFill="1" applyBorder="1" applyAlignment="1">
      <alignment horizontal="left" vertical="center" wrapText="1"/>
    </xf>
    <xf numFmtId="0" fontId="16" fillId="13" borderId="10" xfId="1" applyFont="1" applyFill="1" applyBorder="1" applyAlignment="1">
      <alignment horizontal="left" vertical="center" wrapText="1"/>
    </xf>
    <xf numFmtId="0" fontId="27" fillId="0" borderId="11" xfId="0" applyFont="1" applyBorder="1" applyAlignment="1">
      <alignment vertical="center" wrapText="1"/>
    </xf>
    <xf numFmtId="0" fontId="0" fillId="9" borderId="0" xfId="0" applyFill="1"/>
    <xf numFmtId="0" fontId="26" fillId="3" borderId="0" xfId="1" applyFont="1" applyFill="1"/>
    <xf numFmtId="0" fontId="0" fillId="8" borderId="0" xfId="0" applyFill="1" applyAlignment="1">
      <alignment horizontal="left" wrapText="1" indent="1"/>
    </xf>
    <xf numFmtId="0" fontId="0" fillId="0" borderId="0" xfId="1" applyFont="1"/>
    <xf numFmtId="169" fontId="0" fillId="8" borderId="0" xfId="21" applyNumberFormat="1" applyFont="1" applyFill="1"/>
    <xf numFmtId="0" fontId="49" fillId="0" borderId="0" xfId="1" applyFont="1"/>
    <xf numFmtId="0" fontId="0" fillId="8" borderId="0" xfId="0" applyFill="1" applyAlignment="1">
      <alignment horizontal="left" indent="2"/>
    </xf>
    <xf numFmtId="0" fontId="27" fillId="0" borderId="11" xfId="31" applyFont="1" applyBorder="1" applyAlignment="1">
      <alignment vertical="top" wrapText="1"/>
    </xf>
    <xf numFmtId="0" fontId="16" fillId="0" borderId="11" xfId="31" applyFont="1" applyBorder="1" applyAlignment="1">
      <alignment vertical="top" wrapText="1"/>
    </xf>
    <xf numFmtId="0" fontId="27" fillId="0" borderId="11" xfId="31" applyFont="1" applyBorder="1" applyAlignment="1">
      <alignment vertical="center" wrapText="1"/>
    </xf>
    <xf numFmtId="0" fontId="27" fillId="0" borderId="10" xfId="31" applyFont="1" applyBorder="1" applyAlignment="1">
      <alignment vertical="center" wrapText="1"/>
    </xf>
    <xf numFmtId="0" fontId="16" fillId="0" borderId="11" xfId="31" applyFont="1" applyBorder="1" applyAlignment="1">
      <alignment vertical="center" wrapText="1"/>
    </xf>
    <xf numFmtId="0" fontId="16" fillId="0" borderId="10" xfId="31" applyFont="1" applyBorder="1" applyAlignment="1">
      <alignment vertical="center" wrapText="1"/>
    </xf>
    <xf numFmtId="0" fontId="32" fillId="0" borderId="10" xfId="31" applyFont="1" applyBorder="1" applyAlignment="1">
      <alignment vertical="center" wrapText="1"/>
    </xf>
    <xf numFmtId="0" fontId="27" fillId="0" borderId="25" xfId="31" applyFont="1" applyBorder="1" applyAlignment="1">
      <alignment vertical="center" wrapText="1"/>
    </xf>
    <xf numFmtId="0" fontId="27" fillId="0" borderId="13" xfId="31" applyFont="1" applyBorder="1" applyAlignment="1">
      <alignment vertical="center" wrapText="1"/>
    </xf>
    <xf numFmtId="0" fontId="27" fillId="0" borderId="26" xfId="31" applyFont="1" applyBorder="1" applyAlignment="1">
      <alignment vertical="center" wrapText="1"/>
    </xf>
    <xf numFmtId="0" fontId="27" fillId="0" borderId="27" xfId="31" applyFont="1" applyBorder="1" applyAlignment="1">
      <alignment vertical="center" wrapText="1"/>
    </xf>
    <xf numFmtId="2" fontId="16" fillId="0" borderId="11" xfId="31" applyNumberFormat="1" applyFont="1" applyBorder="1" applyAlignment="1">
      <alignment vertical="center"/>
    </xf>
    <xf numFmtId="49" fontId="16" fillId="0" borderId="0" xfId="1" applyNumberFormat="1" applyFont="1" applyAlignment="1">
      <alignment horizontal="left" vertical="center"/>
    </xf>
    <xf numFmtId="0" fontId="13" fillId="0" borderId="0" xfId="0" applyFont="1"/>
    <xf numFmtId="0" fontId="22" fillId="0" borderId="34" xfId="0" applyFont="1" applyBorder="1"/>
    <xf numFmtId="0" fontId="0" fillId="0" borderId="5" xfId="0" applyBorder="1"/>
    <xf numFmtId="0" fontId="0" fillId="0" borderId="7" xfId="0" applyBorder="1"/>
    <xf numFmtId="0" fontId="0" fillId="0" borderId="34" xfId="0" applyBorder="1"/>
    <xf numFmtId="0" fontId="17" fillId="0" borderId="36" xfId="1" applyFont="1" applyBorder="1" applyAlignment="1">
      <alignment horizontal="left" vertical="center" indent="2"/>
    </xf>
    <xf numFmtId="0" fontId="17" fillId="4" borderId="36" xfId="1" applyFont="1" applyFill="1" applyBorder="1" applyAlignment="1">
      <alignment horizontal="left" vertical="center" indent="2"/>
    </xf>
    <xf numFmtId="0" fontId="19" fillId="4" borderId="36" xfId="1" applyFont="1" applyFill="1" applyBorder="1" applyAlignment="1">
      <alignment horizontal="left" vertical="center" indent="2"/>
    </xf>
    <xf numFmtId="165" fontId="16" fillId="0" borderId="11" xfId="33" applyNumberFormat="1" applyFont="1" applyBorder="1" applyAlignment="1">
      <alignment horizontal="left" vertical="center" wrapText="1"/>
    </xf>
    <xf numFmtId="0" fontId="51" fillId="4" borderId="0" xfId="1" applyFont="1" applyFill="1"/>
    <xf numFmtId="0" fontId="16" fillId="0" borderId="33" xfId="1" applyFont="1" applyBorder="1" applyAlignment="1">
      <alignment vertical="center" wrapText="1"/>
    </xf>
    <xf numFmtId="0" fontId="16" fillId="13" borderId="30" xfId="1" applyFont="1" applyFill="1" applyBorder="1" applyAlignment="1">
      <alignment vertical="center"/>
    </xf>
    <xf numFmtId="0" fontId="16" fillId="13" borderId="30" xfId="1" applyFont="1" applyFill="1" applyBorder="1" applyAlignment="1">
      <alignment vertical="center" wrapText="1"/>
    </xf>
    <xf numFmtId="0" fontId="16" fillId="13" borderId="26" xfId="0" applyFont="1" applyFill="1" applyBorder="1" applyAlignment="1">
      <alignment horizontal="left" vertical="center" wrapText="1"/>
    </xf>
    <xf numFmtId="0" fontId="16" fillId="13" borderId="8" xfId="1" applyFont="1" applyFill="1" applyBorder="1" applyAlignment="1">
      <alignment vertical="center" wrapText="1"/>
    </xf>
    <xf numFmtId="165" fontId="16" fillId="13" borderId="11" xfId="11" applyNumberFormat="1" applyFont="1" applyFill="1" applyBorder="1" applyAlignment="1">
      <alignment horizontal="left" vertical="center" wrapText="1"/>
    </xf>
    <xf numFmtId="165" fontId="16" fillId="13" borderId="10" xfId="11" applyNumberFormat="1" applyFont="1" applyFill="1" applyBorder="1" applyAlignment="1">
      <alignment horizontal="left" vertical="center" wrapText="1"/>
    </xf>
    <xf numFmtId="0" fontId="16" fillId="13" borderId="26" xfId="1" applyFont="1" applyFill="1" applyBorder="1" applyAlignment="1">
      <alignment vertical="center" wrapText="1"/>
    </xf>
    <xf numFmtId="0" fontId="16" fillId="13" borderId="27" xfId="1" applyFont="1" applyFill="1" applyBorder="1" applyAlignment="1">
      <alignment vertical="center" wrapText="1"/>
    </xf>
    <xf numFmtId="0" fontId="16" fillId="13" borderId="11" xfId="1" applyFont="1" applyFill="1" applyBorder="1" applyAlignment="1">
      <alignment horizontal="left" vertical="center"/>
    </xf>
    <xf numFmtId="0" fontId="0" fillId="0" borderId="13" xfId="1" applyFont="1" applyBorder="1" applyAlignment="1">
      <alignment vertical="center" wrapText="1"/>
    </xf>
    <xf numFmtId="0" fontId="16" fillId="0" borderId="37" xfId="1" applyFont="1" applyBorder="1" applyAlignment="1">
      <alignment vertical="center" wrapText="1"/>
    </xf>
    <xf numFmtId="0" fontId="0" fillId="13" borderId="13" xfId="1" applyFont="1" applyFill="1" applyBorder="1" applyAlignment="1">
      <alignment vertical="center" wrapText="1"/>
    </xf>
    <xf numFmtId="0" fontId="16" fillId="0" borderId="35" xfId="1" applyFont="1" applyBorder="1" applyAlignment="1">
      <alignment vertical="center" wrapText="1"/>
    </xf>
    <xf numFmtId="0" fontId="16" fillId="13" borderId="11" xfId="0" applyFont="1" applyFill="1" applyBorder="1" applyAlignment="1">
      <alignment vertical="center" wrapText="1"/>
    </xf>
    <xf numFmtId="0" fontId="16" fillId="13" borderId="10" xfId="0" applyFont="1" applyFill="1" applyBorder="1" applyAlignment="1">
      <alignment vertical="center" wrapText="1"/>
    </xf>
    <xf numFmtId="165" fontId="16" fillId="13" borderId="11" xfId="15" applyNumberFormat="1" applyFont="1" applyFill="1" applyBorder="1" applyAlignment="1">
      <alignment horizontal="left" vertical="center" wrapText="1"/>
    </xf>
    <xf numFmtId="0" fontId="16" fillId="0" borderId="26" xfId="0" applyFont="1" applyBorder="1" applyAlignment="1">
      <alignment vertical="center" wrapText="1"/>
    </xf>
    <xf numFmtId="0" fontId="27" fillId="13" borderId="10" xfId="0" applyFont="1" applyFill="1" applyBorder="1" applyAlignment="1">
      <alignment vertical="top" wrapText="1"/>
    </xf>
    <xf numFmtId="0" fontId="16" fillId="6" borderId="11" xfId="14" applyFont="1" applyFill="1" applyBorder="1" applyAlignment="1">
      <alignment vertical="center" wrapText="1"/>
    </xf>
    <xf numFmtId="0" fontId="20" fillId="2" borderId="22" xfId="1" applyFont="1" applyFill="1" applyBorder="1" applyAlignment="1">
      <alignment vertical="top" wrapText="1"/>
    </xf>
    <xf numFmtId="0" fontId="20" fillId="2" borderId="23" xfId="1" applyFont="1" applyFill="1" applyBorder="1" applyAlignment="1">
      <alignment vertical="top" wrapText="1"/>
    </xf>
    <xf numFmtId="0" fontId="20" fillId="2" borderId="23" xfId="1" applyFont="1" applyFill="1" applyBorder="1" applyAlignment="1">
      <alignment vertical="center" wrapText="1"/>
    </xf>
    <xf numFmtId="0" fontId="20" fillId="2" borderId="24" xfId="1" applyFont="1" applyFill="1" applyBorder="1" applyAlignment="1">
      <alignment vertical="center" wrapText="1"/>
    </xf>
    <xf numFmtId="0" fontId="16" fillId="0" borderId="13" xfId="0" applyFont="1" applyBorder="1" applyAlignment="1">
      <alignment vertical="top" wrapText="1"/>
    </xf>
    <xf numFmtId="0" fontId="16" fillId="13" borderId="13" xfId="0" applyFont="1" applyFill="1" applyBorder="1" applyAlignment="1">
      <alignment vertical="top" wrapText="1"/>
    </xf>
    <xf numFmtId="0" fontId="20" fillId="2" borderId="22" xfId="1" applyFont="1" applyFill="1" applyBorder="1" applyAlignment="1">
      <alignment vertical="center" wrapText="1"/>
    </xf>
    <xf numFmtId="0" fontId="27" fillId="13" borderId="13" xfId="31" applyFont="1" applyFill="1" applyBorder="1" applyAlignment="1">
      <alignment vertical="center" wrapText="1"/>
    </xf>
    <xf numFmtId="0" fontId="16" fillId="13" borderId="11" xfId="1" applyFont="1" applyFill="1" applyBorder="1" applyAlignment="1">
      <alignment vertical="top" wrapText="1"/>
    </xf>
    <xf numFmtId="0" fontId="16" fillId="13" borderId="10" xfId="1" applyFont="1" applyFill="1" applyBorder="1" applyAlignment="1">
      <alignment vertical="top" wrapText="1"/>
    </xf>
    <xf numFmtId="0" fontId="27" fillId="13" borderId="11" xfId="31" applyFont="1" applyFill="1" applyBorder="1" applyAlignment="1">
      <alignment vertical="center" wrapText="1"/>
    </xf>
    <xf numFmtId="0" fontId="27" fillId="13" borderId="10" xfId="31" applyFont="1" applyFill="1" applyBorder="1" applyAlignment="1">
      <alignment vertical="center" wrapText="1"/>
    </xf>
    <xf numFmtId="166" fontId="16" fillId="0" borderId="11" xfId="33" applyNumberFormat="1" applyFont="1" applyBorder="1" applyAlignment="1">
      <alignment horizontal="left" vertical="center" wrapText="1"/>
    </xf>
    <xf numFmtId="165" fontId="16" fillId="0" borderId="11" xfId="33" applyNumberFormat="1" applyFont="1" applyBorder="1" applyAlignment="1">
      <alignment vertical="center" wrapText="1"/>
    </xf>
    <xf numFmtId="165" fontId="16" fillId="13" borderId="11" xfId="33" applyNumberFormat="1" applyFont="1" applyFill="1" applyBorder="1" applyAlignment="1">
      <alignment horizontal="left" vertical="center" wrapText="1"/>
    </xf>
    <xf numFmtId="166" fontId="16" fillId="13" borderId="11" xfId="33" applyNumberFormat="1" applyFont="1" applyFill="1" applyBorder="1" applyAlignment="1">
      <alignment vertical="center" wrapText="1"/>
    </xf>
    <xf numFmtId="166" fontId="16" fillId="0" borderId="11" xfId="33" applyNumberFormat="1" applyFont="1" applyBorder="1" applyAlignment="1">
      <alignment vertical="center" wrapText="1"/>
    </xf>
    <xf numFmtId="0" fontId="15" fillId="4" borderId="36" xfId="1" applyFont="1" applyFill="1" applyBorder="1"/>
    <xf numFmtId="0" fontId="18" fillId="4" borderId="36" xfId="1" applyFont="1" applyFill="1" applyBorder="1"/>
    <xf numFmtId="0" fontId="27" fillId="0" borderId="11" xfId="32" applyFont="1" applyBorder="1" applyAlignment="1">
      <alignment vertical="center" wrapText="1"/>
    </xf>
    <xf numFmtId="0" fontId="16" fillId="0" borderId="11" xfId="32" applyFont="1" applyBorder="1" applyAlignment="1">
      <alignment vertical="center" wrapText="1"/>
    </xf>
    <xf numFmtId="0" fontId="16" fillId="0" borderId="10" xfId="32" applyFont="1" applyBorder="1" applyAlignment="1">
      <alignment vertical="center" wrapText="1"/>
    </xf>
    <xf numFmtId="0" fontId="16" fillId="0" borderId="11" xfId="33" applyFont="1" applyBorder="1" applyAlignment="1">
      <alignment horizontal="left" vertical="center" wrapText="1"/>
    </xf>
    <xf numFmtId="0" fontId="16" fillId="13" borderId="11" xfId="1" applyFont="1" applyFill="1" applyBorder="1" applyAlignment="1">
      <alignment vertical="center"/>
    </xf>
    <xf numFmtId="0" fontId="17" fillId="4" borderId="36" xfId="1" applyFont="1" applyFill="1" applyBorder="1" applyAlignment="1">
      <alignment horizontal="left" vertical="center" wrapText="1"/>
    </xf>
    <xf numFmtId="0" fontId="17" fillId="4" borderId="36" xfId="1" applyFont="1" applyFill="1" applyBorder="1" applyAlignment="1">
      <alignment horizontal="left" vertical="center"/>
    </xf>
    <xf numFmtId="0" fontId="40" fillId="0" borderId="0" xfId="17" applyFont="1"/>
    <xf numFmtId="0" fontId="16" fillId="0" borderId="13" xfId="17" applyFont="1" applyBorder="1" applyAlignment="1">
      <alignment vertical="center" wrapText="1"/>
    </xf>
    <xf numFmtId="0" fontId="16" fillId="0" borderId="11" xfId="17" applyFont="1" applyBorder="1" applyAlignment="1">
      <alignment vertical="center" wrapText="1"/>
    </xf>
    <xf numFmtId="0" fontId="16" fillId="0" borderId="10" xfId="17" applyFont="1" applyBorder="1" applyAlignment="1">
      <alignment vertical="center" wrapText="1"/>
    </xf>
    <xf numFmtId="0" fontId="16" fillId="0" borderId="25" xfId="17" applyFont="1" applyBorder="1" applyAlignment="1">
      <alignment vertical="center" wrapText="1"/>
    </xf>
    <xf numFmtId="0" fontId="16" fillId="0" borderId="26" xfId="17" applyFont="1" applyBorder="1" applyAlignment="1">
      <alignment vertical="center" wrapText="1"/>
    </xf>
    <xf numFmtId="0" fontId="16" fillId="0" borderId="27" xfId="17" applyFont="1" applyBorder="1" applyAlignment="1">
      <alignment vertical="center" wrapText="1"/>
    </xf>
    <xf numFmtId="0" fontId="16" fillId="0" borderId="0" xfId="17" applyFont="1" applyAlignment="1">
      <alignment vertical="center" wrapText="1"/>
    </xf>
    <xf numFmtId="0" fontId="16" fillId="0" borderId="0" xfId="17" applyFont="1"/>
    <xf numFmtId="0" fontId="16" fillId="0" borderId="11" xfId="17" applyFont="1" applyBorder="1" applyAlignment="1">
      <alignment vertical="center"/>
    </xf>
    <xf numFmtId="0" fontId="16" fillId="0" borderId="10" xfId="17" applyFont="1" applyBorder="1" applyAlignment="1">
      <alignment vertical="center"/>
    </xf>
    <xf numFmtId="0" fontId="16" fillId="0" borderId="10" xfId="17" applyFont="1" applyBorder="1" applyAlignment="1">
      <alignment horizontal="left" vertical="center"/>
    </xf>
    <xf numFmtId="0" fontId="16" fillId="0" borderId="10" xfId="17" applyFont="1" applyBorder="1" applyAlignment="1">
      <alignment horizontal="left" vertical="center" wrapText="1"/>
    </xf>
    <xf numFmtId="0" fontId="36" fillId="4" borderId="0" xfId="31" applyFont="1" applyFill="1" applyAlignment="1">
      <alignment vertical="top"/>
    </xf>
    <xf numFmtId="0" fontId="37" fillId="4" borderId="0" xfId="31" applyFont="1" applyFill="1" applyAlignment="1">
      <alignment vertical="top"/>
    </xf>
    <xf numFmtId="0" fontId="37" fillId="0" borderId="0" xfId="31" applyFont="1" applyAlignment="1">
      <alignment vertical="top"/>
    </xf>
    <xf numFmtId="0" fontId="18" fillId="0" borderId="0" xfId="31" applyFont="1" applyAlignment="1">
      <alignment vertical="top"/>
    </xf>
    <xf numFmtId="0" fontId="48" fillId="0" borderId="0" xfId="31" applyFont="1" applyAlignment="1">
      <alignment vertical="top" wrapText="1"/>
    </xf>
    <xf numFmtId="0" fontId="2" fillId="0" borderId="0" xfId="31" applyAlignment="1">
      <alignment vertical="top"/>
    </xf>
    <xf numFmtId="0" fontId="16" fillId="0" borderId="0" xfId="31" applyFont="1" applyAlignment="1">
      <alignment vertical="top"/>
    </xf>
    <xf numFmtId="0" fontId="27" fillId="0" borderId="0" xfId="31" applyFont="1" applyAlignment="1">
      <alignment vertical="top"/>
    </xf>
    <xf numFmtId="0" fontId="2" fillId="0" borderId="0" xfId="31" applyAlignment="1">
      <alignment vertical="top" wrapText="1"/>
    </xf>
    <xf numFmtId="0" fontId="41" fillId="0" borderId="0" xfId="31" applyFont="1" applyAlignment="1">
      <alignment vertical="center" wrapText="1"/>
    </xf>
    <xf numFmtId="0" fontId="18" fillId="0" borderId="0" xfId="31" applyFont="1" applyAlignment="1">
      <alignment vertical="center"/>
    </xf>
    <xf numFmtId="0" fontId="27" fillId="0" borderId="0" xfId="31" applyFont="1" applyAlignment="1">
      <alignment vertical="center"/>
    </xf>
    <xf numFmtId="0" fontId="27" fillId="6" borderId="9" xfId="31" applyFont="1" applyFill="1" applyBorder="1" applyAlignment="1">
      <alignment vertical="center" wrapText="1"/>
    </xf>
    <xf numFmtId="0" fontId="27" fillId="6" borderId="0" xfId="31" applyFont="1" applyFill="1" applyAlignment="1">
      <alignment vertical="center" wrapText="1"/>
    </xf>
    <xf numFmtId="0" fontId="27" fillId="0" borderId="0" xfId="31" applyFont="1" applyAlignment="1">
      <alignment vertical="center" wrapText="1"/>
    </xf>
    <xf numFmtId="0" fontId="27" fillId="6" borderId="11" xfId="31" applyFont="1" applyFill="1" applyBorder="1" applyAlignment="1">
      <alignment vertical="center" wrapText="1"/>
    </xf>
    <xf numFmtId="0" fontId="27" fillId="6" borderId="10" xfId="31" applyFont="1" applyFill="1" applyBorder="1" applyAlignment="1">
      <alignment vertical="center" wrapText="1"/>
    </xf>
    <xf numFmtId="0" fontId="16" fillId="6" borderId="11" xfId="31" applyFont="1" applyFill="1" applyBorder="1" applyAlignment="1">
      <alignment vertical="center" wrapText="1"/>
    </xf>
    <xf numFmtId="0" fontId="16" fillId="13" borderId="11" xfId="31" applyFont="1" applyFill="1" applyBorder="1" applyAlignment="1">
      <alignment vertical="center" wrapText="1"/>
    </xf>
    <xf numFmtId="0" fontId="27" fillId="0" borderId="13" xfId="31" applyFont="1" applyBorder="1" applyAlignment="1">
      <alignment vertical="center"/>
    </xf>
    <xf numFmtId="0" fontId="27" fillId="0" borderId="10" xfId="31" applyFont="1" applyBorder="1" applyAlignment="1">
      <alignment vertical="center"/>
    </xf>
    <xf numFmtId="0" fontId="16" fillId="0" borderId="26" xfId="31" applyFont="1" applyBorder="1" applyAlignment="1">
      <alignment vertical="center" wrapText="1"/>
    </xf>
    <xf numFmtId="0" fontId="0" fillId="8" borderId="0" xfId="0" applyFill="1" applyAlignment="1">
      <alignment horizontal="left" wrapText="1"/>
    </xf>
    <xf numFmtId="0" fontId="31" fillId="0" borderId="38" xfId="0" applyFont="1" applyBorder="1"/>
    <xf numFmtId="0" fontId="50" fillId="0" borderId="11" xfId="1" applyFont="1" applyBorder="1" applyAlignment="1">
      <alignment vertical="center" wrapText="1"/>
    </xf>
    <xf numFmtId="0" fontId="53" fillId="4" borderId="0" xfId="1" applyFont="1" applyFill="1" applyAlignment="1">
      <alignment horizontal="left" vertical="center"/>
    </xf>
    <xf numFmtId="0" fontId="53" fillId="4" borderId="0" xfId="1" applyFont="1" applyFill="1"/>
    <xf numFmtId="0" fontId="54" fillId="4" borderId="0" xfId="1" applyFont="1" applyFill="1"/>
    <xf numFmtId="0" fontId="55" fillId="0" borderId="0" xfId="35" applyFont="1"/>
    <xf numFmtId="0" fontId="56" fillId="4" borderId="0" xfId="1" applyFont="1" applyFill="1" applyAlignment="1">
      <alignment horizontal="left"/>
    </xf>
    <xf numFmtId="0" fontId="53" fillId="4" borderId="19" xfId="1" applyFont="1" applyFill="1" applyBorder="1" applyAlignment="1">
      <alignment horizontal="left" vertical="center"/>
    </xf>
    <xf numFmtId="0" fontId="54" fillId="4" borderId="19" xfId="1" applyFont="1" applyFill="1" applyBorder="1" applyAlignment="1">
      <alignment horizontal="left" vertical="center"/>
    </xf>
    <xf numFmtId="0" fontId="57" fillId="0" borderId="16" xfId="1" applyFont="1" applyBorder="1" applyAlignment="1">
      <alignment vertical="top"/>
    </xf>
    <xf numFmtId="0" fontId="57" fillId="0" borderId="17" xfId="1" applyFont="1" applyBorder="1" applyAlignment="1">
      <alignment vertical="top"/>
    </xf>
    <xf numFmtId="0" fontId="58" fillId="0" borderId="0" xfId="35" applyFont="1"/>
    <xf numFmtId="0" fontId="59" fillId="0" borderId="0" xfId="35" applyFont="1" applyAlignment="1">
      <alignment horizontal="left" vertical="top"/>
    </xf>
    <xf numFmtId="0" fontId="59" fillId="0" borderId="11" xfId="35" applyFont="1" applyBorder="1" applyAlignment="1">
      <alignment horizontal="center" vertical="top"/>
    </xf>
    <xf numFmtId="0" fontId="59" fillId="0" borderId="11" xfId="35" applyFont="1" applyBorder="1" applyAlignment="1">
      <alignment vertical="top"/>
    </xf>
    <xf numFmtId="0" fontId="60" fillId="0" borderId="11" xfId="0" applyFont="1" applyBorder="1" applyAlignment="1">
      <alignment horizontal="left" vertical="top"/>
    </xf>
    <xf numFmtId="0" fontId="59" fillId="13" borderId="11" xfId="35" applyFont="1" applyFill="1" applyBorder="1" applyAlignment="1">
      <alignment horizontal="center" vertical="top"/>
    </xf>
    <xf numFmtId="0" fontId="59" fillId="13" borderId="11" xfId="35" applyFont="1" applyFill="1" applyBorder="1" applyAlignment="1">
      <alignment vertical="top"/>
    </xf>
    <xf numFmtId="0" fontId="59" fillId="0" borderId="11" xfId="35" applyFont="1" applyBorder="1" applyAlignment="1">
      <alignment horizontal="left" vertical="top"/>
    </xf>
    <xf numFmtId="2" fontId="55" fillId="0" borderId="0" xfId="35" applyNumberFormat="1" applyFont="1"/>
    <xf numFmtId="0" fontId="0" fillId="6" borderId="13" xfId="1" applyFont="1" applyFill="1" applyBorder="1" applyAlignment="1">
      <alignment vertical="center" wrapText="1"/>
    </xf>
    <xf numFmtId="0" fontId="16" fillId="13" borderId="25" xfId="1" applyFont="1" applyFill="1" applyBorder="1" applyAlignment="1">
      <alignment vertical="center" wrapText="1"/>
    </xf>
    <xf numFmtId="0" fontId="0" fillId="0" borderId="25" xfId="1" applyFont="1" applyBorder="1" applyAlignment="1">
      <alignment vertical="center" wrapText="1"/>
    </xf>
    <xf numFmtId="0" fontId="16" fillId="6" borderId="13" xfId="1" applyFont="1" applyFill="1" applyBorder="1" applyAlignment="1">
      <alignment vertical="center" wrapText="1"/>
    </xf>
    <xf numFmtId="0" fontId="16" fillId="6" borderId="25" xfId="1" applyFont="1" applyFill="1" applyBorder="1" applyAlignment="1">
      <alignment vertical="center" wrapText="1"/>
    </xf>
    <xf numFmtId="165" fontId="16" fillId="0" borderId="26" xfId="33" applyNumberFormat="1" applyFont="1" applyBorder="1" applyAlignment="1">
      <alignment horizontal="left" vertical="center" wrapText="1"/>
    </xf>
    <xf numFmtId="165" fontId="16" fillId="0" borderId="26" xfId="33" applyNumberFormat="1" applyFont="1" applyBorder="1" applyAlignment="1">
      <alignment vertical="center" wrapText="1"/>
    </xf>
    <xf numFmtId="0" fontId="16" fillId="0" borderId="13" xfId="1" applyFont="1" applyBorder="1" applyAlignment="1">
      <alignment horizontal="left" vertical="center"/>
    </xf>
    <xf numFmtId="0" fontId="16" fillId="13" borderId="13" xfId="1" applyFont="1" applyFill="1" applyBorder="1" applyAlignment="1">
      <alignment horizontal="left" vertical="center"/>
    </xf>
    <xf numFmtId="0" fontId="0" fillId="6" borderId="25" xfId="1" applyFont="1" applyFill="1" applyBorder="1" applyAlignment="1">
      <alignment vertical="center" wrapText="1"/>
    </xf>
    <xf numFmtId="0" fontId="20" fillId="2" borderId="39" xfId="1" applyFont="1" applyFill="1" applyBorder="1" applyAlignment="1">
      <alignment vertical="center" wrapText="1"/>
    </xf>
    <xf numFmtId="0" fontId="16" fillId="0" borderId="32" xfId="32" applyFont="1" applyBorder="1" applyAlignment="1">
      <alignment vertical="center" wrapText="1"/>
    </xf>
    <xf numFmtId="0" fontId="16" fillId="0" borderId="32" xfId="1" applyFont="1" applyBorder="1" applyAlignment="1">
      <alignment vertical="center" wrapText="1"/>
    </xf>
    <xf numFmtId="0" fontId="16" fillId="13" borderId="32" xfId="1" applyFont="1" applyFill="1" applyBorder="1" applyAlignment="1">
      <alignment vertical="center" wrapText="1"/>
    </xf>
    <xf numFmtId="0" fontId="16" fillId="0" borderId="32" xfId="1" applyFont="1" applyBorder="1" applyAlignment="1">
      <alignment vertical="center"/>
    </xf>
    <xf numFmtId="0" fontId="16" fillId="0" borderId="40" xfId="1" applyFont="1" applyBorder="1" applyAlignment="1">
      <alignment vertical="center" wrapText="1"/>
    </xf>
    <xf numFmtId="0" fontId="16" fillId="0" borderId="25" xfId="0" applyFont="1" applyBorder="1" applyAlignment="1">
      <alignment vertical="top" wrapText="1"/>
    </xf>
    <xf numFmtId="0" fontId="16" fillId="0" borderId="13" xfId="17" applyFont="1" applyBorder="1" applyAlignment="1">
      <alignment vertical="center"/>
    </xf>
    <xf numFmtId="0" fontId="16" fillId="13" borderId="13" xfId="17" applyFont="1" applyFill="1" applyBorder="1" applyAlignment="1">
      <alignment vertical="center"/>
    </xf>
    <xf numFmtId="0" fontId="16" fillId="0" borderId="25" xfId="17" applyFont="1" applyBorder="1" applyAlignment="1">
      <alignment vertical="center"/>
    </xf>
    <xf numFmtId="0" fontId="16" fillId="13" borderId="13" xfId="17" applyFont="1" applyFill="1" applyBorder="1" applyAlignment="1">
      <alignment vertical="center" wrapText="1"/>
    </xf>
    <xf numFmtId="0" fontId="20" fillId="2" borderId="24" xfId="1" applyFont="1" applyFill="1" applyBorder="1" applyAlignment="1">
      <alignment horizontal="left" vertical="center" wrapText="1"/>
    </xf>
    <xf numFmtId="0" fontId="16" fillId="0" borderId="13" xfId="0" applyFont="1" applyBorder="1" applyAlignment="1">
      <alignment vertical="center" wrapText="1"/>
    </xf>
    <xf numFmtId="0" fontId="16" fillId="13" borderId="13" xfId="0" applyFont="1" applyFill="1" applyBorder="1" applyAlignment="1">
      <alignment vertical="center" wrapText="1"/>
    </xf>
    <xf numFmtId="0" fontId="16" fillId="0" borderId="25" xfId="0" applyFont="1" applyBorder="1" applyAlignment="1">
      <alignment vertical="center" wrapText="1"/>
    </xf>
    <xf numFmtId="0" fontId="62" fillId="4" borderId="0" xfId="31" applyFont="1" applyFill="1" applyAlignment="1">
      <alignment vertical="top"/>
    </xf>
    <xf numFmtId="0" fontId="62" fillId="12" borderId="0" xfId="13" applyFont="1" applyFill="1" applyAlignment="1">
      <alignment vertical="top"/>
    </xf>
    <xf numFmtId="0" fontId="20" fillId="2" borderId="24" xfId="1" applyFont="1" applyFill="1" applyBorder="1" applyAlignment="1">
      <alignment vertical="top" wrapText="1"/>
    </xf>
    <xf numFmtId="0" fontId="27" fillId="0" borderId="13" xfId="31" applyFont="1" applyBorder="1" applyAlignment="1">
      <alignment vertical="top" wrapText="1"/>
    </xf>
    <xf numFmtId="0" fontId="27" fillId="0" borderId="25" xfId="31" applyFont="1" applyBorder="1" applyAlignment="1">
      <alignment vertical="top" wrapText="1"/>
    </xf>
    <xf numFmtId="0" fontId="62" fillId="4" borderId="0" xfId="13" applyFont="1" applyFill="1" applyAlignment="1">
      <alignment vertical="top"/>
    </xf>
    <xf numFmtId="0" fontId="27" fillId="6" borderId="13" xfId="31" applyFont="1" applyFill="1" applyBorder="1" applyAlignment="1">
      <alignment vertical="center" wrapText="1"/>
    </xf>
    <xf numFmtId="0" fontId="30" fillId="4" borderId="0" xfId="1" applyFont="1" applyFill="1" applyAlignment="1">
      <alignment horizontal="left" vertical="center"/>
    </xf>
    <xf numFmtId="165" fontId="16" fillId="13" borderId="11" xfId="33" applyNumberFormat="1" applyFont="1" applyFill="1" applyBorder="1" applyAlignment="1">
      <alignment vertical="center" wrapText="1"/>
    </xf>
    <xf numFmtId="0" fontId="16" fillId="13" borderId="33" xfId="1" applyFont="1" applyFill="1" applyBorder="1" applyAlignment="1">
      <alignment vertical="center" wrapText="1"/>
    </xf>
    <xf numFmtId="0" fontId="27" fillId="13" borderId="13" xfId="31" applyFont="1" applyFill="1" applyBorder="1" applyAlignment="1">
      <alignment vertical="top" wrapText="1"/>
    </xf>
    <xf numFmtId="0" fontId="27" fillId="13" borderId="11" xfId="31" applyFont="1" applyFill="1" applyBorder="1" applyAlignment="1">
      <alignment vertical="top" wrapText="1"/>
    </xf>
    <xf numFmtId="0" fontId="25" fillId="13" borderId="0" xfId="1" applyFont="1" applyFill="1"/>
    <xf numFmtId="0" fontId="16" fillId="13" borderId="0" xfId="1" applyFont="1" applyFill="1"/>
    <xf numFmtId="0" fontId="16" fillId="13" borderId="0" xfId="1" quotePrefix="1" applyFont="1" applyFill="1"/>
    <xf numFmtId="0" fontId="26" fillId="13" borderId="0" xfId="1" applyFont="1" applyFill="1"/>
    <xf numFmtId="0" fontId="20" fillId="13" borderId="0" xfId="1" applyFont="1" applyFill="1"/>
    <xf numFmtId="0" fontId="20" fillId="13" borderId="22" xfId="1" applyFont="1" applyFill="1" applyBorder="1"/>
    <xf numFmtId="0" fontId="20" fillId="13" borderId="24" xfId="1" applyFont="1" applyFill="1" applyBorder="1"/>
    <xf numFmtId="0" fontId="16" fillId="13" borderId="13" xfId="1" applyFont="1" applyFill="1" applyBorder="1"/>
    <xf numFmtId="0" fontId="16" fillId="13" borderId="10" xfId="1" applyFont="1" applyFill="1" applyBorder="1"/>
    <xf numFmtId="0" fontId="16" fillId="13" borderId="27" xfId="1" applyFont="1" applyFill="1" applyBorder="1"/>
    <xf numFmtId="0" fontId="25" fillId="14" borderId="0" xfId="1" applyFont="1" applyFill="1"/>
    <xf numFmtId="0" fontId="27" fillId="13" borderId="11" xfId="13" applyFont="1" applyFill="1" applyBorder="1" applyAlignment="1">
      <alignment vertical="top" wrapText="1"/>
    </xf>
    <xf numFmtId="0" fontId="44" fillId="0" borderId="0" xfId="19" applyFill="1" applyAlignment="1">
      <alignment vertical="top" wrapText="1"/>
    </xf>
    <xf numFmtId="0" fontId="44" fillId="0" borderId="0" xfId="19" applyFill="1" applyAlignment="1">
      <alignment horizontal="left" vertical="top"/>
    </xf>
    <xf numFmtId="0" fontId="16" fillId="0" borderId="5" xfId="1" applyFont="1" applyBorder="1"/>
    <xf numFmtId="0" fontId="16" fillId="0" borderId="7" xfId="1" applyFont="1" applyBorder="1"/>
    <xf numFmtId="0" fontId="0" fillId="7" borderId="4" xfId="0" applyFill="1" applyBorder="1"/>
    <xf numFmtId="0" fontId="0" fillId="7" borderId="6" xfId="0" applyFill="1" applyBorder="1"/>
    <xf numFmtId="0" fontId="22" fillId="14" borderId="2" xfId="0" applyFont="1" applyFill="1" applyBorder="1"/>
    <xf numFmtId="0" fontId="16" fillId="14" borderId="3" xfId="1" applyFont="1" applyFill="1" applyBorder="1"/>
    <xf numFmtId="0" fontId="60" fillId="13" borderId="11" xfId="0" applyFont="1" applyFill="1" applyBorder="1" applyAlignment="1">
      <alignment horizontal="left" vertical="top"/>
    </xf>
    <xf numFmtId="0" fontId="59" fillId="0" borderId="11" xfId="35" applyFont="1" applyBorder="1" applyAlignment="1">
      <alignment vertical="top" wrapText="1"/>
    </xf>
    <xf numFmtId="2" fontId="59" fillId="13" borderId="11" xfId="35" applyNumberFormat="1" applyFont="1" applyFill="1" applyBorder="1" applyAlignment="1">
      <alignment horizontal="center" vertical="top"/>
    </xf>
    <xf numFmtId="0" fontId="59" fillId="13" borderId="11" xfId="35" applyFont="1" applyFill="1" applyBorder="1" applyAlignment="1">
      <alignment horizontal="left" vertical="top"/>
    </xf>
    <xf numFmtId="0" fontId="59" fillId="13" borderId="12" xfId="35" applyFont="1" applyFill="1" applyBorder="1" applyAlignment="1">
      <alignment vertical="top"/>
    </xf>
    <xf numFmtId="0" fontId="59" fillId="13" borderId="11" xfId="35" applyFont="1" applyFill="1" applyBorder="1" applyAlignment="1">
      <alignment vertical="top" wrapText="1"/>
    </xf>
    <xf numFmtId="0" fontId="16" fillId="0" borderId="25" xfId="1" applyFont="1" applyBorder="1" applyAlignment="1">
      <alignment horizontal="left" vertical="center"/>
    </xf>
    <xf numFmtId="0" fontId="16" fillId="0" borderId="26" xfId="1" applyFont="1" applyBorder="1" applyAlignment="1">
      <alignment horizontal="left" vertical="center"/>
    </xf>
    <xf numFmtId="0" fontId="16" fillId="13" borderId="11" xfId="32" applyFont="1" applyFill="1" applyBorder="1" applyAlignment="1">
      <alignment vertical="center" wrapText="1"/>
    </xf>
    <xf numFmtId="0" fontId="16" fillId="13" borderId="10" xfId="32" applyFont="1" applyFill="1" applyBorder="1" applyAlignment="1">
      <alignment vertical="center" wrapText="1"/>
    </xf>
    <xf numFmtId="0" fontId="16" fillId="13" borderId="32" xfId="32" applyFont="1" applyFill="1" applyBorder="1" applyAlignment="1">
      <alignment vertical="center" wrapText="1"/>
    </xf>
    <xf numFmtId="0" fontId="27" fillId="13" borderId="26" xfId="31" applyFont="1" applyFill="1" applyBorder="1" applyAlignment="1">
      <alignment vertical="center" wrapText="1"/>
    </xf>
    <xf numFmtId="0" fontId="16" fillId="13" borderId="26" xfId="1" applyFont="1" applyFill="1" applyBorder="1" applyAlignment="1">
      <alignment horizontal="left" vertical="center" wrapText="1"/>
    </xf>
    <xf numFmtId="0" fontId="0" fillId="0" borderId="0" xfId="0" applyAlignment="1">
      <alignment horizontal="left" wrapText="1"/>
    </xf>
    <xf numFmtId="0" fontId="16" fillId="13" borderId="13" xfId="1" applyFont="1" applyFill="1" applyBorder="1" applyAlignment="1">
      <alignment vertical="top" wrapText="1"/>
    </xf>
    <xf numFmtId="0" fontId="16" fillId="0" borderId="13" xfId="1" applyFont="1" applyBorder="1" applyAlignment="1">
      <alignment vertical="top" wrapText="1"/>
    </xf>
    <xf numFmtId="0" fontId="50" fillId="13" borderId="11" xfId="1" applyFont="1" applyFill="1" applyBorder="1" applyAlignment="1">
      <alignment vertical="center" wrapText="1"/>
    </xf>
    <xf numFmtId="0" fontId="57" fillId="0" borderId="18" xfId="1" applyFont="1" applyBorder="1" applyAlignment="1">
      <alignment vertical="top"/>
    </xf>
    <xf numFmtId="0" fontId="19" fillId="4" borderId="0" xfId="1" applyFont="1" applyFill="1" applyAlignment="1">
      <alignment horizontal="left" vertical="center" indent="2"/>
    </xf>
    <xf numFmtId="0" fontId="14" fillId="4" borderId="0" xfId="1" applyFont="1" applyFill="1"/>
    <xf numFmtId="0" fontId="0" fillId="0" borderId="0" xfId="0" applyAlignment="1">
      <alignment horizontal="left" wrapText="1"/>
    </xf>
    <xf numFmtId="0" fontId="44" fillId="0" borderId="0" xfId="19" applyFill="1" applyAlignment="1">
      <alignment horizontal="left" vertical="top" wrapText="1"/>
    </xf>
    <xf numFmtId="0" fontId="0" fillId="0" borderId="0" xfId="0" applyAlignment="1">
      <alignment horizontal="left" vertical="top" wrapText="1"/>
    </xf>
    <xf numFmtId="0" fontId="45" fillId="4" borderId="0" xfId="19" applyFont="1" applyFill="1" applyBorder="1" applyAlignment="1">
      <alignment horizontal="center" vertical="center" wrapText="1"/>
    </xf>
    <xf numFmtId="0" fontId="45" fillId="4" borderId="31" xfId="19" applyFont="1" applyFill="1" applyBorder="1" applyAlignment="1">
      <alignment horizontal="center" vertical="center" wrapText="1"/>
    </xf>
    <xf numFmtId="0" fontId="39" fillId="0" borderId="13" xfId="31" applyFont="1" applyBorder="1" applyAlignment="1">
      <alignment horizontal="center" vertical="center"/>
    </xf>
    <xf numFmtId="0" fontId="39" fillId="0" borderId="11" xfId="31" applyFont="1" applyBorder="1" applyAlignment="1">
      <alignment horizontal="center" vertical="center"/>
    </xf>
    <xf numFmtId="0" fontId="39" fillId="0" borderId="10" xfId="31" applyFont="1" applyBorder="1" applyAlignment="1">
      <alignment horizontal="center" vertical="center"/>
    </xf>
    <xf numFmtId="0" fontId="57" fillId="0" borderId="14" xfId="35" applyFont="1" applyBorder="1" applyAlignment="1">
      <alignment horizontal="left" vertical="top"/>
    </xf>
    <xf numFmtId="0" fontId="57" fillId="0" borderId="20" xfId="35" applyFont="1" applyBorder="1" applyAlignment="1">
      <alignment horizontal="left" vertical="top"/>
    </xf>
    <xf numFmtId="0" fontId="57" fillId="0" borderId="12" xfId="35" applyFont="1" applyBorder="1" applyAlignment="1">
      <alignment horizontal="left" vertical="top"/>
    </xf>
    <xf numFmtId="0" fontId="57" fillId="13" borderId="14" xfId="35" applyFont="1" applyFill="1" applyBorder="1" applyAlignment="1">
      <alignment horizontal="left" vertical="top"/>
    </xf>
    <xf numFmtId="0" fontId="57" fillId="13" borderId="20" xfId="35" applyFont="1" applyFill="1" applyBorder="1" applyAlignment="1">
      <alignment horizontal="left" vertical="top"/>
    </xf>
    <xf numFmtId="0" fontId="57" fillId="13" borderId="12" xfId="35" applyFont="1" applyFill="1" applyBorder="1" applyAlignment="1">
      <alignment horizontal="left" vertical="top"/>
    </xf>
  </cellXfs>
  <cellStyles count="447">
    <cellStyle name="=C:\WINNT35\SYSTEM32\COMMAND.COM" xfId="46" xr:uid="{14148B79-2E62-46BC-B7B4-B00B96C68E70}"/>
    <cellStyle name="=D:\WINNT\SYSTEM32\COMMAND.COM" xfId="302" xr:uid="{2BD44086-E051-4F43-B958-801E2454D805}"/>
    <cellStyle name="20% - 1. jelölőszín" xfId="47" xr:uid="{BC9D7B73-1983-4067-87AB-A502B026A72E}"/>
    <cellStyle name="20% - 1. jelölőszín 2" xfId="48" xr:uid="{982D411B-B0E4-48FB-AA28-8183DF12FD27}"/>
    <cellStyle name="20% - 1. jelölőszín_20130128_ITS on reporting_Annex I_CA" xfId="49" xr:uid="{1FC0E8E5-B7AA-48FE-947E-4D57F411394F}"/>
    <cellStyle name="20% - 2. jelölőszín" xfId="50" xr:uid="{3512E11F-775A-42AD-B6FE-230F0E3AEC4F}"/>
    <cellStyle name="20% - 2. jelölőszín 2" xfId="51" xr:uid="{F47887B9-585D-43A0-9B60-A6718DECB6B0}"/>
    <cellStyle name="20% - 2. jelölőszín_20130128_ITS on reporting_Annex I_CA" xfId="52" xr:uid="{EBFDBFEE-99A5-4FAC-8ADE-AF3E5D864C64}"/>
    <cellStyle name="20% - 3. jelölőszín" xfId="53" xr:uid="{0BADD577-3245-4C5A-BB2E-A8447C723DA9}"/>
    <cellStyle name="20% - 3. jelölőszín 2" xfId="54" xr:uid="{5337FC9C-5DC0-43BC-A4D3-4B832004EAA8}"/>
    <cellStyle name="20% - 3. jelölőszín_20130128_ITS on reporting_Annex I_CA" xfId="55" xr:uid="{7EADA7E1-2B98-4410-82F2-5622ABC8CDDC}"/>
    <cellStyle name="20% - 4. jelölőszín" xfId="56" xr:uid="{DD7FD116-C4A3-4E30-9405-8A8A56523273}"/>
    <cellStyle name="20% - 4. jelölőszín 2" xfId="57" xr:uid="{97D39FE1-9E84-44F4-986F-DC0A1089C4F8}"/>
    <cellStyle name="20% - 4. jelölőszín_20130128_ITS on reporting_Annex I_CA" xfId="58" xr:uid="{6B5736C6-1F69-47D2-96DD-02503C58DB14}"/>
    <cellStyle name="20% - 5. jelölőszín" xfId="59" xr:uid="{9E6900E2-1844-475F-92FB-902415D0BE70}"/>
    <cellStyle name="20% - 5. jelölőszín 2" xfId="60" xr:uid="{19396139-CAD3-4883-BE2A-AA01C5624CC8}"/>
    <cellStyle name="20% - 5. jelölőszín_20130128_ITS on reporting_Annex I_CA" xfId="61" xr:uid="{A3072194-15AB-4668-B490-2538E56EEBD2}"/>
    <cellStyle name="20% - 6. jelölőszín" xfId="62" xr:uid="{3B788D93-DB51-470D-998B-47DC9BA59FD9}"/>
    <cellStyle name="20% - 6. jelölőszín 2" xfId="63" xr:uid="{0E4FD95C-0156-4842-9930-E3997F706182}"/>
    <cellStyle name="20% - 6. jelölőszín_20130128_ITS on reporting_Annex I_CA" xfId="64" xr:uid="{B39C947E-844E-447C-BA41-B76CCD43E243}"/>
    <cellStyle name="20% - Accent1 2" xfId="65" xr:uid="{78118C4D-C8F1-4B0B-B878-30E54739B9DE}"/>
    <cellStyle name="20% - Accent1 3" xfId="307" xr:uid="{21A05B1B-7C14-467B-A1AE-E1A99F2F8D6F}"/>
    <cellStyle name="20% - Accent1 4" xfId="354" xr:uid="{48D4191C-FCF4-4FDA-91E3-538B9FEA3956}"/>
    <cellStyle name="20% - Accent2 2" xfId="66" xr:uid="{D155EAF2-71B5-4442-9751-7A29DD031119}"/>
    <cellStyle name="20% - Accent2 3" xfId="308" xr:uid="{6682DA09-2111-4596-9904-6FE5BDED20CF}"/>
    <cellStyle name="20% - Accent2 4" xfId="355" xr:uid="{8426C844-AAF4-455B-BC26-6797B1CABC70}"/>
    <cellStyle name="20% - Accent3 2" xfId="67" xr:uid="{66F5C543-C5B8-460C-B94E-210B34E86C46}"/>
    <cellStyle name="20% - Accent3 3" xfId="309" xr:uid="{A9F2A73F-E8AF-4D74-958F-870E7948B65F}"/>
    <cellStyle name="20% - Accent3 4" xfId="356" xr:uid="{544C4A70-2AE4-493D-A0B5-E7CEFFBAAB25}"/>
    <cellStyle name="20% - Accent4 2" xfId="68" xr:uid="{0CDC043D-A060-4A81-920D-35657B83F89A}"/>
    <cellStyle name="20% - Accent4 3" xfId="310" xr:uid="{FDCA5195-37A5-4D31-884E-902C97AC8718}"/>
    <cellStyle name="20% - Accent4 4" xfId="357" xr:uid="{334BC4C1-1AA1-4BA1-87DA-99251354AB7E}"/>
    <cellStyle name="20% - Accent5 2" xfId="69" xr:uid="{CADE822A-B0D6-4A54-A081-F3D4989EE12F}"/>
    <cellStyle name="20% - Accent5 3" xfId="311" xr:uid="{DA11CC50-4A80-49F7-998B-8992578291D1}"/>
    <cellStyle name="20% - Accent5 4" xfId="358" xr:uid="{3D9A6468-E52D-45BF-A132-AB9C586A6572}"/>
    <cellStyle name="20% - Accent6 2" xfId="70" xr:uid="{F45A0301-6749-40E0-9735-DFCCF428EABB}"/>
    <cellStyle name="20% - Accent6 3" xfId="312" xr:uid="{135893D8-6439-4C81-90DE-7D0FB8CAED4D}"/>
    <cellStyle name="20% - Accent6 4" xfId="359" xr:uid="{6E1254CE-5329-49BA-8672-DFDD03F42147}"/>
    <cellStyle name="20% - Énfasis1" xfId="71" xr:uid="{DBCF185F-B69A-413B-A06B-D6B0E7520841}"/>
    <cellStyle name="20% - Énfasis2" xfId="72" xr:uid="{393622D9-6959-4997-A6AE-A2C6D14E8237}"/>
    <cellStyle name="20% - Énfasis3" xfId="73" xr:uid="{6AEEA98B-0C8A-44CC-8478-D5B7EDA90338}"/>
    <cellStyle name="20% - Énfasis4" xfId="74" xr:uid="{239D125B-15C9-4F1A-AC24-83C07AC99798}"/>
    <cellStyle name="20% - Énfasis5" xfId="75" xr:uid="{1C5E09E0-4CCB-4F6A-8BB1-1E9EF4D3E0D2}"/>
    <cellStyle name="20% - Énfasis6" xfId="76" xr:uid="{1BA6CA14-B6DF-4182-B6CC-A6F72EB65A2A}"/>
    <cellStyle name="40% - 1. jelölőszín" xfId="77" xr:uid="{6795C0C4-2593-40E5-BF0D-D3F6C308BC56}"/>
    <cellStyle name="40% - 1. jelölőszín 2" xfId="78" xr:uid="{4B8E699A-7A14-4AA2-A966-E3A725628940}"/>
    <cellStyle name="40% - 1. jelölőszín_20130128_ITS on reporting_Annex I_CA" xfId="79" xr:uid="{66BE3449-9824-4998-A349-295ADABD8392}"/>
    <cellStyle name="40% - 2. jelölőszín" xfId="80" xr:uid="{C0907052-53E2-404C-82B1-2A74AEBBE6CA}"/>
    <cellStyle name="40% - 2. jelölőszín 2" xfId="81" xr:uid="{31440B55-C8EB-4BA6-97EB-E9018FBD0693}"/>
    <cellStyle name="40% - 2. jelölőszín_20130128_ITS on reporting_Annex I_CA" xfId="82" xr:uid="{D2F3E09A-6F4B-4510-9B6F-1AFC07C7B810}"/>
    <cellStyle name="40% - 3. jelölőszín" xfId="83" xr:uid="{10BEC0BD-4348-4DFD-BB7B-D1C2E534B5C9}"/>
    <cellStyle name="40% - 3. jelölőszín 2" xfId="84" xr:uid="{33BF2583-1C94-481D-B904-78AEF29F6263}"/>
    <cellStyle name="40% - 3. jelölőszín_20130128_ITS on reporting_Annex I_CA" xfId="85" xr:uid="{15C1A5D1-620C-4861-9381-DA32980A70B4}"/>
    <cellStyle name="40% - 4. jelölőszín" xfId="86" xr:uid="{79987E2C-E097-471F-8F55-90B0B1EB4E9F}"/>
    <cellStyle name="40% - 4. jelölőszín 2" xfId="87" xr:uid="{8D45655C-FF72-494F-9685-5935BBDF85CE}"/>
    <cellStyle name="40% - 4. jelölőszín_20130128_ITS on reporting_Annex I_CA" xfId="88" xr:uid="{028928BB-C83C-4FD4-88E0-DA7912EA54D7}"/>
    <cellStyle name="40% - 5. jelölőszín" xfId="89" xr:uid="{8B987CC2-5A86-4558-B707-D498C368535C}"/>
    <cellStyle name="40% - 5. jelölőszín 2" xfId="90" xr:uid="{E81D3D8B-79FB-4888-A8C8-7F5078080636}"/>
    <cellStyle name="40% - 5. jelölőszín_20130128_ITS on reporting_Annex I_CA" xfId="91" xr:uid="{C0B81B36-90FA-494A-98C0-938EDDBAEC4C}"/>
    <cellStyle name="40% - 6. jelölőszín" xfId="92" xr:uid="{477B0C35-F299-4F5E-82D6-96260B48761F}"/>
    <cellStyle name="40% - 6. jelölőszín 2" xfId="93" xr:uid="{A82E7275-83C5-4DDE-BAF1-39A879741B74}"/>
    <cellStyle name="40% - 6. jelölőszín_20130128_ITS on reporting_Annex I_CA" xfId="94" xr:uid="{D35C1A04-4BE0-4651-8CE0-24C1308F7D3D}"/>
    <cellStyle name="40% - Accent1 2" xfId="95" xr:uid="{40B0429D-5D33-4F11-AF6D-F1F76F28DA6A}"/>
    <cellStyle name="40% - Accent1 3" xfId="313" xr:uid="{2C24FD10-06E5-4C9B-8301-69CB2B4CDEE6}"/>
    <cellStyle name="40% - Accent1 4" xfId="360" xr:uid="{43E42944-7C91-4AB8-9005-D0EBEA884198}"/>
    <cellStyle name="40% - Accent2 2" xfId="96" xr:uid="{B609D364-270D-4D03-A8C6-00BCD6AEA44C}"/>
    <cellStyle name="40% - Accent2 3" xfId="314" xr:uid="{B4CFC47F-DF12-4FA7-9670-0981A6D75DD9}"/>
    <cellStyle name="40% - Accent2 4" xfId="361" xr:uid="{5E5B1395-D397-422B-A679-240CC2C2BB10}"/>
    <cellStyle name="40% - Accent3 2" xfId="97" xr:uid="{81D19DA6-D2B6-4304-B0F9-FCFF2CCD0FA9}"/>
    <cellStyle name="40% - Accent3 3" xfId="315" xr:uid="{3FFD8D8D-26AC-489C-9934-3D51828C3306}"/>
    <cellStyle name="40% - Accent3 4" xfId="362" xr:uid="{09137716-A7AE-422B-A74F-DA9BDD15FAE7}"/>
    <cellStyle name="40% - Accent4 2" xfId="98" xr:uid="{CB346F8D-5098-4212-84B9-B4469AD5FCC9}"/>
    <cellStyle name="40% - Accent4 3" xfId="316" xr:uid="{C8554FDA-884E-4746-B969-A9DC06F73E8D}"/>
    <cellStyle name="40% - Accent4 4" xfId="363" xr:uid="{A44B3624-F944-4282-AA86-D395A44DFD65}"/>
    <cellStyle name="40% - Accent5 2" xfId="99" xr:uid="{E83785B1-D224-495B-BFA7-69EC23D5EBDA}"/>
    <cellStyle name="40% - Accent5 3" xfId="317" xr:uid="{0CFDAF33-FD00-42F7-9662-B2B32CDDE531}"/>
    <cellStyle name="40% - Accent5 4" xfId="364" xr:uid="{50EFD970-5A56-4D7F-98EF-D9B95E00B1F4}"/>
    <cellStyle name="40% - Accent6 2" xfId="100" xr:uid="{174E09CF-05EA-4771-AD6D-869FBA46413D}"/>
    <cellStyle name="40% - Accent6 3" xfId="318" xr:uid="{50FA409B-0630-4FBD-8FB8-CCA58689F083}"/>
    <cellStyle name="40% - Accent6 4" xfId="365" xr:uid="{8BA2E0EA-DCF4-419B-8AF8-C260097C330D}"/>
    <cellStyle name="40% - Énfasis1" xfId="101" xr:uid="{5F92D936-5375-4B51-88D1-0473984244AA}"/>
    <cellStyle name="40% - Énfasis2" xfId="102" xr:uid="{6ADED02D-4866-426E-BC2D-394E270B111E}"/>
    <cellStyle name="40% - Énfasis3" xfId="103" xr:uid="{9CE91EB8-34FB-47B4-8F91-D3F2A28F7942}"/>
    <cellStyle name="40% - Énfasis4" xfId="104" xr:uid="{3C8064F2-26FE-4464-B301-8A06E5371A63}"/>
    <cellStyle name="40% - Énfasis5" xfId="105" xr:uid="{DD4080DE-AC5B-43C9-8DDE-08358A4B51F8}"/>
    <cellStyle name="40% - Énfasis6" xfId="106" xr:uid="{3E6C3809-1942-49C3-B943-25080A20C6E9}"/>
    <cellStyle name="60% - 1. jelölőszín" xfId="107" xr:uid="{7BC4889B-B160-409B-8A9D-179ECA7B0493}"/>
    <cellStyle name="60% - 2. jelölőszín" xfId="108" xr:uid="{E3AB1543-1D07-4A9D-897A-ADBA9008DA86}"/>
    <cellStyle name="60% - 3. jelölőszín" xfId="109" xr:uid="{75FFBA7F-F1A7-4512-B126-D5B10E3311C6}"/>
    <cellStyle name="60% - 4. jelölőszín" xfId="110" xr:uid="{807473DF-ED27-41F7-AA4D-AC5FBD99FFC6}"/>
    <cellStyle name="60% - 5. jelölőszín" xfId="111" xr:uid="{A94CF19A-7259-4E4A-99A9-C6119596C0F4}"/>
    <cellStyle name="60% - 6. jelölőszín" xfId="112" xr:uid="{DB95C1D8-E3BE-4035-AB07-463500DB2561}"/>
    <cellStyle name="60% - Accent1 2" xfId="113" xr:uid="{30809FC0-02B0-4380-8866-0812BABD9A46}"/>
    <cellStyle name="60% - Accent1 3" xfId="319" xr:uid="{C8D533D5-5A21-48CF-8E5C-D8EEF1C880B1}"/>
    <cellStyle name="60% - Accent1 4" xfId="366" xr:uid="{A662B561-488E-46F4-8885-D82AFF9AFB53}"/>
    <cellStyle name="60% - Accent2 2" xfId="114" xr:uid="{C2C0F683-B21B-401F-8A50-723B4B51E043}"/>
    <cellStyle name="60% - Accent2 3" xfId="320" xr:uid="{91132491-FFDC-4716-9BFF-893C76007E9F}"/>
    <cellStyle name="60% - Accent2 4" xfId="367" xr:uid="{F450481E-9B7D-4F9A-A434-BECE1F29474F}"/>
    <cellStyle name="60% - Accent3 2" xfId="115" xr:uid="{99D16741-9935-431A-88B3-DAAEFE1751B6}"/>
    <cellStyle name="60% - Accent3 3" xfId="321" xr:uid="{FDB4522D-2BCF-4F0C-95BC-74BFFC4F4B98}"/>
    <cellStyle name="60% - Accent3 4" xfId="368" xr:uid="{BD472A0F-9FF8-45DD-BE4B-51FCA8BBEB67}"/>
    <cellStyle name="60% - Accent4 2" xfId="116" xr:uid="{ED8E9ABF-0C5A-4828-9825-94998A524477}"/>
    <cellStyle name="60% - Accent4 3" xfId="322" xr:uid="{F0822E23-3DDE-4954-A228-244512662023}"/>
    <cellStyle name="60% - Accent4 4" xfId="369" xr:uid="{6727C34B-618A-47CF-9BFD-D762EC3B1721}"/>
    <cellStyle name="60% - Accent5 2" xfId="117" xr:uid="{31724AC1-AA4A-4FD7-B075-B70B2CA679D4}"/>
    <cellStyle name="60% - Accent5 3" xfId="323" xr:uid="{3BCD9F0F-0BBA-4D37-A0C6-1A47E65AB9C9}"/>
    <cellStyle name="60% - Accent5 4" xfId="370" xr:uid="{0329F52F-0AD2-4C24-B511-0BA636CCAAEB}"/>
    <cellStyle name="60% - Accent6 2" xfId="118" xr:uid="{B7D1DC33-E363-4707-B5A7-0D9649295407}"/>
    <cellStyle name="60% - Accent6 3" xfId="324" xr:uid="{75899E1A-1D5A-4A91-AA57-D6B765CA7F2E}"/>
    <cellStyle name="60% - Accent6 4" xfId="371" xr:uid="{BAEB20C6-3167-4700-8988-1638546B1A94}"/>
    <cellStyle name="60% - Énfasis1" xfId="119" xr:uid="{84AD3D2C-9DF9-4220-9F72-672EFB99C6CF}"/>
    <cellStyle name="60% - Énfasis2" xfId="120" xr:uid="{192DC15F-C693-4925-B721-E6FFA624E760}"/>
    <cellStyle name="60% - Énfasis3" xfId="121" xr:uid="{959FE883-BDDC-425D-9300-5530E886D390}"/>
    <cellStyle name="60% - Énfasis4" xfId="122" xr:uid="{7ABC6B57-A917-4C02-A1AD-B2503DDB5711}"/>
    <cellStyle name="60% - Énfasis5" xfId="123" xr:uid="{B76EA6BF-4C59-4F63-8714-B7055C393E0E}"/>
    <cellStyle name="60% - Énfasis6" xfId="124" xr:uid="{69C1F0B2-4507-4F7F-9F77-6D7DF89267F2}"/>
    <cellStyle name="Accent1 2" xfId="125" xr:uid="{593E9B1A-010D-4A11-9D5A-71088900C74B}"/>
    <cellStyle name="Accent1 3" xfId="325" xr:uid="{C6031561-A6B7-4755-A37A-720734CD99AD}"/>
    <cellStyle name="Accent1 4" xfId="372" xr:uid="{8B6B06CD-F1EC-44AC-95D2-46784AE977AB}"/>
    <cellStyle name="Accent2 2" xfId="126" xr:uid="{E9CADC24-4510-4F11-BC6A-14F77D16775D}"/>
    <cellStyle name="Accent2 3" xfId="326" xr:uid="{39D74075-5CDA-4CC6-98B0-0285D25F40AD}"/>
    <cellStyle name="Accent2 4" xfId="373" xr:uid="{461529B9-1AEF-4754-8E47-0A84B4CB6376}"/>
    <cellStyle name="Accent3 2" xfId="127" xr:uid="{039151F4-1474-4FFA-8459-6261ABF18133}"/>
    <cellStyle name="Accent3 3" xfId="327" xr:uid="{81D0D8FC-5E54-4384-B0F3-BF86B6A0AF78}"/>
    <cellStyle name="Accent3 4" xfId="374" xr:uid="{691CA2AC-BC2F-43E6-AFED-E128D83529E6}"/>
    <cellStyle name="Accent4 2" xfId="128" xr:uid="{9FF47CCB-7BF5-4EAD-85B6-DD1E11929EE6}"/>
    <cellStyle name="Accent4 3" xfId="328" xr:uid="{686F428A-9962-46D8-A3B8-4BE430FFAD03}"/>
    <cellStyle name="Accent4 4" xfId="375" xr:uid="{BC4624DB-A1E8-4F8F-84EB-AE511A58C244}"/>
    <cellStyle name="Accent5 2" xfId="129" xr:uid="{7D97A480-E826-430B-9AA8-951A40BF3C92}"/>
    <cellStyle name="Accent5 3" xfId="329" xr:uid="{67AE976D-AE25-412A-A77C-158FDB9BB434}"/>
    <cellStyle name="Accent5 4" xfId="376" xr:uid="{D4FBD8F8-12C4-405A-9245-F90CF8005ADD}"/>
    <cellStyle name="Accent6 2" xfId="130" xr:uid="{36F19CA0-E7EC-4178-A030-098C14695DB9}"/>
    <cellStyle name="Accent6 3" xfId="330" xr:uid="{A2911DCF-465C-4736-9634-0775444D94F1}"/>
    <cellStyle name="Accent6 4" xfId="377" xr:uid="{4837C47C-8AD7-46E3-9816-61A8C2720DB3}"/>
    <cellStyle name="Bad 2" xfId="131" xr:uid="{960A9219-89E0-4535-817C-B1844613962F}"/>
    <cellStyle name="Bad 3" xfId="331" xr:uid="{5A8FC76F-F5C9-45DD-B8C8-61417DBC0E6A}"/>
    <cellStyle name="Bad 4" xfId="378" xr:uid="{E8B0BA0B-D4C9-4C95-8A6D-79587F0530F6}"/>
    <cellStyle name="Bevitel" xfId="132" xr:uid="{518CA8F5-F15F-4AF2-A483-A478D147D613}"/>
    <cellStyle name="Bevitel 2" xfId="407" xr:uid="{6C193983-14FE-43B8-98D7-F623A58AFB56}"/>
    <cellStyle name="Buena" xfId="133" xr:uid="{AC6299C1-B458-41E2-B214-6546E8B9F3C3}"/>
    <cellStyle name="Calculation 2" xfId="134" xr:uid="{00714433-AE3E-4E7C-A0A1-97CEC6B987C1}"/>
    <cellStyle name="Calculation 2 2" xfId="408" xr:uid="{807FF7D2-238D-45FD-AD3F-FFE0B363E451}"/>
    <cellStyle name="Calculation 3" xfId="332" xr:uid="{10D8B661-2D39-4A8C-9A5B-4ADFC9E587C4}"/>
    <cellStyle name="Calculation 3 2" xfId="431" xr:uid="{0FF4EEB8-CAA2-496A-83C3-1C2ACC6961A2}"/>
    <cellStyle name="Calculation 4" xfId="379" xr:uid="{ED22CE3E-DB07-4AFD-BAEF-375859AA8F5A}"/>
    <cellStyle name="Calculation 4 2" xfId="437" xr:uid="{71C87FEE-44FC-47F1-8CA6-9FF96FA1C7AE}"/>
    <cellStyle name="Cálculo" xfId="135" xr:uid="{5AE0B5C8-BDED-49F2-9462-F0C21485BE7D}"/>
    <cellStyle name="Cálculo 2" xfId="409" xr:uid="{A3C175DE-C949-4E3C-928B-35A8B149007F}"/>
    <cellStyle name="Celda de comprobación" xfId="136" xr:uid="{29071881-0B30-4970-A74D-0E3A0221CCC9}"/>
    <cellStyle name="Celda vinculada" xfId="137" xr:uid="{423F66B7-CFF2-41E3-B560-B04BA6170E2E}"/>
    <cellStyle name="Check Cell 2" xfId="138" xr:uid="{8EACE757-EAF9-4F20-8149-8C4EC3486871}"/>
    <cellStyle name="Check Cell 3" xfId="333" xr:uid="{EE6EA07F-A80D-47F4-B108-7D9C0E085389}"/>
    <cellStyle name="Check Cell 4" xfId="380" xr:uid="{46E99935-5616-448B-B477-8022CC6EC9A4}"/>
    <cellStyle name="checkExposure" xfId="139" xr:uid="{C3EE1343-D3CA-4F99-8E61-C4C3B1773025}"/>
    <cellStyle name="Cím" xfId="140" xr:uid="{D95CB53D-F2D2-44BF-91FE-80BFB2BBDDA7}"/>
    <cellStyle name="Címsor 1" xfId="141" xr:uid="{0ED1627D-D0DB-4F0C-A3DB-5A4C6DDFC592}"/>
    <cellStyle name="Címsor 2" xfId="142" xr:uid="{76EF36BB-498A-4A38-98E1-248136B83B0E}"/>
    <cellStyle name="Címsor 3" xfId="143" xr:uid="{862D385F-612E-4174-9091-380D9D9C53F3}"/>
    <cellStyle name="Címsor 4" xfId="144" xr:uid="{7DFE9F08-0A94-42E1-B6D9-F7764236B448}"/>
    <cellStyle name="Comma 2" xfId="21" xr:uid="{00000000-0005-0000-0000-000000000000}"/>
    <cellStyle name="Comma 2 2" xfId="381" xr:uid="{A32432B2-3C52-4C15-B21C-DFB645CCAA54}"/>
    <cellStyle name="Ellenőrzőcella" xfId="145" xr:uid="{83D267D0-D812-49FD-AFEB-C09B7660A3FE}"/>
    <cellStyle name="Encabezado 4" xfId="146" xr:uid="{14B36327-F164-48E2-ADEC-160950150B3B}"/>
    <cellStyle name="Énfasis1" xfId="147" xr:uid="{E90D52F1-6F1E-41D1-A6F0-13D6CBD7FFF4}"/>
    <cellStyle name="Énfasis2" xfId="148" xr:uid="{66C17F5B-560B-4191-B16C-6E378A8DD9B8}"/>
    <cellStyle name="Énfasis3" xfId="149" xr:uid="{04E98E03-8733-4DBD-BC7F-BBC4496341E3}"/>
    <cellStyle name="Énfasis4" xfId="150" xr:uid="{D4FFD3DC-E59D-49BA-B63F-5BB3D9AEB90E}"/>
    <cellStyle name="Énfasis5" xfId="151" xr:uid="{D4D82F7A-6FFF-499F-AA62-7BCB17AA89E6}"/>
    <cellStyle name="Énfasis6" xfId="152" xr:uid="{28ED7676-9F0F-4807-B02C-77BE0BD54965}"/>
    <cellStyle name="Entrada" xfId="153" xr:uid="{889AD124-69AA-4567-A6D9-792B45B58ACE}"/>
    <cellStyle name="Entrada 2" xfId="410" xr:uid="{EBE283A0-16CF-45B5-89AD-478F7BD7C90B}"/>
    <cellStyle name="Explanatory Text 2" xfId="154" xr:uid="{A0FCDDDC-1115-4433-BF4C-D8523B98FCF1}"/>
    <cellStyle name="Explanatory Text 3" xfId="334" xr:uid="{6DC5E115-91AA-4DF6-94F9-4951AE7A581C}"/>
    <cellStyle name="Explanatory Text 4" xfId="382" xr:uid="{FE89B528-5D99-4BA0-9932-539188023296}"/>
    <cellStyle name="Figyelmeztetés" xfId="155" xr:uid="{B7D513E3-6A29-464B-9E1E-EE13C236C703}"/>
    <cellStyle name="Good 2" xfId="156" xr:uid="{5BFA6000-B731-4BB6-B7BB-99EE05138512}"/>
    <cellStyle name="Good 3" xfId="335" xr:uid="{D053D3CD-BD52-4E72-A457-5037B98AC76E}"/>
    <cellStyle name="Good 4" xfId="383" xr:uid="{1ADC2C1F-14F8-400C-97E4-20CCF656B4A3}"/>
    <cellStyle name="greyed" xfId="157" xr:uid="{79C0E631-336E-4341-9B91-88CE8212C60C}"/>
    <cellStyle name="Heading 1 2" xfId="158" xr:uid="{404B3C32-731B-4D73-B955-3E87312DE8C1}"/>
    <cellStyle name="Heading 1 3" xfId="336" xr:uid="{4AAFA4A4-C799-4CA8-820C-F566DF940F36}"/>
    <cellStyle name="Heading 1 4" xfId="384" xr:uid="{9D331E19-B25D-4431-B267-F09A91CE0AC0}"/>
    <cellStyle name="Heading 2 2" xfId="159" xr:uid="{A225ED10-2A93-4DD2-8B6E-2550847138C8}"/>
    <cellStyle name="Heading 2 3" xfId="337" xr:uid="{A8926E69-775D-4DBD-9068-C4181A231826}"/>
    <cellStyle name="Heading 2 4" xfId="385" xr:uid="{BE04A6E6-6D05-43C0-8888-A5DDA0B18B8C}"/>
    <cellStyle name="Heading 3 2" xfId="160" xr:uid="{26B9B79D-3295-4FA7-B6C3-8CC9B3492558}"/>
    <cellStyle name="Heading 3 3" xfId="338" xr:uid="{674330B2-13C1-4772-ADF8-EA8A95AE6E97}"/>
    <cellStyle name="Heading 3 4" xfId="386" xr:uid="{CFE2DB82-CF68-455C-814B-C07ABB222BB9}"/>
    <cellStyle name="Heading 4 2" xfId="161" xr:uid="{04677FE8-4145-4B84-A402-CD2F8B165CA1}"/>
    <cellStyle name="Heading 4 3" xfId="339" xr:uid="{24C61F4C-56E6-4C71-95AF-30873E0ACC63}"/>
    <cellStyle name="Heading 4 4" xfId="387" xr:uid="{0A711BE1-C75C-4D4A-815E-FD20D0FF7C30}"/>
    <cellStyle name="HeadingTable" xfId="162" xr:uid="{C0680BEC-74D4-4E2F-9CD7-9DA1732CA627}"/>
    <cellStyle name="highlightExposure" xfId="163" xr:uid="{42BDCDFC-563F-4DC1-B548-253B3E5CDA6B}"/>
    <cellStyle name="highlightPD" xfId="164" xr:uid="{9FCE4A42-C849-4D22-80DD-B11D6B92C83F}"/>
    <cellStyle name="highlightPercentage" xfId="165" xr:uid="{30120C81-1496-4CB7-A949-3B0374BEB9EB}"/>
    <cellStyle name="highlightText" xfId="166" xr:uid="{9C3CEEBF-5380-4D52-BA5D-C3F3F96EF546}"/>
    <cellStyle name="Hipervínculo 2" xfId="167" xr:uid="{60D8AE09-233F-4717-9074-CB20C1CD98C9}"/>
    <cellStyle name="Hivatkozott cella" xfId="168" xr:uid="{986E4DF5-AE2F-4FFF-B276-DE0572C5EED7}"/>
    <cellStyle name="Hyperlink" xfId="19" builtinId="8"/>
    <cellStyle name="Hyperlink 2" xfId="169" xr:uid="{0F884E61-0810-45FC-8E23-43CF1A2CA8C9}"/>
    <cellStyle name="Hyperlink 3" xfId="170" xr:uid="{3178DFDD-D489-4975-9AAD-37D7A3622700}"/>
    <cellStyle name="Hyperlink 3 2" xfId="171" xr:uid="{DB6A6C0A-8633-4109-8F18-77EEE604075A}"/>
    <cellStyle name="Hyperlink 4" xfId="446" xr:uid="{420294B1-2200-442D-832C-964CF4E96764}"/>
    <cellStyle name="Incorrecto" xfId="172" xr:uid="{FB201ACE-085C-451F-9CA4-31FB11B25E9D}"/>
    <cellStyle name="Input 2" xfId="173" xr:uid="{E3068CDD-53A7-4BDE-8055-FBF58CC676D7}"/>
    <cellStyle name="Input 2 2" xfId="411" xr:uid="{C4652130-549B-4634-8A47-1A03ADBE7501}"/>
    <cellStyle name="Input 3" xfId="340" xr:uid="{95274945-94FD-46E3-B522-A58B5C3A053B}"/>
    <cellStyle name="Input 3 2" xfId="432" xr:uid="{1493F81C-33E6-47F4-A583-628F77946342}"/>
    <cellStyle name="Input 4" xfId="388" xr:uid="{D8B9C99B-E5E9-48A9-BA32-DCE3E862CC59}"/>
    <cellStyle name="Input 4 2" xfId="438" xr:uid="{D88D65F3-A830-4921-A9BB-60D0D5B3185C}"/>
    <cellStyle name="inputDate" xfId="174" xr:uid="{A4FC12AB-0800-4D53-B39B-C3CFDF94C6AB}"/>
    <cellStyle name="inputExposure" xfId="175" xr:uid="{D8EA0A80-99C6-4E66-ACE7-3D32200331EA}"/>
    <cellStyle name="inputMaturity" xfId="176" xr:uid="{FA1DDD68-4D21-4742-8CD3-DE1F7D30321D}"/>
    <cellStyle name="inputParameterE" xfId="177" xr:uid="{E0D1D494-AFD4-46D8-89A4-B62CF35A8E57}"/>
    <cellStyle name="inputPD" xfId="178" xr:uid="{E4F09149-9B6B-4269-8F10-AFF639441A18}"/>
    <cellStyle name="inputPercentage" xfId="179" xr:uid="{D890CDD3-6C88-41B4-8EA6-CADF8383BA78}"/>
    <cellStyle name="inputPercentage 2" xfId="412" xr:uid="{DB5C95B5-F59B-4048-AE04-E7722B56BEF9}"/>
    <cellStyle name="inputPercentageL" xfId="180" xr:uid="{8E3ED88D-B17D-4F7C-A73F-D44D76D042F6}"/>
    <cellStyle name="inputPercentageS" xfId="181" xr:uid="{858E312B-4831-472E-8AC2-5BD40A8FA10A}"/>
    <cellStyle name="inputPercentageS 2" xfId="413" xr:uid="{E037B979-C593-420C-ADA7-C3945691A173}"/>
    <cellStyle name="inputSelection" xfId="182" xr:uid="{623B28CE-7BCA-45EE-9C33-BA312A31FD96}"/>
    <cellStyle name="inputText" xfId="183" xr:uid="{73A2B9E0-A095-407E-B4CA-21EDC90E58CE}"/>
    <cellStyle name="Jegyzet" xfId="184" xr:uid="{7F9105F0-C6F4-4CC6-9FBC-1F7E053A0EA9}"/>
    <cellStyle name="Jegyzet 2" xfId="414" xr:uid="{D28C294E-E75E-4607-9339-39088131D45B}"/>
    <cellStyle name="Jelölőszín (1)" xfId="185" xr:uid="{D3106F8F-AC82-451B-AE88-DAB28C854165}"/>
    <cellStyle name="Jelölőszín (2)" xfId="186" xr:uid="{EBF97624-B439-4869-993A-7605FAE534B4}"/>
    <cellStyle name="Jelölőszín (3)" xfId="187" xr:uid="{AFFC5C08-D166-4A3D-B318-C3ECFABF9CB9}"/>
    <cellStyle name="Jelölőszín (4)" xfId="188" xr:uid="{73A7D666-5797-4D3A-BB36-3D7327E3C77B}"/>
    <cellStyle name="Jelölőszín (5)" xfId="189" xr:uid="{AA71A9E3-C296-44C4-BC92-B39B64468477}"/>
    <cellStyle name="Jelölőszín (6)" xfId="190" xr:uid="{6D6343C6-9061-4A5D-B7F4-4A7648079A8B}"/>
    <cellStyle name="Jó" xfId="191" xr:uid="{A62AE8A9-24E2-4FF1-B75F-A6C503B4F057}"/>
    <cellStyle name="Kimenet" xfId="192" xr:uid="{73E23D8A-0C2B-42E7-B606-3546AF4A5CC1}"/>
    <cellStyle name="Kimenet 2" xfId="415" xr:uid="{9D058AA3-E1DF-40EB-916C-EBB6131324B6}"/>
    <cellStyle name="Lien hypertexte 2" xfId="193" xr:uid="{96229FC8-B1BB-45FF-8DF6-C8DD4F0A524E}"/>
    <cellStyle name="Lien hypertexte 3" xfId="194" xr:uid="{5F22B63E-9003-4831-8336-1BCD87390D27}"/>
    <cellStyle name="Linked Cell 2" xfId="195" xr:uid="{531F90C6-DB1C-48BE-A441-9FE656EED13E}"/>
    <cellStyle name="Linked Cell 3" xfId="341" xr:uid="{CC230585-A237-4631-9B7C-70E0AD74487B}"/>
    <cellStyle name="Linked Cell 4" xfId="389" xr:uid="{43959C98-23E1-425D-8B2B-542A754ADF09}"/>
    <cellStyle name="Magyarázó szöveg" xfId="196" xr:uid="{3EB4A45C-72A0-4D60-8374-0BCB764A1B01}"/>
    <cellStyle name="Millares 2" xfId="197" xr:uid="{DC4377DA-9319-400A-BE61-3C9344EDA66D}"/>
    <cellStyle name="Millares 2 2" xfId="198" xr:uid="{D8B52E74-7B16-48DB-A740-593F8121CCB6}"/>
    <cellStyle name="Millares 3" xfId="199" xr:uid="{FF7C8E71-D1EE-439D-9F03-F719DB8FE0D2}"/>
    <cellStyle name="Millares 3 2" xfId="200" xr:uid="{4C0F6643-297F-4B04-B1C5-8EEDB40001F1}"/>
    <cellStyle name="Millares 3 2 2" xfId="417" xr:uid="{DF60FECF-F9C4-4E6E-8E9F-B91B33A0491D}"/>
    <cellStyle name="Millares 3 3" xfId="416" xr:uid="{E6F26B56-63BD-4E01-BB3A-4B54CA976339}"/>
    <cellStyle name="Navadno_List1" xfId="201" xr:uid="{7658C2F9-B242-4489-9F20-7C0033A1B4CC}"/>
    <cellStyle name="Neutral 2" xfId="202" xr:uid="{08C94898-97F1-4F9C-BA54-DF6D898DC51C}"/>
    <cellStyle name="Neutral 3" xfId="342" xr:uid="{4018CA36-FAB2-4FF5-8363-3AF6296409BA}"/>
    <cellStyle name="Neutral 4" xfId="390" xr:uid="{46CCF1C0-4F8D-48D9-94AB-97DBBAE742D4}"/>
    <cellStyle name="Normal" xfId="0" builtinId="0"/>
    <cellStyle name="Normal 10" xfId="18" xr:uid="{00000000-0005-0000-0000-000003000000}"/>
    <cellStyle name="Normal 10 2" xfId="35" xr:uid="{00000000-0005-0000-0000-000004000000}"/>
    <cellStyle name="Normal 10 2 2" xfId="300" xr:uid="{75210C35-CA6D-4643-9F48-E5A4993A3646}"/>
    <cellStyle name="Normal 10 3" xfId="39" xr:uid="{480A8A53-38F8-40D0-8647-6DDD25970F5A}"/>
    <cellStyle name="Normal 11" xfId="301" xr:uid="{D54DE1F2-DD48-4117-8AB6-95B50414343E}"/>
    <cellStyle name="Normal 11 2" xfId="427" xr:uid="{B10B8EAC-2D07-4550-8304-E5D97EA934A8}"/>
    <cellStyle name="Normal 12" xfId="303" xr:uid="{9672F045-47A5-43C3-9880-C6D55028BF1D}"/>
    <cellStyle name="Normal 12 2" xfId="306" xr:uid="{E11045B5-3F72-42DF-B9C3-C47314E9439E}"/>
    <cellStyle name="Normal 12 3" xfId="428" xr:uid="{AE1A946E-FA7E-4A66-BD96-99F111A84967}"/>
    <cellStyle name="Normal 13" xfId="304" xr:uid="{B9C864B2-4B85-401C-ACD8-FE24FDB0F6A8}"/>
    <cellStyle name="Normal 13 2" xfId="429" xr:uid="{37817495-7723-44AC-8719-7EFB33B6F971}"/>
    <cellStyle name="Normal 14" xfId="305" xr:uid="{5C121E49-1296-41CD-87F6-CE16AAC9411A}"/>
    <cellStyle name="Normal 14 2" xfId="430" xr:uid="{3F407579-0AD8-4CF4-AE68-99C9A139BCD7}"/>
    <cellStyle name="Normal 15" xfId="353" xr:uid="{04D29E04-7FBB-4EC0-AF00-FE50C943A485}"/>
    <cellStyle name="Normal 15 2" xfId="436" xr:uid="{890FC7E9-B1B7-4A9C-97C4-0478017C4186}"/>
    <cellStyle name="Normal 16" xfId="402" xr:uid="{6370018F-1BE9-4346-BEDC-A1F3E437B6BA}"/>
    <cellStyle name="Normal 17" xfId="403" xr:uid="{AA996453-435A-4DA0-8693-031C7EC85EAB}"/>
    <cellStyle name="Normal 17 2" xfId="445" xr:uid="{74A000A1-2A20-4A95-948D-9572074782E7}"/>
    <cellStyle name="Normal 18" xfId="36" xr:uid="{B845C073-3582-4285-8993-1A2B7F27527A}"/>
    <cellStyle name="Normal 2" xfId="1" xr:uid="{00000000-0005-0000-0000-000005000000}"/>
    <cellStyle name="Normal 2 10" xfId="399" xr:uid="{85CF127B-2688-4F02-927B-FE9F529772DE}"/>
    <cellStyle name="Normal 2 11" xfId="37" xr:uid="{DF2E5F79-72B1-417D-9C2C-891EC9798260}"/>
    <cellStyle name="Normal 2 2" xfId="8" xr:uid="{00000000-0005-0000-0000-000006000000}"/>
    <cellStyle name="Normal 2 2 2" xfId="27" xr:uid="{00000000-0005-0000-0000-000007000000}"/>
    <cellStyle name="Normal 2 2 2 2" xfId="6" xr:uid="{00000000-0005-0000-0000-000008000000}"/>
    <cellStyle name="Normal 2 2 3" xfId="203" xr:uid="{97F372A2-5FAD-4D8C-A9AF-A72D651E7177}"/>
    <cellStyle name="Normal 2 2 3 2" xfId="204" xr:uid="{863276AC-DD96-4E73-BB2D-F98B8DBC81B8}"/>
    <cellStyle name="Normal 2 2_COREP GL04rev3" xfId="205" xr:uid="{3CD097BA-195E-4D61-ACE0-40C865733A13}"/>
    <cellStyle name="Normal 2 3" xfId="206" xr:uid="{58CEA04A-C59F-4E2A-BAA6-5F2C32F986E8}"/>
    <cellStyle name="Normal 2 4" xfId="207" xr:uid="{B935E434-4098-47CF-BCB4-01CFD62D6A51}"/>
    <cellStyle name="Normal 2 4 2" xfId="298" xr:uid="{DFF70FE9-BBFD-497C-897A-A685C621D91A}"/>
    <cellStyle name="Normal 2 5" xfId="208" xr:uid="{577C53D1-9A80-4D43-9888-6AB4A04D14B1}"/>
    <cellStyle name="Normal 2 6" xfId="297" xr:uid="{E0CE4EAA-0A08-42E8-9964-6BF57003AEC9}"/>
    <cellStyle name="Normal 2 7" xfId="299" xr:uid="{754DF60F-3D90-49B4-9CD6-F9042EB50CEE}"/>
    <cellStyle name="Normal 2 7 2" xfId="426" xr:uid="{D46133C4-A425-445B-9A66-7BCA2B3AC78F}"/>
    <cellStyle name="Normal 2 8" xfId="391" xr:uid="{50298B1B-DC38-4BEE-A69A-CAEB3E4B4120}"/>
    <cellStyle name="Normal 2 9" xfId="398" xr:uid="{B9C07A7C-ACF6-473B-82A9-5526991AB8F7}"/>
    <cellStyle name="Normal 2_~0149226" xfId="209" xr:uid="{3CDAE514-1944-47D6-9F64-78EEC8ED2FB9}"/>
    <cellStyle name="Normal 3" xfId="2" xr:uid="{00000000-0005-0000-0000-000009000000}"/>
    <cellStyle name="Normal 3 2" xfId="3" xr:uid="{00000000-0005-0000-0000-00000A000000}"/>
    <cellStyle name="Normal 3 2 2" xfId="4" xr:uid="{00000000-0005-0000-0000-00000B000000}"/>
    <cellStyle name="Normal 3 2 2 2" xfId="24" xr:uid="{00000000-0005-0000-0000-00000C000000}"/>
    <cellStyle name="Normal 3 2 2 3" xfId="404" xr:uid="{9D5270C6-9E7B-4A20-852D-9DD23EEB1FF8}"/>
    <cellStyle name="Normal 3 2 3" xfId="23" xr:uid="{00000000-0005-0000-0000-00000D000000}"/>
    <cellStyle name="Normal 3 2 4" xfId="40" xr:uid="{B9770E00-EA7B-43F2-ACA0-3EC11B35C031}"/>
    <cellStyle name="Normal 3 3" xfId="22" xr:uid="{00000000-0005-0000-0000-00000E000000}"/>
    <cellStyle name="Normal 3 3 2" xfId="41" xr:uid="{8035D114-ADC8-4CC2-B81D-6E28D2F3325B}"/>
    <cellStyle name="Normal 3 3 3" xfId="210" xr:uid="{32FEE9C0-62A3-4E78-9DF2-ADC6124E9951}"/>
    <cellStyle name="Normal 3 4" xfId="211" xr:uid="{37FA1198-0F84-47E4-9BDF-9FCE9017D3F0}"/>
    <cellStyle name="Normal 3 5" xfId="212" xr:uid="{6CD94B27-C35D-4866-A686-D0C302B1D6AD}"/>
    <cellStyle name="Normal 3 6" xfId="38" xr:uid="{B5741299-3C3F-4928-B77C-95510DAA650F}"/>
    <cellStyle name="Normal 3_~1520012" xfId="213" xr:uid="{1DED8CA4-B0CD-4551-A2AB-0B7432673B35}"/>
    <cellStyle name="Normal 4" xfId="5" xr:uid="{00000000-0005-0000-0000-00000F000000}"/>
    <cellStyle name="Normal 4 2" xfId="7" xr:uid="{00000000-0005-0000-0000-000010000000}"/>
    <cellStyle name="Normal 4 2 2" xfId="14" xr:uid="{00000000-0005-0000-0000-000011000000}"/>
    <cellStyle name="Normal 4 2 2 2" xfId="32" xr:uid="{00000000-0005-0000-0000-000012000000}"/>
    <cellStyle name="Normal 4 2 3" xfId="26" xr:uid="{00000000-0005-0000-0000-000013000000}"/>
    <cellStyle name="Normal 4 2 4" xfId="45" xr:uid="{B423E0BC-3A0E-47B1-9988-35538076193B}"/>
    <cellStyle name="Normal 4 3" xfId="25" xr:uid="{00000000-0005-0000-0000-000014000000}"/>
    <cellStyle name="Normal 4 3 2" xfId="405" xr:uid="{E76F2A0B-2E5B-4CA4-B495-4EB0DE2BE99C}"/>
    <cellStyle name="Normal 4 4" xfId="214" xr:uid="{FD709B27-D08A-4ED7-9B34-07C8DB1E014A}"/>
    <cellStyle name="Normal 4 5" xfId="43" xr:uid="{EB286E0F-0DA0-42B7-A348-AB6310DC1ABD}"/>
    <cellStyle name="Normal 5" xfId="12" xr:uid="{00000000-0005-0000-0000-000015000000}"/>
    <cellStyle name="Normal 5 2" xfId="17" xr:uid="{00000000-0005-0000-0000-000016000000}"/>
    <cellStyle name="Normal 5 3" xfId="215" xr:uid="{BA6B976A-3CB2-4181-9AC3-3BA45F42FD34}"/>
    <cellStyle name="Normal 5 4" xfId="392" xr:uid="{87F3B313-4801-405F-A5E8-CB52E3EA0F56}"/>
    <cellStyle name="Normal 5 4 2" xfId="439" xr:uid="{56C06262-DA7B-4D15-B4FD-C58E16DC30C7}"/>
    <cellStyle name="Normal 5 5" xfId="400" xr:uid="{CA116DFA-3E32-4579-BFCB-8C71103516C2}"/>
    <cellStyle name="Normal 5 5 2" xfId="443" xr:uid="{F549CC8F-3C49-4677-800B-75AE474665CD}"/>
    <cellStyle name="Normal 5 6" xfId="401" xr:uid="{4DF273CA-FD25-44DE-BEB7-FCB3F57D7C3F}"/>
    <cellStyle name="Normal 5 6 2" xfId="444" xr:uid="{C93F22D6-B477-4CF9-B2E3-A0A13997517A}"/>
    <cellStyle name="Normal 5 7" xfId="406" xr:uid="{69A3889B-D5C2-41CA-9B77-FB052CC243CF}"/>
    <cellStyle name="Normal 5 8" xfId="44" xr:uid="{F1E59874-EC60-4B13-8A60-5730D30B7B7C}"/>
    <cellStyle name="Normal 5_20130128_ITS on reporting_Annex I_CA" xfId="216" xr:uid="{BBB356CB-D93B-45C1-9CD2-81BCE70E2B09}"/>
    <cellStyle name="Normal 6" xfId="9" xr:uid="{00000000-0005-0000-0000-000017000000}"/>
    <cellStyle name="Normal 6 2" xfId="28" xr:uid="{00000000-0005-0000-0000-000018000000}"/>
    <cellStyle name="Normal 6 3" xfId="217" xr:uid="{E2F488A7-1EFB-4634-AC8F-86E22523D880}"/>
    <cellStyle name="Normal 7" xfId="10" xr:uid="{00000000-0005-0000-0000-000019000000}"/>
    <cellStyle name="Normal 7 2" xfId="29" xr:uid="{00000000-0005-0000-0000-00001A000000}"/>
    <cellStyle name="Normal 7 2 2" xfId="219" xr:uid="{8EECBB41-3E85-45A1-8531-7434FC9DF432}"/>
    <cellStyle name="Normal 7 3" xfId="220" xr:uid="{461FC6E5-7594-4ECA-ACD6-C2B7504BCE70}"/>
    <cellStyle name="Normal 7 4" xfId="218" xr:uid="{2FA9A388-7C88-4B56-8650-BDD1EF13F732}"/>
    <cellStyle name="Normal 8" xfId="13" xr:uid="{00000000-0005-0000-0000-00001B000000}"/>
    <cellStyle name="Normal 8 2" xfId="31" xr:uid="{00000000-0005-0000-0000-00001C000000}"/>
    <cellStyle name="Normal 8 2 2" xfId="42" xr:uid="{04DB349B-96DF-4B26-86A5-46775A3C257E}"/>
    <cellStyle name="Normal 8 3" xfId="221" xr:uid="{E7F6AAC5-9DB9-466D-A82E-8E3CD3B9ABEC}"/>
    <cellStyle name="Normal 9" xfId="11" xr:uid="{00000000-0005-0000-0000-00001D000000}"/>
    <cellStyle name="Normal 9 2" xfId="15" xr:uid="{00000000-0005-0000-0000-00001E000000}"/>
    <cellStyle name="Normal 9 2 2" xfId="33" xr:uid="{00000000-0005-0000-0000-00001F000000}"/>
    <cellStyle name="Normal 9 3" xfId="16" xr:uid="{00000000-0005-0000-0000-000020000000}"/>
    <cellStyle name="Normal 9 3 2" xfId="34" xr:uid="{00000000-0005-0000-0000-000021000000}"/>
    <cellStyle name="Normal 9 4" xfId="30" xr:uid="{00000000-0005-0000-0000-000022000000}"/>
    <cellStyle name="Normal 9 5" xfId="222" xr:uid="{3F035AC0-AD97-48FD-AFA6-D163673FEC39}"/>
    <cellStyle name="Normale_2011 04 14 Templates for stress test_bcl" xfId="223" xr:uid="{BA954EE5-5893-486F-AEA0-A37C90A29593}"/>
    <cellStyle name="Normalno 2" xfId="343" xr:uid="{91DECC8F-16E7-4E58-858D-5BFFBB9CC732}"/>
    <cellStyle name="Normalno 2 2" xfId="344" xr:uid="{BB6A7788-EF15-4E1E-AFF3-478298B3208F}"/>
    <cellStyle name="Normalno 3" xfId="345" xr:uid="{606EDD2C-F1D0-4556-8321-4240AB8822A0}"/>
    <cellStyle name="Notas" xfId="224" xr:uid="{F3E86823-39E4-488D-A96B-1DC709727AFB}"/>
    <cellStyle name="Notas 2" xfId="418" xr:uid="{28A986E1-F970-43CF-A89C-D174348FA659}"/>
    <cellStyle name="Note 2" xfId="225" xr:uid="{F3725306-867A-47E3-BE46-646F496CE7EB}"/>
    <cellStyle name="Note 2 2" xfId="419" xr:uid="{97EB3DCC-78AD-4E5D-933B-9E0BAC026B7A}"/>
    <cellStyle name="Note 3" xfId="346" xr:uid="{5E76E3E2-BDA8-4216-BBF8-0E689D1D86D5}"/>
    <cellStyle name="Note 3 2" xfId="433" xr:uid="{5B37FB8F-0983-4CC6-8CB1-708A256760EB}"/>
    <cellStyle name="Note 4" xfId="393" xr:uid="{56E5F50C-12B7-4D9B-A364-2735E9F07094}"/>
    <cellStyle name="Note 4 2" xfId="440" xr:uid="{1DD5DAD1-2DA6-41C2-8B19-D1D9A3A33654}"/>
    <cellStyle name="Obično 2" xfId="226" xr:uid="{B13A333A-D7F6-4219-BB3C-5471075A040B}"/>
    <cellStyle name="Obično 2 2" xfId="347" xr:uid="{FB9F8E50-5856-4682-ACFB-AB3080400736}"/>
    <cellStyle name="Obično 3" xfId="227" xr:uid="{081506D3-2B31-4DD3-B282-1D9C0E4CBABD}"/>
    <cellStyle name="Obično 3 2" xfId="228" xr:uid="{A573455D-4D43-4C0C-8A5D-663083C8838E}"/>
    <cellStyle name="Obično 3 3" xfId="229" xr:uid="{C21ABC09-C206-4010-A9FB-BCFD2DBD84A9}"/>
    <cellStyle name="Obično 4" xfId="230" xr:uid="{6E292952-03EE-4195-B996-1154A0C39D80}"/>
    <cellStyle name="Obično 5" xfId="231" xr:uid="{6AD552A6-851F-4CC8-832E-5D9D3B1A7947}"/>
    <cellStyle name="Obično 6" xfId="232" xr:uid="{B4D44873-CBD2-4166-9BD2-30F167C92EDB}"/>
    <cellStyle name="Obično 7" xfId="233" xr:uid="{7378F869-9A8D-46BB-B58B-FB1F28103FEC}"/>
    <cellStyle name="Obično_20091201 NADZORNA tag i map" xfId="348" xr:uid="{1B67A661-27AD-4BCE-B905-92C559450FE3}"/>
    <cellStyle name="optionalExposure" xfId="234" xr:uid="{810927C5-6316-4207-98B0-B62BF0DA9390}"/>
    <cellStyle name="optionalMaturity" xfId="235" xr:uid="{16F7E59A-47F7-4BA9-8C7A-D0C26DDF78DE}"/>
    <cellStyle name="optionalPD" xfId="236" xr:uid="{86A0AF19-A4A7-436F-9D9A-E5614BF360A1}"/>
    <cellStyle name="optionalPercentage" xfId="237" xr:uid="{1D797499-36B6-42DD-95CC-BA8587BB4089}"/>
    <cellStyle name="optionalPercentageL" xfId="238" xr:uid="{B72C5179-A9ED-4A1C-A7B5-B49773074C11}"/>
    <cellStyle name="optionalPercentageS" xfId="239" xr:uid="{8545636D-FEC7-419A-9360-E4E5292E760C}"/>
    <cellStyle name="optionalPercentageS 2" xfId="420" xr:uid="{860F592A-CB76-494B-9B11-8CE3CFA0BF26}"/>
    <cellStyle name="optionalSelection" xfId="240" xr:uid="{02B93D1C-5DEB-42E0-A3D3-E60AEACF13DD}"/>
    <cellStyle name="optionalText" xfId="241" xr:uid="{1A490FBB-5500-4DD5-8EC5-6F24B1E64742}"/>
    <cellStyle name="Összesen" xfId="242" xr:uid="{0C08F449-79A5-49D2-BF69-4E9AED25BAA7}"/>
    <cellStyle name="Összesen 2" xfId="421" xr:uid="{74B38406-91B0-4A92-9545-AC9939DD8219}"/>
    <cellStyle name="Output 2" xfId="243" xr:uid="{580F3B7F-34D3-456A-A751-E4BC4500097E}"/>
    <cellStyle name="Output 2 2" xfId="422" xr:uid="{8A9C7381-A516-462A-BCFB-27D24D50C8A4}"/>
    <cellStyle name="Output 3" xfId="349" xr:uid="{9359ED6E-48EE-4C6C-89B2-207EC1B16E2B}"/>
    <cellStyle name="Output 3 2" xfId="434" xr:uid="{2B06B0BE-0792-4000-BE98-8BB9757F257A}"/>
    <cellStyle name="Output 4" xfId="394" xr:uid="{9F1E6F60-A6FB-4CCC-8FB3-5BD9C3B220E4}"/>
    <cellStyle name="Output 4 2" xfId="441" xr:uid="{6BEC11A6-C2D6-457A-8528-A8A466B217EE}"/>
    <cellStyle name="Percent" xfId="20" builtinId="5"/>
    <cellStyle name="Porcentual 2" xfId="244" xr:uid="{46DB6603-1E3B-45B0-AC4E-09014EB99CF7}"/>
    <cellStyle name="Porcentual 2 2" xfId="245" xr:uid="{6BEF1C45-A66A-4EE6-82B4-DFB02ABA02A9}"/>
    <cellStyle name="Postotak 2" xfId="246" xr:uid="{52B26714-D687-4A4E-A830-56CC19FF66E2}"/>
    <cellStyle name="Prozent 2" xfId="247" xr:uid="{10B46067-A6EF-4283-BB23-8BE86AD15DB9}"/>
    <cellStyle name="reviseExposure" xfId="248" xr:uid="{510047D9-834A-49DF-B8AC-31A72D4A4553}"/>
    <cellStyle name="Rossz" xfId="249" xr:uid="{7F9985D2-7B44-4E30-BA43-EA59EE734D37}"/>
    <cellStyle name="Salida" xfId="250" xr:uid="{39DD1363-0A52-40A7-9D9F-DCE179481E66}"/>
    <cellStyle name="Salida 2" xfId="423" xr:uid="{D8A466C6-0FD9-40A4-84A5-596768A5E0E1}"/>
    <cellStyle name="Semleges" xfId="251" xr:uid="{4D63046B-4F69-488B-9B95-C3E183BBB185}"/>
    <cellStyle name="showCheck" xfId="252" xr:uid="{C58C6DC4-6BED-48AC-A761-C9EAB0EB093D}"/>
    <cellStyle name="showExposure" xfId="253" xr:uid="{B878983B-A9C1-4D63-999D-48E357A81E93}"/>
    <cellStyle name="showParameterE" xfId="254" xr:uid="{99B8F5B1-1564-497B-A729-C11E627AB448}"/>
    <cellStyle name="showParameterS" xfId="255" xr:uid="{0E7302B8-69F3-4C4D-9BB3-3034654EF9CF}"/>
    <cellStyle name="showPD" xfId="256" xr:uid="{371D3BFC-854E-4C22-BF09-2960699ACEA9}"/>
    <cellStyle name="showPercentage" xfId="257" xr:uid="{9F4ADFBF-11CC-4465-AB1E-E8DCEC68E117}"/>
    <cellStyle name="showSelection" xfId="258" xr:uid="{83929779-9ABA-4874-A33B-F819313A31F0}"/>
    <cellStyle name="Standard 2" xfId="259" xr:uid="{9A77288E-2E3C-41FB-BBFD-36AEEEF32BB8}"/>
    <cellStyle name="Standard 3" xfId="260" xr:uid="{20494222-2587-4541-A6F0-F1CF4958ABD1}"/>
    <cellStyle name="Standard 3 2" xfId="261" xr:uid="{70CC829E-7B59-413D-A452-A70A487ED5AA}"/>
    <cellStyle name="Standard 4" xfId="262" xr:uid="{12DFE9F7-7B13-445B-9831-F35B8CD9570D}"/>
    <cellStyle name="Standard_20100106 GL04rev2 Documentation of changes" xfId="263" xr:uid="{7C96CF33-6B98-4A66-82B2-0562C24D39EA}"/>
    <cellStyle name="sup2Date" xfId="264" xr:uid="{8E8E55D5-1E19-402F-BAFA-7A402656B8EE}"/>
    <cellStyle name="sup2Int" xfId="265" xr:uid="{F11C7124-F895-4C6D-B7D9-B0D1F02D7D13}"/>
    <cellStyle name="sup2ParameterE" xfId="266" xr:uid="{848D7393-DD68-4003-8045-6C588EAA7B22}"/>
    <cellStyle name="sup2Percentage" xfId="267" xr:uid="{60B1CD67-515F-4C61-9550-0D4E766F834F}"/>
    <cellStyle name="sup2PercentageL" xfId="268" xr:uid="{0D49888E-C3D2-43CB-BCD8-87C7C7A8697A}"/>
    <cellStyle name="sup2PercentageM" xfId="269" xr:uid="{FBA548C3-24F6-48C5-8926-E9B054D460BD}"/>
    <cellStyle name="sup2Selection" xfId="270" xr:uid="{1C7E2037-541D-4C86-BCD8-AF10ADDE3D4D}"/>
    <cellStyle name="sup2Text" xfId="271" xr:uid="{4C7F8ED4-DED5-41A6-A238-4BD52483EBF0}"/>
    <cellStyle name="sup3ParameterE" xfId="272" xr:uid="{372BEE4D-4CFB-4EEA-89FE-6022C3D64306}"/>
    <cellStyle name="sup3Percentage" xfId="273" xr:uid="{9210605C-CDC2-4362-99D7-56BB4F82CAE7}"/>
    <cellStyle name="supDate" xfId="274" xr:uid="{4E3572F4-0CF5-46EA-9F93-9340EF8299A0}"/>
    <cellStyle name="supFloat" xfId="275" xr:uid="{A30D2272-6637-4AE9-B5AB-CDBEDEF39686}"/>
    <cellStyle name="supInt" xfId="276" xr:uid="{1460C4C4-E22B-4486-91F0-091E9909D090}"/>
    <cellStyle name="supParameterE" xfId="277" xr:uid="{303DB85A-09D5-434B-B1A1-A56F846F0363}"/>
    <cellStyle name="supParameterS" xfId="278" xr:uid="{8EE3A4E0-0A89-4764-8FFB-0F5E69D00817}"/>
    <cellStyle name="supPD" xfId="279" xr:uid="{83AB328E-CACE-494A-9DA5-4AFA3CB5386E}"/>
    <cellStyle name="supPercentage" xfId="280" xr:uid="{02A78536-16CA-4E5E-BDB8-69DFD8497F34}"/>
    <cellStyle name="supPercentageL" xfId="281" xr:uid="{B71AD439-1B30-4BC9-99B6-93A66688F1EE}"/>
    <cellStyle name="supPercentageM" xfId="282" xr:uid="{F96ACA50-83C6-4367-AAF5-E9E3D429D907}"/>
    <cellStyle name="supSelection" xfId="283" xr:uid="{24EDCF01-30DD-4AA4-B50B-3BB5D50160C4}"/>
    <cellStyle name="supText" xfId="284" xr:uid="{1F787F69-F9BC-471D-A56E-FF1E5B4D6A2E}"/>
    <cellStyle name="Számítás" xfId="285" xr:uid="{30A641D6-C03E-43A3-8DA9-BE0357634D03}"/>
    <cellStyle name="Számítás 2" xfId="424" xr:uid="{6D7926C5-92DE-48F6-8979-5133C2E33F39}"/>
    <cellStyle name="Texto de advertencia" xfId="286" xr:uid="{1C809B9F-A48B-49F0-82EF-9571884C1C61}"/>
    <cellStyle name="Texto explicativo" xfId="287" xr:uid="{4130605F-6A80-497F-AFB8-C7A798730879}"/>
    <cellStyle name="Title 2" xfId="288" xr:uid="{B24AD095-5A8B-4D20-BF96-5F6B57BED922}"/>
    <cellStyle name="Title 3" xfId="350" xr:uid="{0821053F-4744-4965-84A3-170B02328CCD}"/>
    <cellStyle name="Title 4" xfId="395" xr:uid="{CA193446-BAF2-498F-8F40-115D33797921}"/>
    <cellStyle name="Título" xfId="289" xr:uid="{C750A42C-0E1C-4731-96AF-562C121CE278}"/>
    <cellStyle name="Título 1" xfId="290" xr:uid="{936F6C29-F789-4905-AA46-14A410D22C65}"/>
    <cellStyle name="Título 2" xfId="291" xr:uid="{03FDE03B-61E4-4526-89BA-A2B954C4ED55}"/>
    <cellStyle name="Título 3" xfId="292" xr:uid="{C081EC1E-156F-42F3-9A09-90CA67B9C9BA}"/>
    <cellStyle name="Título_20091015 DE_Proposed amendments to CR SEC_MKR" xfId="293" xr:uid="{25A70EA9-D8FE-4291-8A89-1BC4390422E5}"/>
    <cellStyle name="Total 2" xfId="294" xr:uid="{56D9CE3F-F1A5-4525-8BCE-FC8F7D5D0801}"/>
    <cellStyle name="Total 2 2" xfId="425" xr:uid="{E2C3BAAE-840D-44AF-BA87-D662EF42A93D}"/>
    <cellStyle name="Total 3" xfId="351" xr:uid="{5BA3FDF0-0557-44CA-98C6-E050761204EA}"/>
    <cellStyle name="Total 3 2" xfId="435" xr:uid="{602139B5-3CF4-4EAB-9DAF-8A5A2CE550FD}"/>
    <cellStyle name="Total 4" xfId="396" xr:uid="{D04CF832-E9B4-43A8-B232-9A5B6597A0D0}"/>
    <cellStyle name="Total 4 2" xfId="442" xr:uid="{5B151212-E533-4987-913F-9B626549B06C}"/>
    <cellStyle name="Warning Text 2" xfId="295" xr:uid="{62D0D50A-E9BD-4122-915D-D8C7BB2E2014}"/>
    <cellStyle name="Warning Text 3" xfId="352" xr:uid="{4F472164-553A-4C52-A57F-3769DFDCCE22}"/>
    <cellStyle name="Warning Text 4" xfId="397" xr:uid="{21214112-C936-4C88-A771-692848AFBC57}"/>
    <cellStyle name="Zarez 2" xfId="296" xr:uid="{64476AC3-295D-4E30-9AE7-A452BE1ECEB6}"/>
  </cellStyles>
  <dxfs count="0"/>
  <tableStyles count="0" defaultTableStyle="TableStyleMedium2" defaultPivotStyle="PivotStyleLight16"/>
  <colors>
    <mruColors>
      <color rgb="FFFED628"/>
      <color rgb="FF0A73B4"/>
      <color rgb="FF0F73BC"/>
      <color rgb="FFAC1D1A"/>
      <color rgb="FF034AA0"/>
      <color rgb="FF008AB3"/>
      <color rgb="FF0A73BC"/>
      <color rgb="FF1729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Users\meike.kaasenbrood\Documents\Documents\1.%20Projectwerk\14.%20DVV21911\3.%20Input\2.%20Regulations\2.%20AQR%20templates\AQR%20T5%20Collateral%20Valuation%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Overview"/>
      <sheetName val="Guidelines &gt;&gt;"/>
      <sheetName val="A. DEF Real Estate"/>
      <sheetName val="B. DEF Shipping"/>
      <sheetName val="C. DEF Aviation"/>
      <sheetName val="D. DEF Other Non Property"/>
      <sheetName val="Templates &gt;&gt;"/>
      <sheetName val="A. Real Estate"/>
      <sheetName val="B. Shipping"/>
      <sheetName val="C. Aviation"/>
      <sheetName val="D. Other Non Property"/>
      <sheetName val="Lookup tables"/>
      <sheetName val="Template check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BH6" t="str">
            <v>(Please select)</v>
          </cell>
        </row>
        <row r="7">
          <cell r="BH7" t="str">
            <v>A300B4-200</v>
          </cell>
        </row>
        <row r="8">
          <cell r="BH8" t="str">
            <v>A300B4-200 Freighter</v>
          </cell>
        </row>
        <row r="9">
          <cell r="BH9" t="str">
            <v>A300-600</v>
          </cell>
        </row>
        <row r="10">
          <cell r="BH10" t="str">
            <v>A300-600R</v>
          </cell>
        </row>
        <row r="11">
          <cell r="BH11" t="str">
            <v>A300-600R Freighter</v>
          </cell>
        </row>
        <row r="12">
          <cell r="BH12" t="str">
            <v>A310-300</v>
          </cell>
        </row>
        <row r="13">
          <cell r="BH13" t="str">
            <v>A318-100</v>
          </cell>
        </row>
        <row r="14">
          <cell r="BH14" t="str">
            <v>A319-100</v>
          </cell>
        </row>
        <row r="15">
          <cell r="BH15" t="str">
            <v>A320-200 (V2500-A1, CFM56-5A)</v>
          </cell>
        </row>
        <row r="16">
          <cell r="BH16" t="str">
            <v>A320-200 (V2500-A5, CFM56-5B)</v>
          </cell>
        </row>
        <row r="17">
          <cell r="BH17" t="str">
            <v>A321-100</v>
          </cell>
        </row>
        <row r="18">
          <cell r="BH18" t="str">
            <v>A321-200</v>
          </cell>
        </row>
        <row r="19">
          <cell r="BH19" t="str">
            <v>A330-200</v>
          </cell>
        </row>
        <row r="20">
          <cell r="BH20" t="str">
            <v>A330-200 Freighter</v>
          </cell>
        </row>
        <row r="21">
          <cell r="BH21" t="str">
            <v>A330-300 @ 467,379 lbs (212 tonnes) MTOW</v>
          </cell>
        </row>
        <row r="22">
          <cell r="BH22" t="str">
            <v>A330-300 @ 507,100 lbs (230 tonnes) MTOW</v>
          </cell>
        </row>
        <row r="23">
          <cell r="BH23" t="str">
            <v>A340-200</v>
          </cell>
        </row>
        <row r="24">
          <cell r="BH24" t="str">
            <v>A340-300</v>
          </cell>
        </row>
        <row r="25">
          <cell r="BH25" t="str">
            <v>A340-500</v>
          </cell>
        </row>
        <row r="26">
          <cell r="BH26" t="str">
            <v>A340-600</v>
          </cell>
        </row>
        <row r="27">
          <cell r="BH27" t="str">
            <v>A380-800</v>
          </cell>
        </row>
        <row r="28">
          <cell r="BH28" t="str">
            <v>B717-200</v>
          </cell>
        </row>
        <row r="29">
          <cell r="BH29" t="str">
            <v>B727-200 Advanced (JT8D-15/-17) Stage 3</v>
          </cell>
        </row>
        <row r="30">
          <cell r="BH30" t="str">
            <v>B727-200 Advanced Freighter Stage 3</v>
          </cell>
        </row>
        <row r="31">
          <cell r="BH31" t="str">
            <v>B737-200 Advanced (JT8D-15/-17) Stage 3</v>
          </cell>
        </row>
        <row r="32">
          <cell r="BH32" t="str">
            <v>B737-300</v>
          </cell>
        </row>
        <row r="33">
          <cell r="BH33" t="str">
            <v>B737-300SF</v>
          </cell>
        </row>
        <row r="34">
          <cell r="BH34" t="str">
            <v>B737-400</v>
          </cell>
        </row>
        <row r="35">
          <cell r="BH35" t="str">
            <v>B737-500</v>
          </cell>
        </row>
        <row r="36">
          <cell r="BH36" t="str">
            <v>B737-600</v>
          </cell>
        </row>
        <row r="37">
          <cell r="BH37" t="str">
            <v>B737-700 Winglets</v>
          </cell>
        </row>
        <row r="38">
          <cell r="BH38" t="str">
            <v>B737-800 Winglets</v>
          </cell>
        </row>
        <row r="39">
          <cell r="BH39" t="str">
            <v>B737-900</v>
          </cell>
        </row>
        <row r="40">
          <cell r="BH40" t="str">
            <v>B737-900ER Winglets</v>
          </cell>
        </row>
        <row r="41">
          <cell r="BH41" t="str">
            <v>B747-200 Freighter</v>
          </cell>
        </row>
        <row r="42">
          <cell r="BH42" t="str">
            <v>B747-200B +78  JT9D-7Q</v>
          </cell>
        </row>
        <row r="43">
          <cell r="BH43" t="str">
            <v>B747-300</v>
          </cell>
        </row>
        <row r="44">
          <cell r="BH44" t="str">
            <v>B747-400</v>
          </cell>
        </row>
        <row r="45">
          <cell r="BH45" t="str">
            <v>B747-400 Combi</v>
          </cell>
        </row>
        <row r="46">
          <cell r="BH46" t="str">
            <v>B747-400 Freighter</v>
          </cell>
        </row>
        <row r="47">
          <cell r="BH47" t="str">
            <v>B747-400BCF</v>
          </cell>
        </row>
        <row r="48">
          <cell r="BH48" t="str">
            <v>B747-400ER</v>
          </cell>
        </row>
        <row r="49">
          <cell r="BH49" t="str">
            <v>B747-400ER Freighter</v>
          </cell>
        </row>
        <row r="50">
          <cell r="BH50" t="str">
            <v>B747-400ISF</v>
          </cell>
        </row>
        <row r="51">
          <cell r="BH51" t="str">
            <v>B747-8 (GEnx PrePIP)</v>
          </cell>
        </row>
        <row r="52">
          <cell r="BH52" t="str">
            <v>B747-8 Freighter (GEnx PrePIP)</v>
          </cell>
        </row>
        <row r="53">
          <cell r="BH53" t="str">
            <v>B757-200 ETOPS</v>
          </cell>
        </row>
        <row r="54">
          <cell r="BH54" t="str">
            <v>B757-200 Non-ETOPS</v>
          </cell>
        </row>
        <row r="55">
          <cell r="BH55" t="str">
            <v>B757-200 P2F - Precision Conversion 15 pallet STC</v>
          </cell>
        </row>
        <row r="56">
          <cell r="BH56" t="str">
            <v>B757-200 P2F - ST Aerospace (Boeing STC)</v>
          </cell>
        </row>
        <row r="57">
          <cell r="BH57" t="str">
            <v>B757-200 Production Freighter</v>
          </cell>
        </row>
        <row r="58">
          <cell r="BH58" t="str">
            <v>B757-300</v>
          </cell>
        </row>
        <row r="59">
          <cell r="BH59" t="str">
            <v>B767-200</v>
          </cell>
        </row>
        <row r="60">
          <cell r="BH60" t="str">
            <v>B767-200ER</v>
          </cell>
        </row>
        <row r="61">
          <cell r="BH61" t="str">
            <v>B767-300</v>
          </cell>
        </row>
        <row r="62">
          <cell r="BH62" t="str">
            <v>B767-300ER</v>
          </cell>
        </row>
        <row r="63">
          <cell r="BH63" t="str">
            <v>B767-400ER</v>
          </cell>
        </row>
        <row r="64">
          <cell r="BH64" t="str">
            <v>B777 Freighter</v>
          </cell>
        </row>
        <row r="65">
          <cell r="BH65" t="str">
            <v>B777-200</v>
          </cell>
        </row>
        <row r="66">
          <cell r="BH66" t="str">
            <v>B777-200ER</v>
          </cell>
        </row>
        <row r="67">
          <cell r="BH67" t="str">
            <v>B777-200LR</v>
          </cell>
        </row>
        <row r="68">
          <cell r="BH68" t="str">
            <v>B777-300</v>
          </cell>
        </row>
        <row r="69">
          <cell r="BH69" t="str">
            <v>B777-300ER</v>
          </cell>
        </row>
        <row r="70">
          <cell r="BH70" t="str">
            <v>B787-8 (Line No. 20-130)</v>
          </cell>
        </row>
        <row r="71">
          <cell r="BH71" t="str">
            <v>BAE 146-100</v>
          </cell>
        </row>
        <row r="72">
          <cell r="BH72" t="str">
            <v>BAE 146-200</v>
          </cell>
        </row>
        <row r="73">
          <cell r="BH73" t="str">
            <v>BAE 146-300</v>
          </cell>
        </row>
        <row r="74">
          <cell r="BH74" t="str">
            <v>AVRO RJ100</v>
          </cell>
        </row>
        <row r="75">
          <cell r="BH75" t="str">
            <v>AVRO RJ70</v>
          </cell>
        </row>
        <row r="76">
          <cell r="BH76" t="str">
            <v>AVRO RJ85</v>
          </cell>
        </row>
        <row r="77">
          <cell r="BH77" t="str">
            <v>CRJ100ER</v>
          </cell>
        </row>
        <row r="78">
          <cell r="BH78" t="str">
            <v>CRJ100LR</v>
          </cell>
        </row>
        <row r="79">
          <cell r="BH79" t="str">
            <v>CRJ200ER</v>
          </cell>
        </row>
        <row r="80">
          <cell r="BH80" t="str">
            <v>CRJ200LR</v>
          </cell>
        </row>
        <row r="81">
          <cell r="BH81" t="str">
            <v>CRJ700</v>
          </cell>
        </row>
        <row r="82">
          <cell r="BH82" t="str">
            <v>CRJ700ER</v>
          </cell>
        </row>
        <row r="83">
          <cell r="BH83" t="str">
            <v>CRJ900ER</v>
          </cell>
        </row>
        <row r="84">
          <cell r="BH84" t="str">
            <v>CRJ900LR</v>
          </cell>
        </row>
        <row r="85">
          <cell r="BH85" t="str">
            <v>CRJ1000ER</v>
          </cell>
        </row>
        <row r="86">
          <cell r="BH86" t="str">
            <v>DC-9-30 Stage 3</v>
          </cell>
        </row>
        <row r="87">
          <cell r="BH87" t="str">
            <v>DC-9-51 Stage 3</v>
          </cell>
        </row>
        <row r="88">
          <cell r="BH88" t="str">
            <v>DC-10-30</v>
          </cell>
        </row>
        <row r="89">
          <cell r="BH89" t="str">
            <v>DC-10-30 Freighter</v>
          </cell>
        </row>
        <row r="90">
          <cell r="BH90" t="str">
            <v>MD-11</v>
          </cell>
        </row>
        <row r="91">
          <cell r="BH91" t="str">
            <v>MD-11 Freighter</v>
          </cell>
        </row>
        <row r="92">
          <cell r="BH92" t="str">
            <v>MD-82 (JT8D-217/-217A)</v>
          </cell>
        </row>
        <row r="93">
          <cell r="BH93" t="str">
            <v>MD-82 (JT8D-217C)</v>
          </cell>
        </row>
        <row r="94">
          <cell r="BH94" t="str">
            <v>MD-83</v>
          </cell>
        </row>
        <row r="95">
          <cell r="BH95" t="str">
            <v>MD-87</v>
          </cell>
        </row>
        <row r="96">
          <cell r="BH96" t="str">
            <v>MD-88</v>
          </cell>
        </row>
        <row r="97">
          <cell r="BH97" t="str">
            <v>MD-90-30</v>
          </cell>
        </row>
        <row r="98">
          <cell r="BH98" t="str">
            <v>ERJ-135ER</v>
          </cell>
        </row>
        <row r="99">
          <cell r="BH99" t="str">
            <v>ERJ-135LR</v>
          </cell>
        </row>
        <row r="100">
          <cell r="BH100" t="str">
            <v>ERJ-140LR</v>
          </cell>
        </row>
        <row r="101">
          <cell r="BH101" t="str">
            <v>ERJ-145ER</v>
          </cell>
        </row>
        <row r="102">
          <cell r="BH102" t="str">
            <v>ERJ-145LR</v>
          </cell>
        </row>
        <row r="103">
          <cell r="BH103" t="str">
            <v>ERJ-145XR</v>
          </cell>
        </row>
        <row r="104">
          <cell r="BH104" t="str">
            <v>Embraer 170</v>
          </cell>
        </row>
        <row r="105">
          <cell r="BH105" t="str">
            <v>Embraer 170AR</v>
          </cell>
        </row>
        <row r="106">
          <cell r="BH106" t="str">
            <v>Embraer 170LR</v>
          </cell>
        </row>
        <row r="107">
          <cell r="BH107" t="str">
            <v>Embraer 175</v>
          </cell>
        </row>
        <row r="108">
          <cell r="BH108" t="str">
            <v>Embraer 175AR</v>
          </cell>
        </row>
        <row r="109">
          <cell r="BH109" t="str">
            <v>Embraer 175LR</v>
          </cell>
        </row>
        <row r="110">
          <cell r="BH110" t="str">
            <v>Embraer 190</v>
          </cell>
        </row>
        <row r="111">
          <cell r="BH111" t="str">
            <v>Embraer 190AR</v>
          </cell>
        </row>
        <row r="112">
          <cell r="BH112" t="str">
            <v>Embraer 190LR</v>
          </cell>
        </row>
        <row r="113">
          <cell r="BH113" t="str">
            <v>Embraer 195</v>
          </cell>
        </row>
        <row r="114">
          <cell r="BH114" t="str">
            <v>Embraer 195AR</v>
          </cell>
        </row>
        <row r="115">
          <cell r="BH115" t="str">
            <v>Embraer 195LR</v>
          </cell>
        </row>
        <row r="116">
          <cell r="BH116" t="str">
            <v>Fairchild 328JET</v>
          </cell>
        </row>
        <row r="117">
          <cell r="BH117" t="str">
            <v>F28 Mk4000</v>
          </cell>
        </row>
        <row r="118">
          <cell r="BH118" t="str">
            <v>Fokker 100</v>
          </cell>
        </row>
        <row r="119">
          <cell r="BH119" t="str">
            <v>Fokker 70</v>
          </cell>
        </row>
        <row r="120">
          <cell r="BH120" t="str">
            <v>SuperJet 100/95B</v>
          </cell>
        </row>
        <row r="121">
          <cell r="BH121" t="str">
            <v>Other</v>
          </cell>
        </row>
        <row r="122">
          <cell r="BH122" t="str">
            <v>Not known</v>
          </cell>
        </row>
      </sheetData>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5E2BE-46DF-4DD5-967D-C02B8AB199D2}">
  <sheetPr codeName="Sheet1">
    <tabColor theme="0" tint="-0.249977111117893"/>
    <pageSetUpPr fitToPage="1"/>
  </sheetPr>
  <dimension ref="A1:K30"/>
  <sheetViews>
    <sheetView showGridLines="0" tabSelected="1" zoomScaleNormal="100" workbookViewId="0">
      <selection activeCell="L8" sqref="L8"/>
    </sheetView>
  </sheetViews>
  <sheetFormatPr defaultColWidth="9.109375" defaultRowHeight="13.2" x14ac:dyDescent="0.25"/>
  <cols>
    <col min="1" max="1" width="25.6640625" customWidth="1"/>
    <col min="2" max="2" width="18" customWidth="1"/>
    <col min="3" max="3" width="25.6640625" customWidth="1"/>
    <col min="4" max="4" width="30.33203125" customWidth="1"/>
    <col min="5" max="6" width="25.6640625" customWidth="1"/>
    <col min="7" max="7" width="33.33203125" customWidth="1"/>
  </cols>
  <sheetData>
    <row r="1" spans="1:11" s="56" customFormat="1" ht="17.399999999999999" x14ac:dyDescent="0.3">
      <c r="A1" s="468" t="s">
        <v>2486</v>
      </c>
      <c r="B1" s="3"/>
      <c r="C1" s="6"/>
      <c r="D1" s="6"/>
      <c r="E1" s="6"/>
      <c r="F1" s="6"/>
      <c r="G1" s="6"/>
      <c r="H1" s="6"/>
    </row>
    <row r="2" spans="1:11" s="93" customFormat="1" ht="24.9" customHeight="1" x14ac:dyDescent="0.25">
      <c r="A2" s="62"/>
      <c r="B2" s="62"/>
      <c r="C2" s="467"/>
      <c r="D2" s="467"/>
      <c r="E2" s="467"/>
      <c r="F2" s="467"/>
      <c r="G2" s="467"/>
      <c r="H2" s="467"/>
    </row>
    <row r="4" spans="1:11" x14ac:dyDescent="0.25">
      <c r="A4" t="s">
        <v>2489</v>
      </c>
    </row>
    <row r="5" spans="1:11" ht="30.6" customHeight="1" x14ac:dyDescent="0.25">
      <c r="A5" s="469" t="s">
        <v>2490</v>
      </c>
      <c r="B5" s="469"/>
      <c r="C5" s="469"/>
      <c r="D5" s="469"/>
      <c r="E5" s="469"/>
      <c r="F5" s="469"/>
      <c r="G5" s="462"/>
      <c r="H5" s="462"/>
      <c r="I5" s="462"/>
      <c r="J5" s="462"/>
      <c r="K5" s="462"/>
    </row>
    <row r="8" spans="1:11" ht="34.799999999999997" x14ac:dyDescent="0.25">
      <c r="A8" s="232" t="s">
        <v>978</v>
      </c>
      <c r="B8" s="202"/>
      <c r="C8" s="202"/>
      <c r="D8" s="232" t="s">
        <v>979</v>
      </c>
      <c r="E8" s="232" t="s">
        <v>977</v>
      </c>
      <c r="F8" s="233" t="s">
        <v>980</v>
      </c>
      <c r="G8" s="232" t="s">
        <v>981</v>
      </c>
    </row>
    <row r="9" spans="1:11" x14ac:dyDescent="0.25">
      <c r="A9" s="203" t="s">
        <v>982</v>
      </c>
      <c r="B9" s="203" t="s">
        <v>994</v>
      </c>
      <c r="C9" s="203" t="s">
        <v>995</v>
      </c>
      <c r="D9" s="203" t="s">
        <v>999</v>
      </c>
      <c r="E9" s="442" t="s">
        <v>990</v>
      </c>
      <c r="F9" s="442" t="s">
        <v>980</v>
      </c>
      <c r="G9" s="442" t="s">
        <v>1002</v>
      </c>
      <c r="H9" s="280"/>
    </row>
    <row r="10" spans="1:11" ht="12.75" customHeight="1" x14ac:dyDescent="0.25">
      <c r="A10" s="470" t="s">
        <v>926</v>
      </c>
      <c r="B10" s="442" t="s">
        <v>978</v>
      </c>
      <c r="C10" s="442" t="s">
        <v>991</v>
      </c>
      <c r="D10" s="470" t="s">
        <v>1006</v>
      </c>
      <c r="E10" s="470" t="s">
        <v>1007</v>
      </c>
      <c r="F10" s="231"/>
      <c r="G10" s="471" t="s">
        <v>1008</v>
      </c>
    </row>
    <row r="11" spans="1:11" x14ac:dyDescent="0.25">
      <c r="A11" s="470"/>
      <c r="B11" s="202"/>
      <c r="C11" s="442" t="s">
        <v>1012</v>
      </c>
      <c r="D11" s="470"/>
      <c r="E11" s="470"/>
      <c r="G11" s="471"/>
    </row>
    <row r="12" spans="1:11" x14ac:dyDescent="0.25">
      <c r="A12" s="441" t="s">
        <v>984</v>
      </c>
      <c r="B12" s="202"/>
      <c r="C12" s="442" t="s">
        <v>987</v>
      </c>
      <c r="D12" s="442" t="s">
        <v>1009</v>
      </c>
      <c r="E12" s="442" t="s">
        <v>988</v>
      </c>
      <c r="F12" s="202"/>
      <c r="G12" s="471"/>
    </row>
    <row r="13" spans="1:11" x14ac:dyDescent="0.25">
      <c r="A13" s="470" t="s">
        <v>2433</v>
      </c>
      <c r="B13" s="202"/>
      <c r="C13" s="442" t="s">
        <v>996</v>
      </c>
      <c r="D13" s="470" t="s">
        <v>1013</v>
      </c>
      <c r="E13" s="442" t="s">
        <v>992</v>
      </c>
      <c r="F13" s="202"/>
      <c r="G13" s="471"/>
    </row>
    <row r="14" spans="1:11" x14ac:dyDescent="0.25">
      <c r="A14" s="470"/>
      <c r="B14" s="202"/>
      <c r="C14" s="470" t="s">
        <v>1010</v>
      </c>
      <c r="D14" s="470"/>
      <c r="E14" s="202"/>
      <c r="F14" s="202"/>
      <c r="G14" s="442" t="s">
        <v>1003</v>
      </c>
    </row>
    <row r="15" spans="1:11" ht="12.75" customHeight="1" x14ac:dyDescent="0.25">
      <c r="A15" s="470"/>
      <c r="B15" s="202"/>
      <c r="C15" s="470"/>
      <c r="D15" s="470" t="s">
        <v>2468</v>
      </c>
      <c r="E15" s="202"/>
      <c r="F15" s="202"/>
      <c r="G15" s="471" t="s">
        <v>1014</v>
      </c>
    </row>
    <row r="16" spans="1:11" x14ac:dyDescent="0.25">
      <c r="A16" s="442" t="s">
        <v>983</v>
      </c>
      <c r="B16" s="202"/>
      <c r="C16" s="442" t="s">
        <v>1000</v>
      </c>
      <c r="D16" s="470"/>
      <c r="E16" s="202"/>
      <c r="F16" s="202"/>
      <c r="G16" s="471"/>
    </row>
    <row r="17" spans="1:7" x14ac:dyDescent="0.25">
      <c r="A17" s="202"/>
      <c r="B17" s="202"/>
      <c r="C17" s="442" t="s">
        <v>2334</v>
      </c>
      <c r="D17" s="203" t="s">
        <v>1001</v>
      </c>
      <c r="E17" s="202"/>
      <c r="F17" s="202"/>
      <c r="G17" s="471"/>
    </row>
    <row r="18" spans="1:7" x14ac:dyDescent="0.25">
      <c r="A18" s="202"/>
      <c r="B18" s="202"/>
      <c r="C18" s="442" t="s">
        <v>1015</v>
      </c>
      <c r="D18" s="442" t="s">
        <v>989</v>
      </c>
      <c r="E18" s="202"/>
      <c r="F18" s="202"/>
      <c r="G18" s="471"/>
    </row>
    <row r="19" spans="1:7" x14ac:dyDescent="0.25">
      <c r="A19" s="202"/>
      <c r="B19" s="202"/>
      <c r="C19" s="442" t="s">
        <v>993</v>
      </c>
      <c r="D19" s="470" t="s">
        <v>2253</v>
      </c>
      <c r="E19" s="202"/>
      <c r="F19" s="202"/>
      <c r="G19" s="442" t="s">
        <v>997</v>
      </c>
    </row>
    <row r="20" spans="1:7" ht="12.75" customHeight="1" x14ac:dyDescent="0.25">
      <c r="A20" s="202"/>
      <c r="B20" s="202"/>
      <c r="C20" s="442" t="s">
        <v>985</v>
      </c>
      <c r="D20" s="470"/>
      <c r="E20" s="202"/>
      <c r="F20" s="202"/>
      <c r="G20" s="471" t="s">
        <v>1004</v>
      </c>
    </row>
    <row r="21" spans="1:7" x14ac:dyDescent="0.25">
      <c r="A21" s="202"/>
      <c r="B21" s="202"/>
      <c r="C21" s="442" t="s">
        <v>986</v>
      </c>
      <c r="D21" s="442" t="s">
        <v>2306</v>
      </c>
      <c r="E21" s="202"/>
      <c r="F21" s="202"/>
      <c r="G21" s="471"/>
    </row>
    <row r="22" spans="1:7" x14ac:dyDescent="0.25">
      <c r="A22" s="202"/>
      <c r="B22" s="202"/>
      <c r="C22" s="442" t="s">
        <v>1005</v>
      </c>
      <c r="D22" s="442" t="s">
        <v>979</v>
      </c>
      <c r="E22" s="202"/>
      <c r="F22" s="202"/>
      <c r="G22" s="471"/>
    </row>
    <row r="23" spans="1:7" x14ac:dyDescent="0.25">
      <c r="A23" s="202"/>
      <c r="B23" s="202"/>
      <c r="C23" s="442" t="s">
        <v>998</v>
      </c>
      <c r="D23" s="202"/>
      <c r="E23" s="202"/>
      <c r="F23" s="202"/>
      <c r="G23" s="471"/>
    </row>
    <row r="24" spans="1:7" x14ac:dyDescent="0.25">
      <c r="A24" s="202"/>
      <c r="B24" s="202"/>
      <c r="C24" s="442" t="s">
        <v>1011</v>
      </c>
      <c r="D24" s="202"/>
      <c r="E24" s="202"/>
      <c r="F24" s="202"/>
      <c r="G24" s="202"/>
    </row>
    <row r="25" spans="1:7" x14ac:dyDescent="0.25">
      <c r="A25" s="202"/>
      <c r="B25" s="202"/>
      <c r="C25" s="202"/>
      <c r="E25" s="202"/>
      <c r="G25" s="202"/>
    </row>
    <row r="26" spans="1:7" x14ac:dyDescent="0.25">
      <c r="C26" s="202"/>
    </row>
    <row r="29" spans="1:7" x14ac:dyDescent="0.25">
      <c r="A29" s="158" t="s">
        <v>976</v>
      </c>
    </row>
    <row r="30" spans="1:7" x14ac:dyDescent="0.25">
      <c r="A30" s="158" t="s">
        <v>2474</v>
      </c>
    </row>
  </sheetData>
  <mergeCells count="12">
    <mergeCell ref="A5:F5"/>
    <mergeCell ref="D19:D20"/>
    <mergeCell ref="E10:E11"/>
    <mergeCell ref="G10:G13"/>
    <mergeCell ref="G15:G18"/>
    <mergeCell ref="G20:G23"/>
    <mergeCell ref="A10:A11"/>
    <mergeCell ref="A13:A15"/>
    <mergeCell ref="C14:C15"/>
    <mergeCell ref="D10:D11"/>
    <mergeCell ref="D13:D14"/>
    <mergeCell ref="D15:D16"/>
  </mergeCells>
  <hyperlinks>
    <hyperlink ref="A10" location="'Nefinancijska društva sa SME'!A1" display="Nefinancijska društva, uključujući SME" xr:uid="{65E92B63-CA83-440F-B851-EE78E009BCE6}"/>
    <hyperlink ref="B10" location="Кредити!A1" display="Кредити" xr:uid="{2B8707BB-FC32-4621-A1A5-83DD4742826F}"/>
    <hyperlink ref="C10" location="'Стамбене некретнине'!A1" display="Стамбене некретнине" xr:uid="{58FF0003-8ACE-46F6-B8F7-8C64019BA5C5}"/>
    <hyperlink ref="C11" location="Земљишта!A1" display="Земљишта" xr:uid="{E8135CB5-4840-4291-9DBE-FA70ED433ACC}"/>
    <hyperlink ref="C12" location="'Пословне зграде'!A1" display="Пословне зграде" xr:uid="{319FB797-02FF-494C-857A-48D31DCA99ED}"/>
    <hyperlink ref="C13" location="'Хотели и услужни објекти'!A1" display="Хотели и услужни објекти" xr:uid="{122FDF31-5B66-41CE-9ED1-C0A18EA6AA46}"/>
    <hyperlink ref="C14" location="'Maloprodajni objekti'!A1" display="Maloprodajni objekti (npr. trgovački centri)" xr:uid="{0529B8C5-7322-4CBA-91FD-3E79B329BF70}"/>
    <hyperlink ref="C16" location="'Инфраструктурни објекти'!A1" display="Инфраструктурни пројекти" xr:uid="{BDDAD258-CD87-46D0-B9D8-D275BDCBC70D}"/>
    <hyperlink ref="C17" location="'Фабрике-складишта'!A1" display="Фабрике/складишта" xr:uid="{F2CFE08E-F3F1-4A76-A28C-8983B43CB2CC}"/>
    <hyperlink ref="C18" location="'Опрема и машине'!A1" display="Опрема/машине" xr:uid="{76FFCA48-36D7-420E-B632-38F7D117A481}"/>
    <hyperlink ref="C19" location="'Моторна возила'!A1" display="Моторна возила" xr:uid="{A5E2D64B-BE9E-4275-AAC8-8DCE50C50515}"/>
    <hyperlink ref="C20" location="Авиони!A1" display="Авиони" xr:uid="{9815CA38-96EA-4969-A4BD-F48B8901D2F9}"/>
    <hyperlink ref="C21" location="Бродови!A1" display="Бродови" xr:uid="{FFF09FBD-A66F-4505-8C28-97D5438E4628}"/>
    <hyperlink ref="C22" location="'Финансијске гаранције'!A1" display="Финансијске гаранције" xr:uid="{04E619CD-A780-4F31-8DD1-5D9AA6AAEC90}"/>
    <hyperlink ref="C23" location="'Финансијски инструменти'!A1" display="Финансијски инструменти" xr:uid="{9EDA5939-13C2-4534-993D-23B8AE36341F}"/>
    <hyperlink ref="C24" location="'Примљени новчани колатерали'!A1" display="Примљени новчани колатерали" xr:uid="{6AFE0968-097C-48EA-9A2E-49FD8DD6A4D8}"/>
    <hyperlink ref="D10" location="'Novčana sredstva, depoziti i sl'!A1" display="Novčana sredstva, depoziti i sl. pozicije" xr:uid="{7691FA3B-95CC-4E31-AC6A-56266C2608C3}"/>
    <hyperlink ref="D12" location="'Дужничке ХОВ'!A1" display="Дужничке хартије од вриједности" xr:uid="{6643B512-2AD3-4F87-A84F-0EB35A971052}"/>
    <hyperlink ref="D13" location="'Vlasničkii vp uvršteni na burzu'!A1" display="Vlasnički vrijednosni papiri uvršteni na burzu" xr:uid="{8F78C8BB-0968-4BD1-A7F8-7AA84DC85745}"/>
    <hyperlink ref="D15" location="'Vlasnički vp nisu na burzi'!A1" display="Vlasnički vrijednosni papiri koji nisu uvršteni na burzu" xr:uid="{FC0A86D2-47F8-4F6B-81FF-E1F4FA8F9742}"/>
    <hyperlink ref="D18" location="'Одгођена пореска имовина'!A1" display="Одгођена пореска имовина" xr:uid="{2FBEA135-CACE-46FF-A20A-68FA8E659D44}"/>
    <hyperlink ref="D19" location="'Nematerijalna im, osim goodwill'!A1" display="Nematerijalna imovina osim goodwill-a" xr:uid="{B6A9974B-92ED-4505-AFEF-75C8AF20CB18}"/>
    <hyperlink ref="D21" location="Goodwill!A1" display="Goodwil" xr:uid="{E107EA6F-C521-432B-95A3-007EA94D35B5}"/>
    <hyperlink ref="D22" location="'Остала имовина'!A1" display="Остала имовина" xr:uid="{A9EC9922-E7AC-4A0E-8096-146A8B9CB766}"/>
    <hyperlink ref="E9" location="Депозити!A1" display="Депозити" xr:uid="{1E857ADE-D1AC-4A55-BC9D-058FE20418AF}"/>
    <hyperlink ref="E10" location="'Izdani dužnički vp'!A1" display="Izdani dužnički vrijednosni papiri" xr:uid="{6D049FCF-3BD8-4EB8-833F-50D452F12102}"/>
    <hyperlink ref="E12" location="Резервисања!A1" display="Резервисања" xr:uid="{03881024-08EE-4283-B574-104D0564DC97}"/>
    <hyperlink ref="E13" location="'Остале обавезе'!A1" display="Остале обавезе" xr:uid="{F503C860-F77A-4A40-938C-7EB14CBC1EB3}"/>
    <hyperlink ref="F9" location="'Ванбилансне позиције'!A1" display="Ванбилансне позиције" xr:uid="{39FF229C-3920-4A39-BF57-1D95112A7489}"/>
    <hyperlink ref="G14" location="'Историјски подаци о отплати'!A1" display="Историјски подаци о отплати" xr:uid="{F02DC0CE-85CC-4756-A85B-8D3F2DF3EA52}"/>
    <hyperlink ref="G19" location="'(Финансијска) Дубинска анализа'!A1" display="(Финансијска) Дубинска анализа" xr:uid="{E5210532-A7B1-48EC-9C0C-3EFCF3538A55}"/>
    <hyperlink ref="G9" location="'Информације на нивоу портфолија'!A1" display="Информације на нивоу портфолија" xr:uid="{E789738E-46B8-4197-B91B-5F59A1695F18}"/>
    <hyperlink ref="A12" location="Становништво!A1" display="Становништво" xr:uid="{A36C22C8-A137-4702-B3FD-2F7992C6A39D}"/>
    <hyperlink ref="A13" location="'Fin. instit, država, neprofitne'!A1" display="Financijske institucije, opća država i neprofitne organizacije" xr:uid="{399020C6-BA5A-4CC6-ABA9-27D13BC34513}"/>
    <hyperlink ref="D10:D11" location="'Новчана средства, депозити и сл'!A1" display="Новчана средства, депозити и сличне позиције" xr:uid="{100C4D7B-E58D-413A-B1C7-C103C3A33870}"/>
    <hyperlink ref="A16" location="'Група повезаних лица'!A1" display="Група повезаних лица" xr:uid="{29156F09-7628-409D-AE2F-D6B02AAE9746}"/>
    <hyperlink ref="D15:D16" location="'Власнички удјели'!A1" display="Власнички удјели" xr:uid="{32D447E6-4FC6-469A-89FD-7BBA0B576D2C}"/>
    <hyperlink ref="A10:A11" location="'Corporate, SME'!A1" display="Corporate, SME" xr:uid="{9001196C-D350-4BA2-B8F4-3E3A824B14D2}"/>
    <hyperlink ref="A13:A15" location="'Фин. инстит, држава, непрофитне'!A1" display="Финансијске институције,  држава и непрофитне организације" xr:uid="{4AF9E1F4-52E7-4BD9-8514-0A7F399C1896}"/>
    <hyperlink ref="C14:C15" location="'Малопродајни објекти'!A1" display="Малопродајни објекти (нпр. трговачки центри)" xr:uid="{EC014503-2E55-467A-B6A3-DD4390874AD9}"/>
    <hyperlink ref="D13:D14" location="'Власничке ХОВ уврштене на берзи'!A1" display="Власничке хартије од вриједности уврштене на берзи" xr:uid="{5B444A2A-29F5-423E-B19F-145768577427}"/>
    <hyperlink ref="D19:D20" location="'Нематеријална имо. осим goodwil'!A1" display="Нематеријална имовина осим goodwill-а" xr:uid="{0445C716-530B-4C16-9233-3B0126502599}"/>
    <hyperlink ref="E10:E11" location="'Издате дужничке ХОВ'!A1" display="Издате дужничке хартије од вриједности" xr:uid="{AA642DA0-E25B-4B5B-9DB2-5C9EA6A9DC02}"/>
  </hyperlinks>
  <pageMargins left="0.70866141732283472" right="0.70866141732283472" top="0.74803149606299213" bottom="0.74803149606299213" header="0.31496062992125984" footer="0.31496062992125984"/>
  <pageSetup paperSize="9" scale="35" orientation="landscape"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0" tint="-0.249977111117893"/>
  </sheetPr>
  <dimension ref="A1:H31"/>
  <sheetViews>
    <sheetView zoomScale="90" zoomScaleNormal="90" workbookViewId="0">
      <selection activeCell="B1048576" sqref="B1048576"/>
    </sheetView>
  </sheetViews>
  <sheetFormatPr defaultRowHeight="13.2" zeroHeight="1" x14ac:dyDescent="0.25"/>
  <sheetData>
    <row r="1" spans="1:8" s="12" customFormat="1" x14ac:dyDescent="0.25"/>
    <row r="2" spans="1:8" s="12" customFormat="1" x14ac:dyDescent="0.25"/>
    <row r="3" spans="1:8" s="12" customFormat="1" ht="33" x14ac:dyDescent="0.6">
      <c r="B3" s="14" t="s">
        <v>995</v>
      </c>
    </row>
    <row r="4" spans="1:8" s="12" customFormat="1" x14ac:dyDescent="0.25"/>
    <row r="5" spans="1:8" s="12" customFormat="1" x14ac:dyDescent="0.25">
      <c r="C5" s="15"/>
      <c r="D5" s="15"/>
      <c r="E5" s="15"/>
      <c r="F5" s="15"/>
      <c r="G5" s="15"/>
      <c r="H5" s="15"/>
    </row>
    <row r="6" spans="1:8" s="12" customFormat="1" x14ac:dyDescent="0.25">
      <c r="A6" s="16"/>
    </row>
    <row r="7" spans="1:8" s="12" customFormat="1" x14ac:dyDescent="0.25">
      <c r="A7" s="16"/>
    </row>
    <row r="8" spans="1:8" hidden="1" x14ac:dyDescent="0.25">
      <c r="A8" s="8"/>
    </row>
    <row r="9" spans="1:8" hidden="1" x14ac:dyDescent="0.25">
      <c r="A9" s="8"/>
    </row>
    <row r="10" spans="1:8" hidden="1" x14ac:dyDescent="0.25">
      <c r="A10" s="8"/>
    </row>
    <row r="11" spans="1:8" hidden="1" x14ac:dyDescent="0.25">
      <c r="A11" s="8"/>
    </row>
    <row r="12" spans="1:8" hidden="1" x14ac:dyDescent="0.25">
      <c r="A12" s="8"/>
    </row>
    <row r="13" spans="1:8" hidden="1" x14ac:dyDescent="0.25">
      <c r="A13" s="8"/>
    </row>
    <row r="14" spans="1:8" hidden="1" x14ac:dyDescent="0.25">
      <c r="A14" s="8"/>
    </row>
    <row r="15" spans="1:8" hidden="1" x14ac:dyDescent="0.25">
      <c r="A15" s="8"/>
    </row>
    <row r="16" spans="1:8" hidden="1" x14ac:dyDescent="0.25">
      <c r="A16" s="8"/>
    </row>
    <row r="17" spans="1:1" hidden="1" x14ac:dyDescent="0.25">
      <c r="A17" s="8"/>
    </row>
    <row r="18" spans="1:1" hidden="1" x14ac:dyDescent="0.25">
      <c r="A18" s="8"/>
    </row>
    <row r="19" spans="1:1" hidden="1" x14ac:dyDescent="0.25">
      <c r="A19" s="8"/>
    </row>
    <row r="20" spans="1:1" hidden="1" x14ac:dyDescent="0.25">
      <c r="A20" s="8"/>
    </row>
    <row r="21" spans="1:1" hidden="1" x14ac:dyDescent="0.25">
      <c r="A21" s="8"/>
    </row>
    <row r="22" spans="1:1" hidden="1" x14ac:dyDescent="0.25">
      <c r="A22" s="8"/>
    </row>
    <row r="23" spans="1:1" hidden="1" x14ac:dyDescent="0.25">
      <c r="A23" s="8"/>
    </row>
    <row r="24" spans="1:1" hidden="1" x14ac:dyDescent="0.25">
      <c r="A24" s="8"/>
    </row>
    <row r="25" spans="1:1" hidden="1" x14ac:dyDescent="0.25">
      <c r="A25" s="8"/>
    </row>
    <row r="26" spans="1:1" hidden="1" x14ac:dyDescent="0.25">
      <c r="A26" s="8"/>
    </row>
    <row r="27" spans="1:1" hidden="1" x14ac:dyDescent="0.25">
      <c r="A27" s="8"/>
    </row>
    <row r="28" spans="1:1" hidden="1" x14ac:dyDescent="0.25">
      <c r="A28" s="8"/>
    </row>
    <row r="29" spans="1:1" hidden="1" x14ac:dyDescent="0.25">
      <c r="A29" s="8"/>
    </row>
    <row r="30" spans="1:1" hidden="1" x14ac:dyDescent="0.25">
      <c r="A30" s="8"/>
    </row>
    <row r="31" spans="1:1" hidden="1" x14ac:dyDescent="0.25">
      <c r="A31" s="8"/>
    </row>
  </sheetData>
  <sortState xmlns:xlrd2="http://schemas.microsoft.com/office/spreadsheetml/2017/richdata2" ref="C6:H57">
    <sortCondition ref="C6"/>
  </sortState>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81231-9064-40C0-B3DB-05C6BA7A4A7D}">
  <sheetPr codeName="Sheet11">
    <tabColor rgb="FF0A73B4"/>
    <pageSetUpPr fitToPage="1"/>
  </sheetPr>
  <dimension ref="A1:XEW38"/>
  <sheetViews>
    <sheetView showGridLines="0" zoomScale="90" zoomScaleNormal="90" workbookViewId="0">
      <selection sqref="A1:A2"/>
    </sheetView>
  </sheetViews>
  <sheetFormatPr defaultColWidth="15.5546875" defaultRowHeight="13.2" x14ac:dyDescent="0.25"/>
  <cols>
    <col min="1" max="1" width="6.88671875" style="47" customWidth="1"/>
    <col min="2" max="2" width="12.44140625" style="47" customWidth="1"/>
    <col min="3" max="3" width="20.109375" style="47" customWidth="1"/>
    <col min="4" max="4" width="26.5546875" style="47" customWidth="1"/>
    <col min="5" max="5" width="72.6640625" style="47" customWidth="1"/>
    <col min="6" max="6" width="32.88671875" style="47" customWidth="1"/>
    <col min="7" max="7" width="33.6640625" style="47" customWidth="1"/>
    <col min="8" max="9" width="25.5546875" style="47" customWidth="1"/>
    <col min="10" max="10" width="20.6640625" style="47" customWidth="1"/>
    <col min="11" max="12" width="15.5546875" style="47"/>
    <col min="13" max="16" width="15.5546875" style="115"/>
    <col min="17" max="17" width="15.5546875" style="47"/>
    <col min="18" max="18" width="32.88671875" style="47" bestFit="1" customWidth="1"/>
    <col min="19" max="16384" width="15.5546875" style="47"/>
  </cols>
  <sheetData>
    <row r="1" spans="1:18 16358:16377" s="3" customFormat="1" ht="18" customHeight="1" x14ac:dyDescent="0.3">
      <c r="A1" s="472" t="s">
        <v>1274</v>
      </c>
      <c r="B1" s="92" t="s">
        <v>1402</v>
      </c>
      <c r="C1" s="6"/>
      <c r="D1" s="6"/>
      <c r="E1" s="6"/>
      <c r="F1" s="6"/>
      <c r="G1" s="6"/>
      <c r="H1" s="6"/>
      <c r="XED1" s="56"/>
      <c r="XEE1" s="56"/>
      <c r="XEF1" s="56"/>
      <c r="XEG1" s="56"/>
      <c r="XEH1" s="56"/>
      <c r="XEI1" s="56"/>
      <c r="XEJ1" s="56"/>
      <c r="XEK1" s="56"/>
      <c r="XEL1" s="56"/>
      <c r="XEM1" s="56"/>
      <c r="XEN1" s="56"/>
      <c r="XEO1" s="56"/>
      <c r="XEP1" s="56"/>
      <c r="XEQ1" s="56"/>
      <c r="XER1" s="56"/>
      <c r="XES1" s="56"/>
      <c r="XET1" s="56"/>
      <c r="XEU1" s="56"/>
      <c r="XEV1" s="56"/>
      <c r="XEW1" s="56"/>
    </row>
    <row r="2" spans="1:18 16358:16377" s="327" customFormat="1" ht="25.2" customHeight="1" x14ac:dyDescent="0.25">
      <c r="A2" s="473"/>
      <c r="C2" s="328"/>
      <c r="D2" s="328"/>
      <c r="E2" s="328"/>
      <c r="F2" s="328"/>
      <c r="G2" s="328"/>
      <c r="H2" s="328"/>
      <c r="J2" s="3"/>
      <c r="XED2" s="56"/>
      <c r="XEE2" s="56"/>
      <c r="XEF2" s="56"/>
      <c r="XEG2" s="56"/>
      <c r="XEH2" s="56"/>
      <c r="XEI2" s="56"/>
      <c r="XEJ2" s="56"/>
      <c r="XEK2" s="56"/>
      <c r="XEL2" s="56"/>
      <c r="XEM2" s="56"/>
      <c r="XEN2" s="56"/>
      <c r="XEO2" s="56"/>
      <c r="XEP2" s="56"/>
      <c r="XEQ2" s="56"/>
      <c r="XER2" s="56"/>
      <c r="XES2" s="56"/>
      <c r="XET2" s="56"/>
      <c r="XEU2" s="56"/>
      <c r="XEV2" s="56"/>
      <c r="XEW2" s="56"/>
    </row>
    <row r="3" spans="1:18 16358:16377" s="10" customFormat="1" ht="15" customHeight="1" x14ac:dyDescent="0.25">
      <c r="K3" s="55"/>
      <c r="L3" s="55"/>
      <c r="M3" s="55"/>
      <c r="N3" s="55"/>
      <c r="O3" s="55"/>
      <c r="P3" s="55"/>
      <c r="Q3" s="55"/>
      <c r="R3" s="55"/>
    </row>
    <row r="4" spans="1:18 16358:16377" ht="15" customHeight="1" thickBot="1" x14ac:dyDescent="0.3">
      <c r="K4" s="55"/>
      <c r="L4" s="55"/>
      <c r="M4" s="55"/>
      <c r="N4" s="55"/>
      <c r="O4" s="55"/>
      <c r="P4" s="55"/>
      <c r="Q4" s="55"/>
      <c r="R4" s="55"/>
    </row>
    <row r="5" spans="1:18 16358:16377" s="48" customFormat="1" ht="26.4" x14ac:dyDescent="0.25">
      <c r="B5" s="316" t="s">
        <v>1067</v>
      </c>
      <c r="C5" s="312" t="s">
        <v>1068</v>
      </c>
      <c r="D5" s="312" t="s">
        <v>1072</v>
      </c>
      <c r="E5" s="312" t="s">
        <v>1069</v>
      </c>
      <c r="F5" s="312" t="s">
        <v>1070</v>
      </c>
      <c r="G5" s="312" t="s">
        <v>2448</v>
      </c>
      <c r="H5" s="312" t="s">
        <v>1071</v>
      </c>
      <c r="I5" s="312" t="s">
        <v>1074</v>
      </c>
      <c r="J5" s="313" t="s">
        <v>1073</v>
      </c>
      <c r="K5" s="55"/>
      <c r="L5" s="55"/>
      <c r="M5" s="55"/>
      <c r="N5" s="55"/>
      <c r="O5" s="55"/>
      <c r="P5" s="55"/>
      <c r="Q5" s="55"/>
      <c r="R5" s="55"/>
    </row>
    <row r="6" spans="1:18 16358:16377" s="55" customFormat="1" ht="26.4" x14ac:dyDescent="0.25">
      <c r="A6" s="48"/>
      <c r="B6" s="230" t="s">
        <v>305</v>
      </c>
      <c r="C6" s="61" t="s">
        <v>928</v>
      </c>
      <c r="D6" s="61" t="s">
        <v>1028</v>
      </c>
      <c r="E6" s="61" t="s">
        <v>1425</v>
      </c>
      <c r="F6" s="61" t="s">
        <v>933</v>
      </c>
      <c r="G6" s="61" t="s">
        <v>2442</v>
      </c>
      <c r="H6" s="61" t="s">
        <v>1279</v>
      </c>
      <c r="I6" s="61" t="s">
        <v>1321</v>
      </c>
      <c r="J6" s="72"/>
      <c r="XED6" s="48"/>
      <c r="XEE6" s="48"/>
      <c r="XEF6" s="48"/>
      <c r="XEG6" s="48"/>
      <c r="XEH6" s="48"/>
      <c r="XEI6" s="48"/>
      <c r="XEJ6" s="48"/>
      <c r="XEK6" s="48"/>
      <c r="XEL6" s="48"/>
      <c r="XEM6" s="48"/>
      <c r="XEN6" s="48"/>
      <c r="XEO6" s="48"/>
      <c r="XEP6" s="48"/>
      <c r="XEQ6" s="48"/>
      <c r="XER6" s="48"/>
      <c r="XES6" s="48"/>
      <c r="XET6" s="48"/>
      <c r="XEU6" s="48"/>
      <c r="XEV6" s="48"/>
      <c r="XEW6" s="48"/>
    </row>
    <row r="7" spans="1:18 16358:16377" s="55" customFormat="1" ht="26.4" x14ac:dyDescent="0.25">
      <c r="A7" s="48"/>
      <c r="B7" s="230" t="s">
        <v>306</v>
      </c>
      <c r="C7" s="61" t="s">
        <v>930</v>
      </c>
      <c r="D7" s="61" t="s">
        <v>1447</v>
      </c>
      <c r="E7" s="61" t="s">
        <v>1489</v>
      </c>
      <c r="F7" s="61" t="s">
        <v>933</v>
      </c>
      <c r="G7" s="61" t="s">
        <v>2442</v>
      </c>
      <c r="H7" s="61" t="s">
        <v>1280</v>
      </c>
      <c r="I7" s="61" t="s">
        <v>1321</v>
      </c>
      <c r="J7" s="72"/>
      <c r="XED7" s="48"/>
      <c r="XEE7" s="48"/>
      <c r="XEF7" s="48"/>
      <c r="XEG7" s="48"/>
      <c r="XEH7" s="48"/>
      <c r="XEI7" s="48"/>
      <c r="XEJ7" s="48"/>
      <c r="XEK7" s="48"/>
      <c r="XEL7" s="48"/>
      <c r="XEM7" s="48"/>
      <c r="XEN7" s="48"/>
      <c r="XEO7" s="48"/>
      <c r="XEP7" s="48"/>
      <c r="XEQ7" s="48"/>
      <c r="XER7" s="48"/>
      <c r="XES7" s="48"/>
      <c r="XET7" s="48"/>
      <c r="XEU7" s="48"/>
      <c r="XEV7" s="48"/>
      <c r="XEW7" s="48"/>
    </row>
    <row r="8" spans="1:18 16358:16377" s="48" customFormat="1" ht="66" x14ac:dyDescent="0.25">
      <c r="B8" s="251" t="s">
        <v>307</v>
      </c>
      <c r="C8" s="252" t="s">
        <v>930</v>
      </c>
      <c r="D8" s="252" t="s">
        <v>1225</v>
      </c>
      <c r="E8" s="252" t="s">
        <v>1095</v>
      </c>
      <c r="F8" s="252" t="s">
        <v>1253</v>
      </c>
      <c r="G8" s="252" t="s">
        <v>2442</v>
      </c>
      <c r="H8" s="252" t="s">
        <v>1281</v>
      </c>
      <c r="I8" s="252" t="s">
        <v>1321</v>
      </c>
      <c r="J8" s="253"/>
    </row>
    <row r="9" spans="1:18 16358:16377" s="55" customFormat="1" ht="66" x14ac:dyDescent="0.25">
      <c r="A9" s="48"/>
      <c r="B9" s="230" t="s">
        <v>308</v>
      </c>
      <c r="C9" s="61" t="s">
        <v>1410</v>
      </c>
      <c r="D9" s="61" t="s">
        <v>1411</v>
      </c>
      <c r="E9" s="61" t="s">
        <v>1412</v>
      </c>
      <c r="F9" s="330" t="s">
        <v>1253</v>
      </c>
      <c r="G9" s="61" t="s">
        <v>2442</v>
      </c>
      <c r="H9" s="61" t="s">
        <v>1279</v>
      </c>
      <c r="I9" s="61" t="s">
        <v>1321</v>
      </c>
      <c r="J9" s="72"/>
      <c r="XED9" s="48"/>
      <c r="XEE9" s="48"/>
      <c r="XEF9" s="48"/>
      <c r="XEG9" s="48"/>
      <c r="XEH9" s="48"/>
      <c r="XEI9" s="48"/>
      <c r="XEJ9" s="48"/>
      <c r="XEK9" s="48"/>
      <c r="XEL9" s="48"/>
      <c r="XEM9" s="48"/>
      <c r="XEN9" s="48"/>
      <c r="XEO9" s="48"/>
      <c r="XEP9" s="48"/>
      <c r="XEQ9" s="48"/>
      <c r="XER9" s="48"/>
      <c r="XES9" s="48"/>
      <c r="XET9" s="48"/>
      <c r="XEU9" s="48"/>
      <c r="XEV9" s="48"/>
      <c r="XEW9" s="48"/>
    </row>
    <row r="10" spans="1:18 16358:16377" s="55" customFormat="1" ht="145.19999999999999" x14ac:dyDescent="0.25">
      <c r="A10" s="48"/>
      <c r="B10" s="230" t="s">
        <v>309</v>
      </c>
      <c r="C10" s="61" t="s">
        <v>1410</v>
      </c>
      <c r="D10" s="61" t="s">
        <v>1411</v>
      </c>
      <c r="E10" s="61" t="s">
        <v>1412</v>
      </c>
      <c r="F10" s="329" t="s">
        <v>1443</v>
      </c>
      <c r="G10" s="61" t="s">
        <v>2442</v>
      </c>
      <c r="H10" s="61" t="s">
        <v>1279</v>
      </c>
      <c r="I10" s="61" t="s">
        <v>1321</v>
      </c>
      <c r="J10" s="72"/>
      <c r="XED10" s="48"/>
      <c r="XEE10" s="48"/>
      <c r="XEF10" s="48"/>
      <c r="XEG10" s="48"/>
      <c r="XEH10" s="48"/>
      <c r="XEI10" s="48"/>
      <c r="XEJ10" s="48"/>
      <c r="XEK10" s="48"/>
      <c r="XEL10" s="48"/>
      <c r="XEM10" s="48"/>
      <c r="XEN10" s="48"/>
      <c r="XEO10" s="48"/>
      <c r="XEP10" s="48"/>
      <c r="XEQ10" s="48"/>
      <c r="XER10" s="48"/>
      <c r="XES10" s="48"/>
      <c r="XET10" s="48"/>
      <c r="XEU10" s="48"/>
      <c r="XEV10" s="48"/>
      <c r="XEW10" s="48"/>
    </row>
    <row r="11" spans="1:18 16358:16377" s="55" customFormat="1" ht="26.4" x14ac:dyDescent="0.25">
      <c r="A11" s="48"/>
      <c r="B11" s="230" t="s">
        <v>310</v>
      </c>
      <c r="C11" s="61" t="s">
        <v>1410</v>
      </c>
      <c r="D11" s="288" t="s">
        <v>1406</v>
      </c>
      <c r="E11" s="288" t="s">
        <v>1418</v>
      </c>
      <c r="F11" s="61" t="s">
        <v>933</v>
      </c>
      <c r="G11" s="61" t="s">
        <v>2442</v>
      </c>
      <c r="H11" s="61" t="s">
        <v>1280</v>
      </c>
      <c r="I11" s="61" t="s">
        <v>1321</v>
      </c>
      <c r="J11" s="72"/>
      <c r="XED11" s="48"/>
      <c r="XEE11" s="48"/>
      <c r="XEF11" s="48"/>
      <c r="XEG11" s="48"/>
      <c r="XEH11" s="48"/>
      <c r="XEI11" s="48"/>
      <c r="XEJ11" s="48"/>
      <c r="XEK11" s="48"/>
      <c r="XEL11" s="48"/>
      <c r="XEM11" s="48"/>
      <c r="XEN11" s="48"/>
      <c r="XEO11" s="48"/>
      <c r="XEP11" s="48"/>
      <c r="XEQ11" s="48"/>
      <c r="XER11" s="48"/>
      <c r="XES11" s="48"/>
      <c r="XET11" s="48"/>
      <c r="XEU11" s="48"/>
      <c r="XEV11" s="48"/>
      <c r="XEW11" s="48"/>
    </row>
    <row r="12" spans="1:18 16358:16377" s="55" customFormat="1" ht="52.8" x14ac:dyDescent="0.25">
      <c r="A12" s="48"/>
      <c r="B12" s="251" t="s">
        <v>311</v>
      </c>
      <c r="C12" s="252" t="s">
        <v>1448</v>
      </c>
      <c r="D12" s="324" t="s">
        <v>1407</v>
      </c>
      <c r="E12" s="324" t="s">
        <v>1449</v>
      </c>
      <c r="F12" s="252" t="s">
        <v>1450</v>
      </c>
      <c r="G12" s="252" t="s">
        <v>1451</v>
      </c>
      <c r="H12" s="252" t="s">
        <v>1281</v>
      </c>
      <c r="I12" s="252" t="s">
        <v>1322</v>
      </c>
      <c r="J12" s="253"/>
      <c r="XED12" s="48"/>
      <c r="XEE12" s="48"/>
      <c r="XEF12" s="48"/>
      <c r="XEG12" s="48"/>
      <c r="XEH12" s="48"/>
      <c r="XEI12" s="48"/>
      <c r="XEJ12" s="48"/>
      <c r="XEK12" s="48"/>
      <c r="XEL12" s="48"/>
      <c r="XEM12" s="48"/>
      <c r="XEN12" s="48"/>
      <c r="XEO12" s="48"/>
      <c r="XEP12" s="48"/>
      <c r="XEQ12" s="48"/>
      <c r="XER12" s="48"/>
      <c r="XES12" s="48"/>
      <c r="XET12" s="48"/>
      <c r="XEU12" s="48"/>
      <c r="XEV12" s="48"/>
      <c r="XEW12" s="48"/>
    </row>
    <row r="13" spans="1:18 16358:16377" s="55" customFormat="1" ht="26.4" x14ac:dyDescent="0.25">
      <c r="A13" s="48"/>
      <c r="B13" s="251" t="s">
        <v>312</v>
      </c>
      <c r="C13" s="252" t="s">
        <v>1448</v>
      </c>
      <c r="D13" s="324" t="s">
        <v>1419</v>
      </c>
      <c r="E13" s="324" t="s">
        <v>1420</v>
      </c>
      <c r="F13" s="252" t="s">
        <v>933</v>
      </c>
      <c r="G13" s="252" t="s">
        <v>1451</v>
      </c>
      <c r="H13" s="252" t="s">
        <v>1281</v>
      </c>
      <c r="I13" s="252" t="s">
        <v>1322</v>
      </c>
      <c r="J13" s="253"/>
      <c r="XED13" s="48"/>
      <c r="XEE13" s="48"/>
      <c r="XEF13" s="48"/>
      <c r="XEG13" s="48"/>
      <c r="XEH13" s="48"/>
      <c r="XEI13" s="48"/>
      <c r="XEJ13" s="48"/>
      <c r="XEK13" s="48"/>
      <c r="XEL13" s="48"/>
      <c r="XEM13" s="48"/>
      <c r="XEN13" s="48"/>
      <c r="XEO13" s="48"/>
      <c r="XEP13" s="48"/>
      <c r="XEQ13" s="48"/>
      <c r="XER13" s="48"/>
      <c r="XES13" s="48"/>
      <c r="XET13" s="48"/>
      <c r="XEU13" s="48"/>
      <c r="XEV13" s="48"/>
      <c r="XEW13" s="48"/>
    </row>
    <row r="14" spans="1:18 16358:16377" s="55" customFormat="1" x14ac:dyDescent="0.25">
      <c r="A14" s="48"/>
      <c r="B14" s="230" t="s">
        <v>313</v>
      </c>
      <c r="C14" s="61" t="s">
        <v>1413</v>
      </c>
      <c r="D14" s="61" t="s">
        <v>1404</v>
      </c>
      <c r="E14" s="61" t="s">
        <v>1452</v>
      </c>
      <c r="F14" s="61" t="s">
        <v>1403</v>
      </c>
      <c r="G14" s="61" t="s">
        <v>1451</v>
      </c>
      <c r="H14" s="190" t="s">
        <v>1280</v>
      </c>
      <c r="I14" s="61" t="s">
        <v>1321</v>
      </c>
      <c r="J14" s="72"/>
      <c r="XED14" s="48"/>
      <c r="XEE14" s="48"/>
      <c r="XEF14" s="48"/>
      <c r="XEG14" s="48"/>
      <c r="XEH14" s="48"/>
      <c r="XEI14" s="48"/>
      <c r="XEJ14" s="48"/>
      <c r="XEK14" s="48"/>
      <c r="XEL14" s="48"/>
      <c r="XEM14" s="48"/>
      <c r="XEN14" s="48"/>
      <c r="XEO14" s="48"/>
      <c r="XEP14" s="48"/>
      <c r="XEQ14" s="48"/>
      <c r="XER14" s="48"/>
      <c r="XES14" s="48"/>
      <c r="XET14" s="48"/>
      <c r="XEU14" s="48"/>
      <c r="XEV14" s="48"/>
      <c r="XEW14" s="48"/>
    </row>
    <row r="15" spans="1:18 16358:16377" s="55" customFormat="1" ht="39.6" x14ac:dyDescent="0.25">
      <c r="A15" s="48"/>
      <c r="B15" s="230" t="s">
        <v>314</v>
      </c>
      <c r="C15" s="61" t="s">
        <v>1413</v>
      </c>
      <c r="D15" s="288" t="s">
        <v>1414</v>
      </c>
      <c r="E15" s="288" t="s">
        <v>1453</v>
      </c>
      <c r="F15" s="61" t="s">
        <v>933</v>
      </c>
      <c r="G15" s="61" t="s">
        <v>1451</v>
      </c>
      <c r="H15" s="61" t="s">
        <v>1280</v>
      </c>
      <c r="I15" s="61" t="s">
        <v>1322</v>
      </c>
      <c r="J15" s="72"/>
      <c r="XED15" s="48"/>
      <c r="XEE15" s="48"/>
      <c r="XEF15" s="48"/>
      <c r="XEG15" s="48"/>
      <c r="XEH15" s="48"/>
      <c r="XEI15" s="48"/>
      <c r="XEJ15" s="48"/>
      <c r="XEK15" s="48"/>
      <c r="XEL15" s="48"/>
      <c r="XEM15" s="48"/>
      <c r="XEN15" s="48"/>
      <c r="XEO15" s="48"/>
      <c r="XEP15" s="48"/>
      <c r="XEQ15" s="48"/>
      <c r="XER15" s="48"/>
      <c r="XES15" s="48"/>
      <c r="XET15" s="48"/>
      <c r="XEU15" s="48"/>
      <c r="XEV15" s="48"/>
      <c r="XEW15" s="48"/>
    </row>
    <row r="16" spans="1:18 16358:16377" s="55" customFormat="1" ht="39.6" x14ac:dyDescent="0.25">
      <c r="A16" s="48"/>
      <c r="B16" s="230" t="s">
        <v>315</v>
      </c>
      <c r="C16" s="61" t="s">
        <v>1428</v>
      </c>
      <c r="D16" s="61" t="s">
        <v>1454</v>
      </c>
      <c r="E16" s="61" t="s">
        <v>1455</v>
      </c>
      <c r="F16" s="61" t="s">
        <v>1238</v>
      </c>
      <c r="G16" s="61" t="s">
        <v>1451</v>
      </c>
      <c r="H16" s="190" t="s">
        <v>1279</v>
      </c>
      <c r="I16" s="61" t="s">
        <v>1322</v>
      </c>
      <c r="J16" s="72"/>
      <c r="XED16" s="48"/>
      <c r="XEE16" s="48"/>
      <c r="XEF16" s="48"/>
      <c r="XEG16" s="48"/>
      <c r="XEH16" s="48"/>
      <c r="XEI16" s="48"/>
      <c r="XEJ16" s="48"/>
      <c r="XEK16" s="48"/>
      <c r="XEL16" s="48"/>
      <c r="XEM16" s="48"/>
      <c r="XEN16" s="48"/>
      <c r="XEO16" s="48"/>
      <c r="XEP16" s="48"/>
      <c r="XEQ16" s="48"/>
      <c r="XER16" s="48"/>
      <c r="XES16" s="48"/>
      <c r="XET16" s="48"/>
      <c r="XEU16" s="48"/>
      <c r="XEV16" s="48"/>
      <c r="XEW16" s="48"/>
    </row>
    <row r="17" spans="1:10 16358:16377" s="55" customFormat="1" ht="26.4" x14ac:dyDescent="0.25">
      <c r="A17" s="48"/>
      <c r="B17" s="230" t="s">
        <v>316</v>
      </c>
      <c r="C17" s="61" t="s">
        <v>1428</v>
      </c>
      <c r="D17" s="288" t="s">
        <v>1456</v>
      </c>
      <c r="E17" s="288" t="s">
        <v>1457</v>
      </c>
      <c r="F17" s="61" t="s">
        <v>1235</v>
      </c>
      <c r="G17" s="61" t="s">
        <v>2443</v>
      </c>
      <c r="H17" s="61" t="s">
        <v>1279</v>
      </c>
      <c r="I17" s="61" t="s">
        <v>1322</v>
      </c>
      <c r="J17" s="72" t="s">
        <v>1284</v>
      </c>
      <c r="XED17" s="48"/>
      <c r="XEE17" s="48"/>
      <c r="XEF17" s="48"/>
      <c r="XEG17" s="48"/>
      <c r="XEH17" s="48"/>
      <c r="XEI17" s="48"/>
      <c r="XEJ17" s="48"/>
      <c r="XEK17" s="48"/>
      <c r="XEL17" s="48"/>
      <c r="XEM17" s="48"/>
      <c r="XEN17" s="48"/>
      <c r="XEO17" s="48"/>
      <c r="XEP17" s="48"/>
      <c r="XEQ17" s="48"/>
      <c r="XER17" s="48"/>
      <c r="XES17" s="48"/>
      <c r="XET17" s="48"/>
      <c r="XEU17" s="48"/>
      <c r="XEV17" s="48"/>
      <c r="XEW17" s="48"/>
    </row>
    <row r="18" spans="1:10 16358:16377" s="55" customFormat="1" ht="41.25" customHeight="1" x14ac:dyDescent="0.25">
      <c r="A18" s="48"/>
      <c r="B18" s="230" t="s">
        <v>317</v>
      </c>
      <c r="C18" s="61" t="s">
        <v>1405</v>
      </c>
      <c r="D18" s="61" t="s">
        <v>1421</v>
      </c>
      <c r="E18" s="61" t="s">
        <v>1458</v>
      </c>
      <c r="F18" s="61" t="s">
        <v>1245</v>
      </c>
      <c r="G18" s="61" t="s">
        <v>2442</v>
      </c>
      <c r="H18" s="61" t="s">
        <v>1279</v>
      </c>
      <c r="I18" s="61" t="s">
        <v>1321</v>
      </c>
      <c r="J18" s="72" t="s">
        <v>1283</v>
      </c>
      <c r="XED18" s="48"/>
      <c r="XEE18" s="48"/>
      <c r="XEF18" s="48"/>
      <c r="XEG18" s="48"/>
      <c r="XEH18" s="48"/>
      <c r="XEI18" s="48"/>
      <c r="XEJ18" s="48"/>
      <c r="XEK18" s="48"/>
      <c r="XEL18" s="48"/>
      <c r="XEM18" s="48"/>
      <c r="XEN18" s="48"/>
      <c r="XEO18" s="48"/>
      <c r="XEP18" s="48"/>
      <c r="XEQ18" s="48"/>
      <c r="XER18" s="48"/>
      <c r="XES18" s="48"/>
      <c r="XET18" s="48"/>
      <c r="XEU18" s="48"/>
      <c r="XEV18" s="48"/>
      <c r="XEW18" s="48"/>
    </row>
    <row r="19" spans="1:10 16358:16377" s="55" customFormat="1" ht="52.8" x14ac:dyDescent="0.25">
      <c r="A19" s="48"/>
      <c r="B19" s="230" t="s">
        <v>318</v>
      </c>
      <c r="C19" s="61" t="s">
        <v>1405</v>
      </c>
      <c r="D19" s="61" t="s">
        <v>2446</v>
      </c>
      <c r="E19" s="61" t="s">
        <v>1429</v>
      </c>
      <c r="F19" s="61" t="s">
        <v>1235</v>
      </c>
      <c r="G19" s="61" t="s">
        <v>2442</v>
      </c>
      <c r="H19" s="61" t="s">
        <v>1279</v>
      </c>
      <c r="I19" s="61" t="s">
        <v>1321</v>
      </c>
      <c r="J19" s="72" t="s">
        <v>1283</v>
      </c>
      <c r="XED19" s="48"/>
      <c r="XEE19" s="48"/>
      <c r="XEF19" s="48"/>
      <c r="XEG19" s="48"/>
      <c r="XEH19" s="48"/>
      <c r="XEI19" s="48"/>
      <c r="XEJ19" s="48"/>
      <c r="XEK19" s="48"/>
      <c r="XEL19" s="48"/>
      <c r="XEM19" s="48"/>
      <c r="XEN19" s="48"/>
      <c r="XEO19" s="48"/>
      <c r="XEP19" s="48"/>
      <c r="XEQ19" s="48"/>
      <c r="XER19" s="48"/>
      <c r="XES19" s="48"/>
      <c r="XET19" s="48"/>
      <c r="XEU19" s="48"/>
      <c r="XEV19" s="48"/>
      <c r="XEW19" s="48"/>
    </row>
    <row r="20" spans="1:10 16358:16377" s="55" customFormat="1" ht="26.4" x14ac:dyDescent="0.25">
      <c r="A20" s="48"/>
      <c r="B20" s="230" t="s">
        <v>319</v>
      </c>
      <c r="C20" s="61" t="s">
        <v>1275</v>
      </c>
      <c r="D20" s="61" t="s">
        <v>1459</v>
      </c>
      <c r="E20" s="61" t="s">
        <v>1460</v>
      </c>
      <c r="F20" s="61" t="s">
        <v>933</v>
      </c>
      <c r="G20" s="61" t="s">
        <v>2442</v>
      </c>
      <c r="H20" s="61" t="s">
        <v>1279</v>
      </c>
      <c r="I20" s="61" t="s">
        <v>1321</v>
      </c>
      <c r="J20" s="72"/>
      <c r="XED20" s="48"/>
      <c r="XEE20" s="48"/>
      <c r="XEF20" s="48"/>
      <c r="XEG20" s="48"/>
      <c r="XEH20" s="48"/>
      <c r="XEI20" s="48"/>
      <c r="XEJ20" s="48"/>
      <c r="XEK20" s="48"/>
      <c r="XEL20" s="48"/>
      <c r="XEM20" s="48"/>
      <c r="XEN20" s="48"/>
      <c r="XEO20" s="48"/>
      <c r="XEP20" s="48"/>
      <c r="XEQ20" s="48"/>
      <c r="XER20" s="48"/>
      <c r="XES20" s="48"/>
      <c r="XET20" s="48"/>
      <c r="XEU20" s="48"/>
      <c r="XEV20" s="48"/>
      <c r="XEW20" s="48"/>
    </row>
    <row r="21" spans="1:10 16358:16377" s="55" customFormat="1" ht="26.4" x14ac:dyDescent="0.25">
      <c r="A21" s="48"/>
      <c r="B21" s="230" t="s">
        <v>320</v>
      </c>
      <c r="C21" s="61" t="s">
        <v>1275</v>
      </c>
      <c r="D21" s="61" t="s">
        <v>1415</v>
      </c>
      <c r="E21" s="61" t="s">
        <v>2266</v>
      </c>
      <c r="F21" s="61" t="s">
        <v>2267</v>
      </c>
      <c r="G21" s="61" t="s">
        <v>2442</v>
      </c>
      <c r="H21" s="61" t="s">
        <v>1279</v>
      </c>
      <c r="I21" s="61" t="s">
        <v>1321</v>
      </c>
      <c r="J21" s="72"/>
      <c r="XED21" s="48"/>
      <c r="XEE21" s="48"/>
      <c r="XEF21" s="48"/>
      <c r="XEG21" s="48"/>
      <c r="XEH21" s="48"/>
      <c r="XEI21" s="48"/>
      <c r="XEJ21" s="48"/>
      <c r="XEK21" s="48"/>
      <c r="XEL21" s="48"/>
      <c r="XEM21" s="48"/>
      <c r="XEN21" s="48"/>
      <c r="XEO21" s="48"/>
      <c r="XEP21" s="48"/>
      <c r="XEQ21" s="48"/>
      <c r="XER21" s="48"/>
      <c r="XES21" s="48"/>
      <c r="XET21" s="48"/>
      <c r="XEU21" s="48"/>
      <c r="XEV21" s="48"/>
      <c r="XEW21" s="48"/>
    </row>
    <row r="22" spans="1:10 16358:16377" s="55" customFormat="1" ht="26.4" x14ac:dyDescent="0.25">
      <c r="A22" s="48"/>
      <c r="B22" s="230" t="s">
        <v>321</v>
      </c>
      <c r="C22" s="61" t="s">
        <v>1275</v>
      </c>
      <c r="D22" s="288" t="s">
        <v>1416</v>
      </c>
      <c r="E22" s="288" t="s">
        <v>1430</v>
      </c>
      <c r="F22" s="61" t="s">
        <v>933</v>
      </c>
      <c r="G22" s="61" t="s">
        <v>2442</v>
      </c>
      <c r="H22" s="61" t="s">
        <v>1280</v>
      </c>
      <c r="I22" s="61" t="s">
        <v>1321</v>
      </c>
      <c r="J22" s="72"/>
      <c r="XED22" s="48"/>
      <c r="XEE22" s="48"/>
      <c r="XEF22" s="48"/>
      <c r="XEG22" s="48"/>
      <c r="XEH22" s="48"/>
      <c r="XEI22" s="48"/>
      <c r="XEJ22" s="48"/>
      <c r="XEK22" s="48"/>
      <c r="XEL22" s="48"/>
      <c r="XEM22" s="48"/>
      <c r="XEN22" s="48"/>
      <c r="XEO22" s="48"/>
      <c r="XEP22" s="48"/>
      <c r="XEQ22" s="48"/>
      <c r="XER22" s="48"/>
      <c r="XES22" s="48"/>
      <c r="XET22" s="48"/>
      <c r="XEU22" s="48"/>
      <c r="XEV22" s="48"/>
      <c r="XEW22" s="48"/>
    </row>
    <row r="23" spans="1:10 16358:16377" s="55" customFormat="1" ht="92.4" x14ac:dyDescent="0.25">
      <c r="A23" s="48"/>
      <c r="B23" s="230" t="s">
        <v>322</v>
      </c>
      <c r="C23" s="61" t="s">
        <v>1448</v>
      </c>
      <c r="D23" s="61" t="s">
        <v>1461</v>
      </c>
      <c r="E23" s="61" t="s">
        <v>1462</v>
      </c>
      <c r="F23" s="61" t="s">
        <v>1431</v>
      </c>
      <c r="G23" s="61" t="s">
        <v>2442</v>
      </c>
      <c r="H23" s="61" t="s">
        <v>1280</v>
      </c>
      <c r="I23" s="61" t="s">
        <v>1322</v>
      </c>
      <c r="J23" s="72"/>
      <c r="XED23" s="48"/>
      <c r="XEE23" s="48"/>
      <c r="XEF23" s="48"/>
      <c r="XEG23" s="48"/>
      <c r="XEH23" s="48"/>
      <c r="XEI23" s="48"/>
      <c r="XEJ23" s="48"/>
      <c r="XEK23" s="48"/>
      <c r="XEL23" s="48"/>
      <c r="XEM23" s="48"/>
      <c r="XEN23" s="48"/>
      <c r="XEO23" s="48"/>
      <c r="XEP23" s="48"/>
      <c r="XEQ23" s="48"/>
      <c r="XER23" s="48"/>
      <c r="XES23" s="48"/>
      <c r="XET23" s="48"/>
      <c r="XEU23" s="48"/>
      <c r="XEV23" s="48"/>
      <c r="XEW23" s="48"/>
    </row>
    <row r="24" spans="1:10 16358:16377" s="55" customFormat="1" x14ac:dyDescent="0.25">
      <c r="A24" s="48"/>
      <c r="B24" s="230" t="s">
        <v>323</v>
      </c>
      <c r="C24" s="61" t="s">
        <v>1444</v>
      </c>
      <c r="D24" s="61" t="s">
        <v>1463</v>
      </c>
      <c r="E24" s="61" t="s">
        <v>1464</v>
      </c>
      <c r="F24" s="61" t="s">
        <v>1245</v>
      </c>
      <c r="G24" s="61" t="s">
        <v>2442</v>
      </c>
      <c r="H24" s="61" t="s">
        <v>1279</v>
      </c>
      <c r="I24" s="61" t="s">
        <v>1321</v>
      </c>
      <c r="J24" s="72" t="s">
        <v>1283</v>
      </c>
      <c r="XED24" s="48"/>
      <c r="XEE24" s="48"/>
      <c r="XEF24" s="48"/>
      <c r="XEG24" s="48"/>
      <c r="XEH24" s="48"/>
      <c r="XEI24" s="48"/>
      <c r="XEJ24" s="48"/>
      <c r="XEK24" s="48"/>
      <c r="XEL24" s="48"/>
      <c r="XEM24" s="48"/>
      <c r="XEN24" s="48"/>
      <c r="XEO24" s="48"/>
      <c r="XEP24" s="48"/>
      <c r="XEQ24" s="48"/>
      <c r="XER24" s="48"/>
      <c r="XES24" s="48"/>
      <c r="XET24" s="48"/>
      <c r="XEU24" s="48"/>
      <c r="XEV24" s="48"/>
      <c r="XEW24" s="48"/>
    </row>
    <row r="25" spans="1:10 16358:16377" s="55" customFormat="1" ht="26.4" x14ac:dyDescent="0.25">
      <c r="A25" s="48"/>
      <c r="B25" s="251" t="s">
        <v>324</v>
      </c>
      <c r="C25" s="252" t="s">
        <v>1444</v>
      </c>
      <c r="D25" s="252" t="s">
        <v>1465</v>
      </c>
      <c r="E25" s="252" t="s">
        <v>1466</v>
      </c>
      <c r="F25" s="252" t="s">
        <v>1245</v>
      </c>
      <c r="G25" s="252" t="s">
        <v>2442</v>
      </c>
      <c r="H25" s="252" t="s">
        <v>1281</v>
      </c>
      <c r="I25" s="252" t="s">
        <v>1321</v>
      </c>
      <c r="J25" s="253" t="s">
        <v>1283</v>
      </c>
      <c r="XED25" s="48"/>
      <c r="XEE25" s="48"/>
      <c r="XEF25" s="48"/>
      <c r="XEG25" s="48"/>
      <c r="XEH25" s="48"/>
      <c r="XEI25" s="48"/>
      <c r="XEJ25" s="48"/>
      <c r="XEK25" s="48"/>
      <c r="XEL25" s="48"/>
      <c r="XEM25" s="48"/>
      <c r="XEN25" s="48"/>
      <c r="XEO25" s="48"/>
      <c r="XEP25" s="48"/>
      <c r="XEQ25" s="48"/>
      <c r="XER25" s="48"/>
      <c r="XES25" s="48"/>
      <c r="XET25" s="48"/>
      <c r="XEU25" s="48"/>
      <c r="XEV25" s="48"/>
      <c r="XEW25" s="48"/>
    </row>
    <row r="26" spans="1:10 16358:16377" s="55" customFormat="1" x14ac:dyDescent="0.25">
      <c r="A26" s="48"/>
      <c r="B26" s="251" t="s">
        <v>325</v>
      </c>
      <c r="C26" s="252" t="s">
        <v>1444</v>
      </c>
      <c r="D26" s="324" t="s">
        <v>1408</v>
      </c>
      <c r="E26" s="324" t="s">
        <v>1422</v>
      </c>
      <c r="F26" s="252" t="s">
        <v>1245</v>
      </c>
      <c r="G26" s="252" t="s">
        <v>2442</v>
      </c>
      <c r="H26" s="252" t="s">
        <v>1281</v>
      </c>
      <c r="I26" s="252" t="s">
        <v>1321</v>
      </c>
      <c r="J26" s="253" t="s">
        <v>1283</v>
      </c>
      <c r="XED26" s="48"/>
      <c r="XEE26" s="48"/>
      <c r="XEF26" s="48"/>
      <c r="XEG26" s="48"/>
      <c r="XEH26" s="48"/>
      <c r="XEI26" s="48"/>
      <c r="XEJ26" s="48"/>
      <c r="XEK26" s="48"/>
      <c r="XEL26" s="48"/>
      <c r="XEM26" s="48"/>
      <c r="XEN26" s="48"/>
      <c r="XEO26" s="48"/>
      <c r="XEP26" s="48"/>
      <c r="XEQ26" s="48"/>
      <c r="XER26" s="48"/>
      <c r="XES26" s="48"/>
      <c r="XET26" s="48"/>
      <c r="XEU26" s="48"/>
      <c r="XEV26" s="48"/>
      <c r="XEW26" s="48"/>
    </row>
    <row r="27" spans="1:10 16358:16377" s="55" customFormat="1" ht="26.4" x14ac:dyDescent="0.25">
      <c r="A27" s="48"/>
      <c r="B27" s="251" t="s">
        <v>326</v>
      </c>
      <c r="C27" s="252" t="s">
        <v>1410</v>
      </c>
      <c r="D27" s="324" t="s">
        <v>1426</v>
      </c>
      <c r="E27" s="324" t="s">
        <v>1427</v>
      </c>
      <c r="F27" s="252" t="s">
        <v>1245</v>
      </c>
      <c r="G27" s="252" t="s">
        <v>2442</v>
      </c>
      <c r="H27" s="252" t="s">
        <v>1281</v>
      </c>
      <c r="I27" s="252" t="s">
        <v>1322</v>
      </c>
      <c r="J27" s="253" t="s">
        <v>1283</v>
      </c>
      <c r="XED27" s="48"/>
      <c r="XEE27" s="48"/>
      <c r="XEF27" s="48"/>
      <c r="XEG27" s="48"/>
      <c r="XEH27" s="48"/>
      <c r="XEI27" s="48"/>
      <c r="XEJ27" s="48"/>
      <c r="XEK27" s="48"/>
      <c r="XEL27" s="48"/>
      <c r="XEM27" s="48"/>
      <c r="XEN27" s="48"/>
      <c r="XEO27" s="48"/>
      <c r="XEP27" s="48"/>
      <c r="XEQ27" s="48"/>
      <c r="XER27" s="48"/>
      <c r="XES27" s="48"/>
      <c r="XET27" s="48"/>
      <c r="XEU27" s="48"/>
      <c r="XEV27" s="48"/>
      <c r="XEW27" s="48"/>
    </row>
    <row r="28" spans="1:10 16358:16377" s="55" customFormat="1" ht="26.4" x14ac:dyDescent="0.25">
      <c r="A28" s="48"/>
      <c r="B28" s="230" t="s">
        <v>327</v>
      </c>
      <c r="C28" s="61" t="s">
        <v>1432</v>
      </c>
      <c r="D28" s="61" t="s">
        <v>1433</v>
      </c>
      <c r="E28" s="61" t="s">
        <v>1472</v>
      </c>
      <c r="F28" s="61" t="s">
        <v>1362</v>
      </c>
      <c r="G28" s="61" t="s">
        <v>2442</v>
      </c>
      <c r="H28" s="61" t="s">
        <v>1279</v>
      </c>
      <c r="I28" s="61" t="s">
        <v>1321</v>
      </c>
      <c r="J28" s="72"/>
      <c r="XED28" s="48"/>
      <c r="XEE28" s="48"/>
      <c r="XEF28" s="48"/>
      <c r="XEG28" s="48"/>
      <c r="XEH28" s="48"/>
      <c r="XEI28" s="48"/>
      <c r="XEJ28" s="48"/>
      <c r="XEK28" s="48"/>
      <c r="XEL28" s="48"/>
      <c r="XEM28" s="48"/>
      <c r="XEN28" s="48"/>
      <c r="XEO28" s="48"/>
      <c r="XEP28" s="48"/>
      <c r="XEQ28" s="48"/>
      <c r="XER28" s="48"/>
      <c r="XES28" s="48"/>
      <c r="XET28" s="48"/>
      <c r="XEU28" s="48"/>
      <c r="XEV28" s="48"/>
      <c r="XEW28" s="48"/>
    </row>
    <row r="29" spans="1:10 16358:16377" s="55" customFormat="1" ht="39.6" x14ac:dyDescent="0.25">
      <c r="A29" s="48"/>
      <c r="B29" s="230" t="s">
        <v>328</v>
      </c>
      <c r="C29" s="61" t="s">
        <v>1432</v>
      </c>
      <c r="D29" s="61" t="s">
        <v>1434</v>
      </c>
      <c r="E29" s="61" t="s">
        <v>1435</v>
      </c>
      <c r="F29" s="61" t="s">
        <v>1245</v>
      </c>
      <c r="G29" s="61" t="s">
        <v>2442</v>
      </c>
      <c r="H29" s="61" t="s">
        <v>1279</v>
      </c>
      <c r="I29" s="61" t="s">
        <v>1322</v>
      </c>
      <c r="J29" s="72" t="s">
        <v>1283</v>
      </c>
      <c r="XED29" s="48"/>
      <c r="XEE29" s="48"/>
      <c r="XEF29" s="48"/>
      <c r="XEG29" s="48"/>
      <c r="XEH29" s="48"/>
      <c r="XEI29" s="48"/>
      <c r="XEJ29" s="48"/>
      <c r="XEK29" s="48"/>
      <c r="XEL29" s="48"/>
      <c r="XEM29" s="48"/>
      <c r="XEN29" s="48"/>
      <c r="XEO29" s="48"/>
      <c r="XEP29" s="48"/>
      <c r="XEQ29" s="48"/>
      <c r="XER29" s="48"/>
      <c r="XES29" s="48"/>
      <c r="XET29" s="48"/>
      <c r="XEU29" s="48"/>
      <c r="XEV29" s="48"/>
      <c r="XEW29" s="48"/>
    </row>
    <row r="30" spans="1:10 16358:16377" s="55" customFormat="1" ht="26.4" x14ac:dyDescent="0.25">
      <c r="A30" s="48"/>
      <c r="B30" s="230" t="s">
        <v>329</v>
      </c>
      <c r="C30" s="61" t="s">
        <v>1432</v>
      </c>
      <c r="D30" s="61" t="s">
        <v>1436</v>
      </c>
      <c r="E30" s="61" t="s">
        <v>1467</v>
      </c>
      <c r="F30" s="61" t="s">
        <v>1232</v>
      </c>
      <c r="G30" s="61" t="s">
        <v>2442</v>
      </c>
      <c r="H30" s="61" t="s">
        <v>1279</v>
      </c>
      <c r="I30" s="61" t="s">
        <v>1322</v>
      </c>
      <c r="J30" s="72"/>
      <c r="XED30" s="48"/>
      <c r="XEE30" s="48"/>
      <c r="XEF30" s="48"/>
      <c r="XEG30" s="48"/>
      <c r="XEH30" s="48"/>
      <c r="XEI30" s="48"/>
      <c r="XEJ30" s="48"/>
      <c r="XEK30" s="48"/>
      <c r="XEL30" s="48"/>
      <c r="XEM30" s="48"/>
      <c r="XEN30" s="48"/>
      <c r="XEO30" s="48"/>
      <c r="XEP30" s="48"/>
      <c r="XEQ30" s="48"/>
      <c r="XER30" s="48"/>
      <c r="XES30" s="48"/>
      <c r="XET30" s="48"/>
      <c r="XEU30" s="48"/>
      <c r="XEV30" s="48"/>
      <c r="XEW30" s="48"/>
    </row>
    <row r="31" spans="1:10 16358:16377" s="55" customFormat="1" ht="195" customHeight="1" x14ac:dyDescent="0.25">
      <c r="A31" s="48"/>
      <c r="B31" s="251" t="s">
        <v>330</v>
      </c>
      <c r="C31" s="252" t="s">
        <v>1432</v>
      </c>
      <c r="D31" s="252" t="s">
        <v>1437</v>
      </c>
      <c r="E31" s="252" t="s">
        <v>1468</v>
      </c>
      <c r="F31" s="257" t="s">
        <v>2329</v>
      </c>
      <c r="G31" s="252" t="s">
        <v>2442</v>
      </c>
      <c r="H31" s="252" t="s">
        <v>1281</v>
      </c>
      <c r="I31" s="252" t="s">
        <v>1322</v>
      </c>
      <c r="J31" s="253"/>
      <c r="XED31" s="48"/>
      <c r="XEE31" s="48"/>
      <c r="XEF31" s="48"/>
      <c r="XEG31" s="48"/>
      <c r="XEH31" s="48"/>
      <c r="XEI31" s="48"/>
      <c r="XEJ31" s="48"/>
      <c r="XEK31" s="48"/>
      <c r="XEL31" s="48"/>
      <c r="XEM31" s="48"/>
      <c r="XEN31" s="48"/>
      <c r="XEO31" s="48"/>
      <c r="XEP31" s="48"/>
      <c r="XEQ31" s="48"/>
      <c r="XER31" s="48"/>
      <c r="XES31" s="48"/>
      <c r="XET31" s="48"/>
      <c r="XEU31" s="48"/>
      <c r="XEV31" s="48"/>
      <c r="XEW31" s="48"/>
    </row>
    <row r="32" spans="1:10 16358:16377" s="55" customFormat="1" ht="26.4" x14ac:dyDescent="0.25">
      <c r="A32" s="48"/>
      <c r="B32" s="251" t="s">
        <v>331</v>
      </c>
      <c r="C32" s="252" t="s">
        <v>1432</v>
      </c>
      <c r="D32" s="252" t="s">
        <v>1438</v>
      </c>
      <c r="E32" s="252" t="s">
        <v>1445</v>
      </c>
      <c r="F32" s="252" t="s">
        <v>933</v>
      </c>
      <c r="G32" s="252" t="s">
        <v>2442</v>
      </c>
      <c r="H32" s="252" t="s">
        <v>1281</v>
      </c>
      <c r="I32" s="252" t="s">
        <v>1322</v>
      </c>
      <c r="J32" s="253"/>
      <c r="XED32" s="48"/>
      <c r="XEE32" s="48"/>
      <c r="XEF32" s="48"/>
      <c r="XEG32" s="48"/>
      <c r="XEH32" s="48"/>
      <c r="XEI32" s="48"/>
      <c r="XEJ32" s="48"/>
      <c r="XEK32" s="48"/>
      <c r="XEL32" s="48"/>
      <c r="XEM32" s="48"/>
      <c r="XEN32" s="48"/>
      <c r="XEO32" s="48"/>
      <c r="XEP32" s="48"/>
      <c r="XEQ32" s="48"/>
      <c r="XER32" s="48"/>
      <c r="XES32" s="48"/>
      <c r="XET32" s="48"/>
      <c r="XEU32" s="48"/>
      <c r="XEV32" s="48"/>
      <c r="XEW32" s="48"/>
    </row>
    <row r="33" spans="1:10 16358:16377" s="55" customFormat="1" ht="26.4" x14ac:dyDescent="0.25">
      <c r="A33" s="48"/>
      <c r="B33" s="230" t="s">
        <v>332</v>
      </c>
      <c r="C33" s="61" t="s">
        <v>1432</v>
      </c>
      <c r="D33" s="288" t="s">
        <v>1439</v>
      </c>
      <c r="E33" s="288" t="s">
        <v>1469</v>
      </c>
      <c r="F33" s="61" t="s">
        <v>1245</v>
      </c>
      <c r="G33" s="61" t="s">
        <v>2442</v>
      </c>
      <c r="H33" s="61" t="s">
        <v>1279</v>
      </c>
      <c r="I33" s="61" t="s">
        <v>1322</v>
      </c>
      <c r="J33" s="72" t="s">
        <v>1283</v>
      </c>
      <c r="XED33" s="48"/>
      <c r="XEE33" s="48"/>
      <c r="XEF33" s="48"/>
      <c r="XEG33" s="48"/>
      <c r="XEH33" s="48"/>
      <c r="XEI33" s="48"/>
      <c r="XEJ33" s="48"/>
      <c r="XEK33" s="48"/>
      <c r="XEL33" s="48"/>
      <c r="XEM33" s="48"/>
      <c r="XEN33" s="48"/>
      <c r="XEO33" s="48"/>
      <c r="XEP33" s="48"/>
      <c r="XEQ33" s="48"/>
      <c r="XER33" s="48"/>
      <c r="XES33" s="48"/>
      <c r="XET33" s="48"/>
      <c r="XEU33" s="48"/>
      <c r="XEV33" s="48"/>
      <c r="XEW33" s="48"/>
    </row>
    <row r="34" spans="1:10 16358:16377" s="55" customFormat="1" ht="24" customHeight="1" x14ac:dyDescent="0.25">
      <c r="A34" s="48"/>
      <c r="B34" s="230" t="s">
        <v>333</v>
      </c>
      <c r="C34" s="61" t="s">
        <v>1432</v>
      </c>
      <c r="D34" s="288" t="s">
        <v>1470</v>
      </c>
      <c r="E34" s="288" t="s">
        <v>1471</v>
      </c>
      <c r="F34" s="61" t="s">
        <v>1245</v>
      </c>
      <c r="G34" s="61" t="s">
        <v>2442</v>
      </c>
      <c r="H34" s="61" t="s">
        <v>1279</v>
      </c>
      <c r="I34" s="61" t="s">
        <v>1322</v>
      </c>
      <c r="J34" s="72" t="s">
        <v>1283</v>
      </c>
      <c r="XED34" s="48"/>
      <c r="XEE34" s="48"/>
      <c r="XEF34" s="48"/>
      <c r="XEG34" s="48"/>
      <c r="XEH34" s="48"/>
      <c r="XEI34" s="48"/>
      <c r="XEJ34" s="48"/>
      <c r="XEK34" s="48"/>
      <c r="XEL34" s="48"/>
      <c r="XEM34" s="48"/>
      <c r="XEN34" s="48"/>
      <c r="XEO34" s="48"/>
      <c r="XEP34" s="48"/>
      <c r="XEQ34" s="48"/>
      <c r="XER34" s="48"/>
      <c r="XES34" s="48"/>
      <c r="XET34" s="48"/>
      <c r="XEU34" s="48"/>
      <c r="XEV34" s="48"/>
      <c r="XEW34" s="48"/>
    </row>
    <row r="35" spans="1:10 16358:16377" s="55" customFormat="1" ht="26.4" x14ac:dyDescent="0.25">
      <c r="A35" s="48"/>
      <c r="B35" s="230" t="s">
        <v>334</v>
      </c>
      <c r="C35" s="61" t="s">
        <v>1410</v>
      </c>
      <c r="D35" s="190" t="s">
        <v>1477</v>
      </c>
      <c r="E35" s="190" t="s">
        <v>1478</v>
      </c>
      <c r="F35" s="61" t="s">
        <v>933</v>
      </c>
      <c r="G35" s="61" t="s">
        <v>2442</v>
      </c>
      <c r="H35" s="61" t="s">
        <v>1280</v>
      </c>
      <c r="I35" s="61" t="s">
        <v>1322</v>
      </c>
      <c r="J35" s="72"/>
      <c r="XED35" s="48"/>
      <c r="XEE35" s="48"/>
      <c r="XEF35" s="48"/>
      <c r="XEG35" s="48"/>
      <c r="XEH35" s="48"/>
      <c r="XEI35" s="48"/>
      <c r="XEJ35" s="48"/>
      <c r="XEK35" s="48"/>
      <c r="XEL35" s="48"/>
      <c r="XEM35" s="48"/>
      <c r="XEN35" s="48"/>
      <c r="XEO35" s="48"/>
      <c r="XEP35" s="48"/>
      <c r="XEQ35" s="48"/>
      <c r="XER35" s="48"/>
      <c r="XES35" s="48"/>
      <c r="XET35" s="48"/>
      <c r="XEU35" s="48"/>
      <c r="XEV35" s="48"/>
      <c r="XEW35" s="48"/>
    </row>
    <row r="36" spans="1:10 16358:16377" s="55" customFormat="1" x14ac:dyDescent="0.25">
      <c r="A36" s="48"/>
      <c r="B36" s="230" t="s">
        <v>335</v>
      </c>
      <c r="C36" s="61" t="s">
        <v>1432</v>
      </c>
      <c r="D36" s="288" t="s">
        <v>1409</v>
      </c>
      <c r="E36" s="288" t="s">
        <v>1423</v>
      </c>
      <c r="F36" s="61" t="s">
        <v>1245</v>
      </c>
      <c r="G36" s="61" t="s">
        <v>2442</v>
      </c>
      <c r="H36" s="61" t="s">
        <v>1279</v>
      </c>
      <c r="I36" s="61" t="s">
        <v>1322</v>
      </c>
      <c r="J36" s="72" t="s">
        <v>1283</v>
      </c>
      <c r="XED36" s="48"/>
      <c r="XEE36" s="48"/>
      <c r="XEF36" s="48"/>
      <c r="XEG36" s="48"/>
      <c r="XEH36" s="48"/>
      <c r="XEI36" s="48"/>
      <c r="XEJ36" s="48"/>
      <c r="XEK36" s="48"/>
      <c r="XEL36" s="48"/>
      <c r="XEM36" s="48"/>
      <c r="XEN36" s="48"/>
      <c r="XEO36" s="48"/>
      <c r="XEP36" s="48"/>
      <c r="XEQ36" s="48"/>
      <c r="XER36" s="48"/>
      <c r="XES36" s="48"/>
      <c r="XET36" s="48"/>
      <c r="XEU36" s="48"/>
      <c r="XEV36" s="48"/>
      <c r="XEW36" s="48"/>
    </row>
    <row r="37" spans="1:10 16358:16377" s="55" customFormat="1" ht="66" x14ac:dyDescent="0.25">
      <c r="A37" s="48"/>
      <c r="B37" s="230" t="s">
        <v>336</v>
      </c>
      <c r="C37" s="61" t="s">
        <v>1410</v>
      </c>
      <c r="D37" s="61" t="s">
        <v>1417</v>
      </c>
      <c r="E37" s="61" t="s">
        <v>1424</v>
      </c>
      <c r="F37" s="61" t="s">
        <v>1440</v>
      </c>
      <c r="G37" s="61" t="s">
        <v>2442</v>
      </c>
      <c r="H37" s="61" t="s">
        <v>1280</v>
      </c>
      <c r="I37" s="61" t="s">
        <v>1321</v>
      </c>
      <c r="J37" s="72"/>
      <c r="XED37" s="48"/>
      <c r="XEE37" s="48"/>
      <c r="XEF37" s="48"/>
      <c r="XEG37" s="48"/>
      <c r="XEH37" s="48"/>
      <c r="XEI37" s="48"/>
      <c r="XEJ37" s="48"/>
      <c r="XEK37" s="48"/>
      <c r="XEL37" s="48"/>
      <c r="XEM37" s="48"/>
      <c r="XEN37" s="48"/>
      <c r="XEO37" s="48"/>
      <c r="XEP37" s="48"/>
      <c r="XEQ37" s="48"/>
      <c r="XER37" s="48"/>
      <c r="XES37" s="48"/>
      <c r="XET37" s="48"/>
      <c r="XEU37" s="48"/>
      <c r="XEV37" s="48"/>
      <c r="XEW37" s="48"/>
    </row>
    <row r="38" spans="1:10 16358:16377" s="55" customFormat="1" ht="27" thickBot="1" x14ac:dyDescent="0.3">
      <c r="A38" s="48"/>
      <c r="B38" s="393" t="s">
        <v>2250</v>
      </c>
      <c r="C38" s="297" t="s">
        <v>1410</v>
      </c>
      <c r="D38" s="297" t="s">
        <v>1441</v>
      </c>
      <c r="E38" s="297" t="s">
        <v>1442</v>
      </c>
      <c r="F38" s="297" t="s">
        <v>933</v>
      </c>
      <c r="G38" s="252" t="s">
        <v>2442</v>
      </c>
      <c r="H38" s="297" t="s">
        <v>1281</v>
      </c>
      <c r="I38" s="297" t="s">
        <v>1321</v>
      </c>
      <c r="J38" s="298"/>
      <c r="XED38" s="48"/>
      <c r="XEE38" s="48"/>
      <c r="XEF38" s="48"/>
      <c r="XEG38" s="48"/>
      <c r="XEH38" s="48"/>
      <c r="XEI38" s="48"/>
      <c r="XEJ38" s="48"/>
      <c r="XEK38" s="48"/>
      <c r="XEL38" s="48"/>
      <c r="XEM38" s="48"/>
      <c r="XEN38" s="48"/>
      <c r="XEO38" s="48"/>
      <c r="XEP38" s="48"/>
      <c r="XEQ38" s="48"/>
      <c r="XER38" s="48"/>
      <c r="XES38" s="48"/>
      <c r="XET38" s="48"/>
      <c r="XEU38" s="48"/>
      <c r="XEV38" s="48"/>
      <c r="XEW38" s="48"/>
    </row>
  </sheetData>
  <mergeCells count="1">
    <mergeCell ref="A1:A2"/>
  </mergeCells>
  <phoneticPr fontId="52" type="noConversion"/>
  <hyperlinks>
    <hyperlink ref="A1:A2" location="Увод!A1" display="Назад на мапу" xr:uid="{76241F6B-D14B-44A1-A243-56AAF5B605CC}"/>
  </hyperlinks>
  <pageMargins left="0.23622047244094491" right="0.23622047244094491" top="0.74803149606299213" bottom="0.74803149606299213" header="0.31496062992125984" footer="0.31496062992125984"/>
  <pageSetup paperSize="8" scale="10" fitToHeight="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A73BC"/>
    <pageSetUpPr fitToPage="1"/>
  </sheetPr>
  <dimension ref="A1:XEX30"/>
  <sheetViews>
    <sheetView showGridLines="0" zoomScale="90" zoomScaleNormal="90" workbookViewId="0">
      <selection activeCell="J9" sqref="J9"/>
    </sheetView>
  </sheetViews>
  <sheetFormatPr defaultColWidth="0" defaultRowHeight="13.2" x14ac:dyDescent="0.25"/>
  <cols>
    <col min="1" max="1" width="9.109375" style="128" customWidth="1"/>
    <col min="2" max="2" width="10.6640625" style="128" customWidth="1"/>
    <col min="3" max="3" width="21.44140625" style="128" customWidth="1"/>
    <col min="4" max="4" width="25.5546875" style="129" customWidth="1"/>
    <col min="5" max="5" width="70.44140625" style="129" customWidth="1"/>
    <col min="6" max="6" width="41.6640625" style="128" customWidth="1"/>
    <col min="7" max="8" width="16.6640625" style="128" customWidth="1"/>
    <col min="9" max="9" width="18" style="128" customWidth="1"/>
    <col min="10" max="10" width="34.109375" style="128" customWidth="1"/>
    <col min="11" max="11" width="28.44140625" style="128" customWidth="1"/>
    <col min="12" max="13" width="15" style="128" customWidth="1"/>
    <col min="14" max="14" width="23.6640625" style="128" customWidth="1"/>
    <col min="15" max="15" width="15" style="128" customWidth="1"/>
    <col min="16" max="16" width="24" style="128" customWidth="1"/>
    <col min="17" max="17" width="21.88671875" style="128" customWidth="1"/>
    <col min="18" max="18" width="19.109375" style="128" customWidth="1"/>
    <col min="19" max="19" width="3.6640625" style="128" customWidth="1"/>
    <col min="20" max="20" width="0" style="46" hidden="1" customWidth="1"/>
    <col min="21" max="16384" width="9" style="46" hidden="1"/>
  </cols>
  <sheetData>
    <row r="1" spans="1:16378" s="42" customFormat="1" ht="18" customHeight="1" x14ac:dyDescent="0.25">
      <c r="A1" s="472" t="s">
        <v>1274</v>
      </c>
      <c r="B1" s="41" t="s">
        <v>1473</v>
      </c>
      <c r="C1" s="43"/>
      <c r="D1" s="45"/>
      <c r="E1" s="43"/>
      <c r="F1" s="43"/>
      <c r="G1" s="43"/>
      <c r="H1" s="43"/>
      <c r="I1" s="43"/>
      <c r="J1" s="43"/>
      <c r="K1" s="43"/>
      <c r="L1" s="43"/>
      <c r="M1" s="43"/>
      <c r="N1" s="43"/>
      <c r="O1" s="43"/>
      <c r="P1" s="43"/>
      <c r="Q1" s="43"/>
    </row>
    <row r="2" spans="1:16378" s="67" customFormat="1" ht="25.2" customHeight="1" x14ac:dyDescent="0.25">
      <c r="A2" s="473"/>
      <c r="C2" s="68"/>
      <c r="D2" s="69"/>
      <c r="E2" s="69"/>
      <c r="F2" s="68"/>
      <c r="G2" s="68"/>
      <c r="H2" s="68"/>
      <c r="I2" s="68"/>
      <c r="J2" s="68"/>
      <c r="K2" s="68"/>
      <c r="L2" s="68"/>
      <c r="M2" s="68"/>
      <c r="N2" s="68"/>
      <c r="O2" s="68"/>
      <c r="P2" s="68"/>
      <c r="Q2" s="68"/>
    </row>
    <row r="3" spans="1:16378" ht="15" customHeight="1" x14ac:dyDescent="0.25">
      <c r="A3" s="47"/>
      <c r="B3" s="47"/>
      <c r="C3" s="47"/>
      <c r="D3" s="48"/>
      <c r="E3" s="48"/>
      <c r="F3" s="47"/>
      <c r="G3" s="47"/>
      <c r="H3" s="47"/>
      <c r="I3" s="47"/>
      <c r="J3" s="58"/>
      <c r="K3" s="58"/>
      <c r="L3" s="58"/>
      <c r="M3" s="58"/>
      <c r="N3" s="58"/>
      <c r="O3" s="58"/>
      <c r="P3" s="58"/>
      <c r="Q3" s="47"/>
      <c r="R3" s="47"/>
      <c r="S3" s="47"/>
    </row>
    <row r="4" spans="1:16378" ht="15" customHeight="1" thickBot="1" x14ac:dyDescent="0.3">
      <c r="J4" s="126"/>
      <c r="K4" s="126"/>
      <c r="L4" s="126"/>
      <c r="M4" s="126"/>
      <c r="N4" s="126"/>
      <c r="O4" s="126"/>
      <c r="P4" s="126"/>
    </row>
    <row r="5" spans="1:16378" ht="26.4" x14ac:dyDescent="0.25">
      <c r="B5" s="316" t="s">
        <v>1067</v>
      </c>
      <c r="C5" s="312" t="s">
        <v>1068</v>
      </c>
      <c r="D5" s="312" t="s">
        <v>1072</v>
      </c>
      <c r="E5" s="312" t="s">
        <v>1069</v>
      </c>
      <c r="F5" s="312" t="s">
        <v>1070</v>
      </c>
      <c r="G5" s="312" t="s">
        <v>1071</v>
      </c>
      <c r="H5" s="312" t="s">
        <v>1074</v>
      </c>
      <c r="I5" s="313" t="s">
        <v>1073</v>
      </c>
      <c r="J5" s="126"/>
      <c r="K5" s="126"/>
      <c r="L5" s="126"/>
      <c r="M5" s="126"/>
      <c r="N5" s="126"/>
      <c r="O5" s="126"/>
      <c r="P5" s="126"/>
    </row>
    <row r="6" spans="1:16378" s="57" customFormat="1" ht="26.4" x14ac:dyDescent="0.25">
      <c r="A6" s="240"/>
      <c r="B6" s="399" t="s">
        <v>337</v>
      </c>
      <c r="C6" s="198" t="s">
        <v>928</v>
      </c>
      <c r="D6" s="198" t="s">
        <v>1028</v>
      </c>
      <c r="E6" s="198" t="s">
        <v>2304</v>
      </c>
      <c r="F6" s="223" t="s">
        <v>933</v>
      </c>
      <c r="G6" s="223" t="s">
        <v>1279</v>
      </c>
      <c r="H6" s="223" t="s">
        <v>1321</v>
      </c>
      <c r="I6" s="193"/>
      <c r="J6" s="126"/>
      <c r="K6" s="126"/>
      <c r="L6" s="126"/>
      <c r="M6" s="126"/>
      <c r="N6" s="126"/>
      <c r="O6" s="126"/>
      <c r="P6" s="126"/>
      <c r="Q6" s="126"/>
      <c r="R6" s="126"/>
      <c r="S6" s="126"/>
    </row>
    <row r="7" spans="1:16378" s="57" customFormat="1" ht="26.4" x14ac:dyDescent="0.25">
      <c r="A7" s="240"/>
      <c r="B7" s="399" t="s">
        <v>338</v>
      </c>
      <c r="C7" s="61" t="s">
        <v>930</v>
      </c>
      <c r="D7" s="61" t="s">
        <v>1447</v>
      </c>
      <c r="E7" s="61" t="s">
        <v>2305</v>
      </c>
      <c r="F7" s="61" t="s">
        <v>933</v>
      </c>
      <c r="G7" s="61" t="s">
        <v>1280</v>
      </c>
      <c r="H7" s="61" t="s">
        <v>1321</v>
      </c>
      <c r="I7" s="72"/>
      <c r="J7" s="126"/>
      <c r="K7" s="126"/>
      <c r="L7" s="126"/>
      <c r="M7" s="126"/>
      <c r="N7" s="126"/>
      <c r="O7" s="126"/>
      <c r="P7" s="126"/>
      <c r="Q7" s="126"/>
      <c r="R7" s="126"/>
      <c r="S7" s="126"/>
    </row>
    <row r="8" spans="1:16378" ht="66" x14ac:dyDescent="0.25">
      <c r="A8" s="279"/>
      <c r="B8" s="400" t="s">
        <v>339</v>
      </c>
      <c r="C8" s="252" t="s">
        <v>930</v>
      </c>
      <c r="D8" s="252" t="s">
        <v>1225</v>
      </c>
      <c r="E8" s="252" t="s">
        <v>1095</v>
      </c>
      <c r="F8" s="252" t="s">
        <v>1253</v>
      </c>
      <c r="G8" s="252" t="s">
        <v>1281</v>
      </c>
      <c r="H8" s="252" t="s">
        <v>1321</v>
      </c>
      <c r="I8" s="253"/>
    </row>
    <row r="9" spans="1:16378" s="57" customFormat="1" ht="224.4" x14ac:dyDescent="0.25">
      <c r="A9" s="241"/>
      <c r="B9" s="399" t="s">
        <v>340</v>
      </c>
      <c r="C9" s="198" t="s">
        <v>1410</v>
      </c>
      <c r="D9" s="198" t="s">
        <v>1411</v>
      </c>
      <c r="E9" s="61" t="s">
        <v>1412</v>
      </c>
      <c r="F9" s="222" t="s">
        <v>1483</v>
      </c>
      <c r="G9" s="223" t="s">
        <v>1279</v>
      </c>
      <c r="H9" s="223" t="s">
        <v>1321</v>
      </c>
      <c r="I9" s="193"/>
      <c r="J9" s="126"/>
      <c r="K9" s="126"/>
      <c r="L9" s="126"/>
      <c r="M9" s="126"/>
      <c r="N9" s="126"/>
      <c r="O9" s="126"/>
      <c r="P9" s="126"/>
      <c r="Q9" s="126"/>
      <c r="R9" s="126"/>
      <c r="S9" s="126"/>
    </row>
    <row r="10" spans="1:16378" s="54" customFormat="1" ht="118.8" x14ac:dyDescent="0.25">
      <c r="A10" s="242"/>
      <c r="B10" s="399" t="s">
        <v>341</v>
      </c>
      <c r="C10" s="198" t="s">
        <v>1410</v>
      </c>
      <c r="D10" s="61" t="s">
        <v>1411</v>
      </c>
      <c r="E10" s="61" t="s">
        <v>1412</v>
      </c>
      <c r="F10" s="222" t="s">
        <v>1480</v>
      </c>
      <c r="G10" s="198" t="s">
        <v>1279</v>
      </c>
      <c r="H10" s="198" t="s">
        <v>1321</v>
      </c>
      <c r="I10" s="193"/>
      <c r="J10" s="126"/>
      <c r="K10" s="126"/>
      <c r="L10" s="126"/>
      <c r="M10" s="126"/>
      <c r="N10" s="126"/>
      <c r="O10" s="126"/>
      <c r="P10" s="126"/>
      <c r="Q10" s="126"/>
      <c r="R10" s="121"/>
      <c r="S10" s="121"/>
      <c r="T10" s="55"/>
      <c r="U10" s="55"/>
      <c r="V10" s="55"/>
      <c r="W10" s="55"/>
      <c r="X10" s="55"/>
      <c r="Y10" s="55"/>
      <c r="Z10" s="55"/>
      <c r="AA10" s="55"/>
      <c r="AB10" s="55"/>
      <c r="AC10" s="55"/>
      <c r="AD10" s="55"/>
      <c r="AE10" s="55"/>
      <c r="AF10" s="55"/>
      <c r="AG10" s="55"/>
      <c r="AH10" s="55"/>
      <c r="AI10" s="55"/>
      <c r="AJ10" s="55"/>
      <c r="AK10" s="55"/>
      <c r="AL10" s="55"/>
      <c r="AM10" s="55"/>
      <c r="AN10" s="55"/>
      <c r="AO10" s="55"/>
      <c r="AP10" s="55"/>
      <c r="AQ10" s="55"/>
      <c r="AR10" s="55"/>
      <c r="AS10" s="55"/>
      <c r="AT10" s="55"/>
      <c r="AU10" s="55"/>
      <c r="AV10" s="55"/>
      <c r="AW10" s="55"/>
      <c r="AX10" s="55"/>
      <c r="AY10" s="55"/>
      <c r="AZ10" s="55"/>
      <c r="BA10" s="55"/>
      <c r="BB10" s="55"/>
      <c r="BC10" s="55"/>
      <c r="BD10" s="55"/>
      <c r="BE10" s="55"/>
      <c r="BF10" s="55"/>
      <c r="BG10" s="55"/>
      <c r="BH10" s="55"/>
      <c r="BI10" s="55"/>
      <c r="BJ10" s="55"/>
      <c r="BK10" s="55"/>
      <c r="BL10" s="55"/>
      <c r="BM10" s="55"/>
      <c r="BN10" s="55"/>
      <c r="BO10" s="55"/>
      <c r="BP10" s="55"/>
      <c r="BQ10" s="55"/>
      <c r="BR10" s="55"/>
      <c r="BS10" s="55"/>
      <c r="BT10" s="55"/>
      <c r="BU10" s="55"/>
      <c r="BV10" s="55"/>
      <c r="BW10" s="55"/>
      <c r="BX10" s="55"/>
      <c r="BY10" s="55"/>
      <c r="BZ10" s="55"/>
      <c r="CA10" s="55"/>
      <c r="CB10" s="55"/>
      <c r="CC10" s="55"/>
      <c r="CD10" s="55"/>
      <c r="CE10" s="55"/>
      <c r="CF10" s="55"/>
      <c r="CG10" s="55"/>
      <c r="CH10" s="55"/>
      <c r="CI10" s="55"/>
      <c r="CJ10" s="55"/>
      <c r="CK10" s="55"/>
      <c r="CL10" s="55"/>
      <c r="CM10" s="55"/>
      <c r="CN10" s="55"/>
      <c r="CO10" s="55"/>
      <c r="CP10" s="55"/>
      <c r="CQ10" s="55"/>
      <c r="CR10" s="55"/>
      <c r="CS10" s="55"/>
      <c r="CT10" s="55"/>
      <c r="CU10" s="55"/>
      <c r="CV10" s="55"/>
      <c r="CW10" s="55"/>
      <c r="CX10" s="55"/>
      <c r="CY10" s="55"/>
      <c r="CZ10" s="55"/>
      <c r="DA10" s="55"/>
      <c r="DB10" s="55"/>
      <c r="DC10" s="55"/>
      <c r="DD10" s="55"/>
      <c r="DE10" s="55"/>
      <c r="DF10" s="55"/>
      <c r="DG10" s="55"/>
      <c r="DH10" s="55"/>
      <c r="DI10" s="55"/>
      <c r="DJ10" s="55"/>
      <c r="DK10" s="55"/>
      <c r="DL10" s="55"/>
      <c r="DM10" s="55"/>
      <c r="DN10" s="55"/>
      <c r="DO10" s="55"/>
      <c r="DP10" s="55"/>
      <c r="DQ10" s="55"/>
      <c r="DR10" s="55"/>
      <c r="DS10" s="55"/>
      <c r="DT10" s="55"/>
      <c r="DU10" s="55"/>
      <c r="DV10" s="55"/>
      <c r="DW10" s="55"/>
      <c r="DX10" s="55"/>
      <c r="DY10" s="55"/>
      <c r="DZ10" s="55"/>
      <c r="EA10" s="55"/>
      <c r="EB10" s="55"/>
      <c r="EC10" s="55"/>
      <c r="ED10" s="55"/>
      <c r="EE10" s="55"/>
      <c r="EF10" s="55"/>
      <c r="EG10" s="55"/>
      <c r="EH10" s="55"/>
      <c r="EI10" s="55"/>
      <c r="EJ10" s="55"/>
      <c r="EK10" s="55"/>
      <c r="EL10" s="55"/>
      <c r="EM10" s="55"/>
      <c r="EN10" s="55"/>
      <c r="EO10" s="55"/>
      <c r="EP10" s="55"/>
      <c r="EQ10" s="55"/>
      <c r="ER10" s="55"/>
      <c r="ES10" s="55"/>
      <c r="ET10" s="55"/>
      <c r="EU10" s="55"/>
      <c r="EV10" s="55"/>
      <c r="EW10" s="55"/>
      <c r="EX10" s="55"/>
      <c r="EY10" s="55"/>
      <c r="EZ10" s="55"/>
      <c r="FA10" s="55"/>
      <c r="FB10" s="55"/>
      <c r="FC10" s="55"/>
      <c r="FD10" s="55"/>
      <c r="FE10" s="55"/>
      <c r="FF10" s="55"/>
      <c r="FG10" s="55"/>
      <c r="FH10" s="55"/>
      <c r="FI10" s="55"/>
      <c r="FJ10" s="55"/>
      <c r="FK10" s="55"/>
      <c r="FL10" s="55"/>
      <c r="FM10" s="55"/>
      <c r="FN10" s="55"/>
      <c r="FO10" s="55"/>
      <c r="FP10" s="55"/>
      <c r="FQ10" s="55"/>
      <c r="FR10" s="55"/>
      <c r="FS10" s="55"/>
      <c r="FT10" s="55"/>
      <c r="FU10" s="55"/>
      <c r="FV10" s="55"/>
      <c r="FW10" s="55"/>
      <c r="FX10" s="55"/>
      <c r="FY10" s="55"/>
      <c r="FZ10" s="55"/>
      <c r="GA10" s="55"/>
      <c r="GB10" s="55"/>
      <c r="GC10" s="55"/>
      <c r="GD10" s="55"/>
      <c r="GE10" s="55"/>
      <c r="GF10" s="55"/>
      <c r="GG10" s="55"/>
      <c r="GH10" s="55"/>
      <c r="GI10" s="55"/>
      <c r="GJ10" s="55"/>
      <c r="GK10" s="55"/>
      <c r="GL10" s="55"/>
      <c r="GM10" s="55"/>
      <c r="GN10" s="55"/>
      <c r="GO10" s="55"/>
      <c r="GP10" s="55"/>
      <c r="GQ10" s="55"/>
      <c r="GR10" s="55"/>
      <c r="GS10" s="55"/>
      <c r="GT10" s="55"/>
      <c r="GU10" s="55"/>
      <c r="GV10" s="55"/>
      <c r="GW10" s="55"/>
      <c r="GX10" s="55"/>
      <c r="GY10" s="55"/>
      <c r="GZ10" s="55"/>
      <c r="HA10" s="55"/>
      <c r="HB10" s="55"/>
      <c r="HC10" s="55"/>
      <c r="HD10" s="55"/>
      <c r="HE10" s="55"/>
      <c r="HF10" s="55"/>
      <c r="HG10" s="55"/>
      <c r="HH10" s="55"/>
      <c r="HI10" s="55"/>
      <c r="HJ10" s="55"/>
      <c r="HK10" s="55"/>
      <c r="HL10" s="55"/>
      <c r="HM10" s="55"/>
      <c r="HN10" s="55"/>
      <c r="HO10" s="55"/>
      <c r="HP10" s="55"/>
      <c r="HQ10" s="55"/>
      <c r="HR10" s="55"/>
      <c r="HS10" s="55"/>
      <c r="HT10" s="55"/>
      <c r="HU10" s="55"/>
      <c r="HV10" s="55"/>
      <c r="HW10" s="55"/>
      <c r="HX10" s="55"/>
      <c r="HY10" s="55"/>
      <c r="HZ10" s="55"/>
      <c r="IA10" s="55"/>
      <c r="IB10" s="55"/>
      <c r="IC10" s="55"/>
      <c r="ID10" s="55"/>
      <c r="IE10" s="55"/>
      <c r="IF10" s="55"/>
      <c r="IG10" s="55"/>
      <c r="IH10" s="55"/>
      <c r="II10" s="55"/>
      <c r="IJ10" s="55"/>
      <c r="IK10" s="55"/>
      <c r="IL10" s="55"/>
      <c r="IM10" s="55"/>
      <c r="IN10" s="55"/>
      <c r="IO10" s="55"/>
      <c r="IP10" s="55"/>
      <c r="IQ10" s="55"/>
      <c r="IR10" s="55"/>
      <c r="IS10" s="55"/>
      <c r="IT10" s="55"/>
      <c r="IU10" s="55"/>
      <c r="IV10" s="55"/>
      <c r="IW10" s="55"/>
      <c r="IX10" s="55"/>
      <c r="IY10" s="55"/>
      <c r="IZ10" s="55"/>
      <c r="JA10" s="55"/>
      <c r="JB10" s="55"/>
      <c r="JC10" s="55"/>
      <c r="JD10" s="55"/>
      <c r="JE10" s="55"/>
      <c r="JF10" s="55"/>
      <c r="JG10" s="55"/>
      <c r="JH10" s="55"/>
      <c r="JI10" s="55"/>
      <c r="JJ10" s="55"/>
      <c r="JK10" s="55"/>
      <c r="JL10" s="55"/>
      <c r="JM10" s="55"/>
      <c r="JN10" s="55"/>
      <c r="JO10" s="55"/>
      <c r="JP10" s="55"/>
      <c r="JQ10" s="55"/>
      <c r="JR10" s="55"/>
      <c r="JS10" s="55"/>
      <c r="JT10" s="55"/>
      <c r="JU10" s="55"/>
      <c r="JV10" s="55"/>
      <c r="JW10" s="55"/>
      <c r="JX10" s="55"/>
      <c r="JY10" s="55"/>
      <c r="JZ10" s="55"/>
      <c r="KA10" s="55"/>
      <c r="KB10" s="55"/>
      <c r="KC10" s="55"/>
      <c r="KD10" s="55"/>
      <c r="KE10" s="55"/>
      <c r="KF10" s="55"/>
      <c r="KG10" s="55"/>
      <c r="KH10" s="55"/>
      <c r="KI10" s="55"/>
      <c r="KJ10" s="55"/>
      <c r="KK10" s="55"/>
      <c r="KL10" s="55"/>
      <c r="KM10" s="55"/>
      <c r="KN10" s="55"/>
      <c r="KO10" s="55"/>
      <c r="KP10" s="55"/>
      <c r="KQ10" s="55"/>
      <c r="KR10" s="55"/>
      <c r="KS10" s="55"/>
      <c r="KT10" s="55"/>
      <c r="KU10" s="55"/>
      <c r="KV10" s="55"/>
      <c r="KW10" s="55"/>
      <c r="KX10" s="55"/>
      <c r="KY10" s="55"/>
      <c r="KZ10" s="55"/>
      <c r="LA10" s="55"/>
      <c r="LB10" s="55"/>
      <c r="LC10" s="55"/>
      <c r="LD10" s="55"/>
      <c r="LE10" s="55"/>
      <c r="LF10" s="55"/>
      <c r="LG10" s="55"/>
      <c r="LH10" s="55"/>
      <c r="LI10" s="55"/>
      <c r="LJ10" s="55"/>
      <c r="LK10" s="55"/>
      <c r="LL10" s="55"/>
      <c r="LM10" s="55"/>
      <c r="LN10" s="55"/>
      <c r="LO10" s="55"/>
      <c r="LP10" s="55"/>
      <c r="LQ10" s="55"/>
      <c r="LR10" s="55"/>
      <c r="LS10" s="55"/>
      <c r="LT10" s="55"/>
      <c r="LU10" s="55"/>
      <c r="LV10" s="55"/>
      <c r="LW10" s="55"/>
      <c r="LX10" s="55"/>
      <c r="LY10" s="55"/>
      <c r="LZ10" s="55"/>
      <c r="MA10" s="55"/>
      <c r="MB10" s="55"/>
      <c r="MC10" s="55"/>
      <c r="MD10" s="55"/>
      <c r="ME10" s="55"/>
      <c r="MF10" s="55"/>
      <c r="MG10" s="55"/>
      <c r="MH10" s="55"/>
      <c r="MI10" s="55"/>
      <c r="MJ10" s="55"/>
      <c r="MK10" s="55"/>
      <c r="ML10" s="55"/>
      <c r="MM10" s="55"/>
      <c r="MN10" s="55"/>
      <c r="MO10" s="55"/>
      <c r="MP10" s="55"/>
      <c r="MQ10" s="55"/>
      <c r="MR10" s="55"/>
      <c r="MS10" s="55"/>
      <c r="MT10" s="55"/>
      <c r="MU10" s="55"/>
      <c r="MV10" s="55"/>
      <c r="MW10" s="55"/>
      <c r="MX10" s="55"/>
      <c r="MY10" s="55"/>
      <c r="MZ10" s="55"/>
      <c r="NA10" s="55"/>
      <c r="NB10" s="55"/>
      <c r="NC10" s="55"/>
      <c r="ND10" s="55"/>
      <c r="NE10" s="55"/>
      <c r="NF10" s="55"/>
      <c r="NG10" s="55"/>
      <c r="NH10" s="55"/>
      <c r="NI10" s="55"/>
      <c r="NJ10" s="55"/>
      <c r="NK10" s="55"/>
      <c r="NL10" s="55"/>
      <c r="NM10" s="55"/>
      <c r="NN10" s="55"/>
      <c r="NO10" s="55"/>
      <c r="NP10" s="55"/>
      <c r="NQ10" s="55"/>
      <c r="NR10" s="55"/>
      <c r="NS10" s="55"/>
      <c r="NT10" s="55"/>
      <c r="NU10" s="55"/>
      <c r="NV10" s="55"/>
      <c r="NW10" s="55"/>
      <c r="NX10" s="55"/>
      <c r="NY10" s="55"/>
      <c r="NZ10" s="55"/>
      <c r="OA10" s="55"/>
      <c r="OB10" s="55"/>
      <c r="OC10" s="55"/>
      <c r="OD10" s="55"/>
      <c r="OE10" s="55"/>
      <c r="OF10" s="55"/>
      <c r="OG10" s="55"/>
      <c r="OH10" s="55"/>
      <c r="OI10" s="55"/>
      <c r="OJ10" s="55"/>
      <c r="OK10" s="55"/>
      <c r="OL10" s="55"/>
      <c r="OM10" s="55"/>
      <c r="ON10" s="55"/>
      <c r="OO10" s="55"/>
      <c r="OP10" s="55"/>
      <c r="OQ10" s="55"/>
      <c r="OR10" s="55"/>
      <c r="OS10" s="55"/>
      <c r="OT10" s="55"/>
      <c r="OU10" s="55"/>
      <c r="OV10" s="55"/>
      <c r="OW10" s="55"/>
      <c r="OX10" s="55"/>
      <c r="OY10" s="55"/>
      <c r="OZ10" s="55"/>
      <c r="PA10" s="55"/>
      <c r="PB10" s="55"/>
      <c r="PC10" s="55"/>
      <c r="PD10" s="55"/>
      <c r="PE10" s="55"/>
      <c r="PF10" s="55"/>
      <c r="PG10" s="55"/>
      <c r="PH10" s="55"/>
      <c r="PI10" s="55"/>
      <c r="PJ10" s="55"/>
      <c r="PK10" s="55"/>
      <c r="PL10" s="55"/>
      <c r="PM10" s="55"/>
      <c r="PN10" s="55"/>
      <c r="PO10" s="55"/>
      <c r="PP10" s="55"/>
      <c r="PQ10" s="55"/>
      <c r="PR10" s="55"/>
      <c r="PS10" s="55"/>
      <c r="PT10" s="55"/>
      <c r="PU10" s="55"/>
      <c r="PV10" s="55"/>
      <c r="PW10" s="55"/>
      <c r="PX10" s="55"/>
      <c r="PY10" s="55"/>
      <c r="PZ10" s="55"/>
      <c r="QA10" s="55"/>
      <c r="QB10" s="55"/>
      <c r="QC10" s="55"/>
      <c r="QD10" s="55"/>
      <c r="QE10" s="55"/>
      <c r="QF10" s="55"/>
      <c r="QG10" s="55"/>
      <c r="QH10" s="55"/>
      <c r="QI10" s="55"/>
      <c r="QJ10" s="55"/>
      <c r="QK10" s="55"/>
      <c r="QL10" s="55"/>
      <c r="QM10" s="55"/>
      <c r="QN10" s="55"/>
      <c r="QO10" s="55"/>
      <c r="QP10" s="55"/>
      <c r="QQ10" s="55"/>
      <c r="QR10" s="55"/>
      <c r="QS10" s="55"/>
      <c r="QT10" s="55"/>
      <c r="QU10" s="55"/>
      <c r="QV10" s="55"/>
      <c r="QW10" s="55"/>
      <c r="QX10" s="55"/>
      <c r="QY10" s="55"/>
      <c r="QZ10" s="55"/>
      <c r="RA10" s="55"/>
      <c r="RB10" s="55"/>
      <c r="RC10" s="55"/>
      <c r="RD10" s="55"/>
      <c r="RE10" s="55"/>
      <c r="RF10" s="55"/>
      <c r="RG10" s="55"/>
      <c r="RH10" s="55"/>
      <c r="RI10" s="55"/>
      <c r="RJ10" s="55"/>
      <c r="RK10" s="55"/>
      <c r="RL10" s="55"/>
      <c r="RM10" s="55"/>
      <c r="RN10" s="55"/>
      <c r="RO10" s="55"/>
      <c r="RP10" s="55"/>
      <c r="RQ10" s="55"/>
      <c r="RR10" s="55"/>
      <c r="RS10" s="55"/>
      <c r="RT10" s="55"/>
      <c r="RU10" s="55"/>
      <c r="RV10" s="55"/>
      <c r="RW10" s="55"/>
      <c r="RX10" s="55"/>
      <c r="RY10" s="55"/>
      <c r="RZ10" s="55"/>
      <c r="SA10" s="55"/>
      <c r="SB10" s="55"/>
      <c r="SC10" s="55"/>
      <c r="SD10" s="55"/>
      <c r="SE10" s="55"/>
      <c r="SF10" s="55"/>
      <c r="SG10" s="55"/>
      <c r="SH10" s="55"/>
      <c r="SI10" s="55"/>
      <c r="SJ10" s="55"/>
      <c r="SK10" s="55"/>
      <c r="SL10" s="55"/>
      <c r="SM10" s="55"/>
      <c r="SN10" s="55"/>
      <c r="SO10" s="55"/>
      <c r="SP10" s="55"/>
      <c r="SQ10" s="55"/>
      <c r="SR10" s="55"/>
      <c r="SS10" s="55"/>
      <c r="ST10" s="55"/>
      <c r="SU10" s="55"/>
      <c r="SV10" s="55"/>
      <c r="SW10" s="55"/>
      <c r="SX10" s="55"/>
      <c r="SY10" s="55"/>
      <c r="SZ10" s="55"/>
      <c r="TA10" s="55"/>
      <c r="TB10" s="55"/>
      <c r="TC10" s="55"/>
      <c r="TD10" s="55"/>
      <c r="TE10" s="55"/>
      <c r="TF10" s="55"/>
      <c r="TG10" s="55"/>
      <c r="TH10" s="55"/>
      <c r="TI10" s="55"/>
      <c r="TJ10" s="55"/>
      <c r="TK10" s="55"/>
      <c r="TL10" s="55"/>
      <c r="TM10" s="55"/>
      <c r="TN10" s="55"/>
      <c r="TO10" s="55"/>
      <c r="TP10" s="55"/>
      <c r="TQ10" s="55"/>
      <c r="TR10" s="55"/>
      <c r="TS10" s="55"/>
      <c r="TT10" s="55"/>
      <c r="TU10" s="55"/>
      <c r="TV10" s="55"/>
      <c r="TW10" s="55"/>
      <c r="TX10" s="55"/>
      <c r="TY10" s="55"/>
      <c r="TZ10" s="55"/>
      <c r="UA10" s="55"/>
      <c r="UB10" s="55"/>
      <c r="UC10" s="55"/>
      <c r="UD10" s="55"/>
      <c r="UE10" s="55"/>
      <c r="UF10" s="55"/>
      <c r="UG10" s="55"/>
      <c r="UH10" s="55"/>
      <c r="UI10" s="55"/>
      <c r="UJ10" s="55"/>
      <c r="UK10" s="55"/>
      <c r="UL10" s="55"/>
      <c r="UM10" s="55"/>
      <c r="UN10" s="55"/>
      <c r="UO10" s="55"/>
      <c r="UP10" s="55"/>
      <c r="UQ10" s="55"/>
      <c r="UR10" s="55"/>
      <c r="US10" s="55"/>
      <c r="UT10" s="55"/>
      <c r="UU10" s="55"/>
      <c r="UV10" s="55"/>
      <c r="UW10" s="55"/>
      <c r="UX10" s="55"/>
      <c r="UY10" s="55"/>
      <c r="UZ10" s="55"/>
      <c r="VA10" s="55"/>
      <c r="VB10" s="55"/>
      <c r="VC10" s="55"/>
      <c r="VD10" s="55"/>
      <c r="VE10" s="55"/>
      <c r="VF10" s="55"/>
      <c r="VG10" s="55"/>
      <c r="VH10" s="55"/>
      <c r="VI10" s="55"/>
      <c r="VJ10" s="55"/>
      <c r="VK10" s="55"/>
      <c r="VL10" s="55"/>
      <c r="VM10" s="55"/>
      <c r="VN10" s="55"/>
      <c r="VO10" s="55"/>
      <c r="VP10" s="55"/>
      <c r="VQ10" s="55"/>
      <c r="VR10" s="55"/>
      <c r="VS10" s="55"/>
      <c r="VT10" s="55"/>
      <c r="VU10" s="55"/>
      <c r="VV10" s="55"/>
      <c r="VW10" s="55"/>
      <c r="VX10" s="55"/>
      <c r="VY10" s="55"/>
      <c r="VZ10" s="55"/>
      <c r="WA10" s="55"/>
      <c r="WB10" s="55"/>
      <c r="WC10" s="55"/>
      <c r="WD10" s="55"/>
      <c r="WE10" s="55"/>
      <c r="WF10" s="55"/>
      <c r="WG10" s="55"/>
      <c r="WH10" s="55"/>
      <c r="WI10" s="55"/>
      <c r="WJ10" s="55"/>
      <c r="WK10" s="55"/>
      <c r="WL10" s="55"/>
      <c r="WM10" s="55"/>
      <c r="WN10" s="55"/>
      <c r="WO10" s="55"/>
      <c r="WP10" s="55"/>
      <c r="WQ10" s="55"/>
      <c r="WR10" s="55"/>
      <c r="WS10" s="55"/>
      <c r="WT10" s="55"/>
      <c r="WU10" s="55"/>
      <c r="WV10" s="55"/>
      <c r="WW10" s="55"/>
      <c r="WX10" s="55"/>
      <c r="WY10" s="55"/>
      <c r="WZ10" s="55"/>
      <c r="XA10" s="55"/>
      <c r="XB10" s="55"/>
      <c r="XC10" s="55"/>
      <c r="XD10" s="55"/>
      <c r="XE10" s="55"/>
      <c r="XF10" s="55"/>
      <c r="XG10" s="55"/>
      <c r="XH10" s="55"/>
      <c r="XI10" s="55"/>
      <c r="XJ10" s="55"/>
      <c r="XK10" s="55"/>
      <c r="XL10" s="55"/>
      <c r="XM10" s="55"/>
      <c r="XN10" s="55"/>
      <c r="XO10" s="55"/>
      <c r="XP10" s="55"/>
      <c r="XQ10" s="55"/>
      <c r="XR10" s="55"/>
      <c r="XS10" s="55"/>
      <c r="XT10" s="55"/>
      <c r="XU10" s="55"/>
      <c r="XV10" s="55"/>
      <c r="XW10" s="55"/>
      <c r="XX10" s="55"/>
      <c r="XY10" s="55"/>
      <c r="XZ10" s="55"/>
      <c r="YA10" s="55"/>
      <c r="YB10" s="55"/>
      <c r="YC10" s="55"/>
      <c r="YD10" s="55"/>
      <c r="YE10" s="55"/>
      <c r="YF10" s="55"/>
      <c r="YG10" s="55"/>
      <c r="YH10" s="55"/>
      <c r="YI10" s="55"/>
      <c r="YJ10" s="55"/>
      <c r="YK10" s="55"/>
      <c r="YL10" s="55"/>
      <c r="YM10" s="55"/>
      <c r="YN10" s="55"/>
      <c r="YO10" s="55"/>
      <c r="YP10" s="55"/>
      <c r="YQ10" s="55"/>
      <c r="YR10" s="55"/>
      <c r="YS10" s="55"/>
      <c r="YT10" s="55"/>
      <c r="YU10" s="55"/>
      <c r="YV10" s="55"/>
      <c r="YW10" s="55"/>
      <c r="YX10" s="55"/>
      <c r="YY10" s="55"/>
      <c r="YZ10" s="55"/>
      <c r="ZA10" s="55"/>
      <c r="ZB10" s="55"/>
      <c r="ZC10" s="55"/>
      <c r="ZD10" s="55"/>
      <c r="ZE10" s="55"/>
      <c r="ZF10" s="55"/>
      <c r="ZG10" s="55"/>
      <c r="ZH10" s="55"/>
      <c r="ZI10" s="55"/>
      <c r="ZJ10" s="55"/>
      <c r="ZK10" s="55"/>
      <c r="ZL10" s="55"/>
      <c r="ZM10" s="55"/>
      <c r="ZN10" s="55"/>
      <c r="ZO10" s="55"/>
      <c r="ZP10" s="55"/>
      <c r="ZQ10" s="55"/>
      <c r="ZR10" s="55"/>
      <c r="ZS10" s="55"/>
      <c r="ZT10" s="55"/>
      <c r="ZU10" s="55"/>
      <c r="ZV10" s="55"/>
      <c r="ZW10" s="55"/>
      <c r="ZX10" s="55"/>
      <c r="ZY10" s="55"/>
      <c r="ZZ10" s="55"/>
      <c r="AAA10" s="55"/>
      <c r="AAB10" s="55"/>
      <c r="AAC10" s="55"/>
      <c r="AAD10" s="55"/>
      <c r="AAE10" s="55"/>
      <c r="AAF10" s="55"/>
      <c r="AAG10" s="55"/>
      <c r="AAH10" s="55"/>
      <c r="AAI10" s="55"/>
      <c r="AAJ10" s="55"/>
      <c r="AAK10" s="55"/>
      <c r="AAL10" s="55"/>
      <c r="AAM10" s="55"/>
      <c r="AAN10" s="55"/>
      <c r="AAO10" s="55"/>
      <c r="AAP10" s="55"/>
      <c r="AAQ10" s="55"/>
      <c r="AAR10" s="55"/>
      <c r="AAS10" s="55"/>
      <c r="AAT10" s="55"/>
      <c r="AAU10" s="55"/>
      <c r="AAV10" s="55"/>
      <c r="AAW10" s="55"/>
      <c r="AAX10" s="55"/>
      <c r="AAY10" s="55"/>
      <c r="AAZ10" s="55"/>
      <c r="ABA10" s="55"/>
      <c r="ABB10" s="55"/>
      <c r="ABC10" s="55"/>
      <c r="ABD10" s="55"/>
      <c r="ABE10" s="55"/>
      <c r="ABF10" s="55"/>
      <c r="ABG10" s="55"/>
      <c r="ABH10" s="55"/>
      <c r="ABI10" s="55"/>
      <c r="ABJ10" s="55"/>
      <c r="ABK10" s="55"/>
      <c r="ABL10" s="55"/>
      <c r="ABM10" s="55"/>
      <c r="ABN10" s="55"/>
      <c r="ABO10" s="55"/>
      <c r="ABP10" s="55"/>
      <c r="ABQ10" s="55"/>
      <c r="ABR10" s="55"/>
      <c r="ABS10" s="55"/>
      <c r="ABT10" s="55"/>
      <c r="ABU10" s="55"/>
      <c r="ABV10" s="55"/>
      <c r="ABW10" s="55"/>
      <c r="ABX10" s="55"/>
      <c r="ABY10" s="55"/>
      <c r="ABZ10" s="55"/>
      <c r="ACA10" s="55"/>
      <c r="ACB10" s="55"/>
      <c r="ACC10" s="55"/>
      <c r="ACD10" s="55"/>
      <c r="ACE10" s="55"/>
      <c r="ACF10" s="55"/>
      <c r="ACG10" s="55"/>
      <c r="ACH10" s="55"/>
      <c r="ACI10" s="55"/>
      <c r="ACJ10" s="55"/>
      <c r="ACK10" s="55"/>
      <c r="ACL10" s="55"/>
      <c r="ACM10" s="55"/>
      <c r="ACN10" s="55"/>
      <c r="ACO10" s="55"/>
      <c r="ACP10" s="55"/>
      <c r="ACQ10" s="55"/>
      <c r="ACR10" s="55"/>
      <c r="ACS10" s="55"/>
      <c r="ACT10" s="55"/>
      <c r="ACU10" s="55"/>
      <c r="ACV10" s="55"/>
      <c r="ACW10" s="55"/>
      <c r="ACX10" s="55"/>
      <c r="ACY10" s="55"/>
      <c r="ACZ10" s="55"/>
      <c r="ADA10" s="55"/>
      <c r="ADB10" s="55"/>
      <c r="ADC10" s="55"/>
      <c r="ADD10" s="55"/>
      <c r="ADE10" s="55"/>
      <c r="ADF10" s="55"/>
      <c r="ADG10" s="55"/>
      <c r="ADH10" s="55"/>
      <c r="ADI10" s="55"/>
      <c r="ADJ10" s="55"/>
      <c r="ADK10" s="55"/>
      <c r="ADL10" s="55"/>
      <c r="ADM10" s="55"/>
      <c r="ADN10" s="55"/>
      <c r="ADO10" s="55"/>
      <c r="ADP10" s="55"/>
      <c r="ADQ10" s="55"/>
      <c r="ADR10" s="55"/>
      <c r="ADS10" s="55"/>
      <c r="ADT10" s="55"/>
      <c r="ADU10" s="55"/>
      <c r="ADV10" s="55"/>
      <c r="ADW10" s="55"/>
      <c r="ADX10" s="55"/>
      <c r="ADY10" s="55"/>
      <c r="ADZ10" s="55"/>
      <c r="AEA10" s="55"/>
      <c r="AEB10" s="55"/>
      <c r="AEC10" s="55"/>
      <c r="AED10" s="55"/>
      <c r="AEE10" s="55"/>
      <c r="AEF10" s="55"/>
      <c r="AEG10" s="55"/>
      <c r="AEH10" s="55"/>
      <c r="AEI10" s="55"/>
      <c r="AEJ10" s="55"/>
      <c r="AEK10" s="55"/>
      <c r="AEL10" s="55"/>
      <c r="AEM10" s="55"/>
      <c r="AEN10" s="55"/>
      <c r="AEO10" s="55"/>
      <c r="AEP10" s="55"/>
      <c r="AEQ10" s="55"/>
      <c r="AER10" s="55"/>
      <c r="AES10" s="55"/>
      <c r="AET10" s="55"/>
      <c r="AEU10" s="55"/>
      <c r="AEV10" s="55"/>
      <c r="AEW10" s="55"/>
      <c r="AEX10" s="55"/>
      <c r="AEY10" s="55"/>
      <c r="AEZ10" s="55"/>
      <c r="AFA10" s="55"/>
      <c r="AFB10" s="55"/>
      <c r="AFC10" s="55"/>
      <c r="AFD10" s="55"/>
      <c r="AFE10" s="55"/>
      <c r="AFF10" s="55"/>
      <c r="AFG10" s="55"/>
      <c r="AFH10" s="55"/>
      <c r="AFI10" s="55"/>
      <c r="AFJ10" s="55"/>
      <c r="AFK10" s="55"/>
      <c r="AFL10" s="55"/>
      <c r="AFM10" s="55"/>
      <c r="AFN10" s="55"/>
      <c r="AFO10" s="55"/>
      <c r="AFP10" s="55"/>
      <c r="AFQ10" s="55"/>
      <c r="AFR10" s="55"/>
      <c r="AFS10" s="55"/>
      <c r="AFT10" s="55"/>
      <c r="AFU10" s="55"/>
      <c r="AFV10" s="55"/>
      <c r="AFW10" s="55"/>
      <c r="AFX10" s="55"/>
      <c r="AFY10" s="55"/>
      <c r="AFZ10" s="55"/>
      <c r="AGA10" s="55"/>
      <c r="AGB10" s="55"/>
      <c r="AGC10" s="55"/>
      <c r="AGD10" s="55"/>
      <c r="AGE10" s="55"/>
      <c r="AGF10" s="55"/>
      <c r="AGG10" s="55"/>
      <c r="AGH10" s="55"/>
      <c r="AGI10" s="55"/>
      <c r="AGJ10" s="55"/>
      <c r="AGK10" s="55"/>
      <c r="AGL10" s="55"/>
      <c r="AGM10" s="55"/>
      <c r="AGN10" s="55"/>
      <c r="AGO10" s="55"/>
      <c r="AGP10" s="55"/>
      <c r="AGQ10" s="55"/>
      <c r="AGR10" s="55"/>
      <c r="AGS10" s="55"/>
      <c r="AGT10" s="55"/>
      <c r="AGU10" s="55"/>
      <c r="AGV10" s="55"/>
      <c r="AGW10" s="55"/>
      <c r="AGX10" s="55"/>
      <c r="AGY10" s="55"/>
      <c r="AGZ10" s="55"/>
      <c r="AHA10" s="55"/>
      <c r="AHB10" s="55"/>
      <c r="AHC10" s="55"/>
      <c r="AHD10" s="55"/>
      <c r="AHE10" s="55"/>
      <c r="AHF10" s="55"/>
      <c r="AHG10" s="55"/>
      <c r="AHH10" s="55"/>
      <c r="AHI10" s="55"/>
      <c r="AHJ10" s="55"/>
      <c r="AHK10" s="55"/>
      <c r="AHL10" s="55"/>
      <c r="AHM10" s="55"/>
      <c r="AHN10" s="55"/>
      <c r="AHO10" s="55"/>
      <c r="AHP10" s="55"/>
      <c r="AHQ10" s="55"/>
      <c r="AHR10" s="55"/>
      <c r="AHS10" s="55"/>
      <c r="AHT10" s="55"/>
      <c r="AHU10" s="55"/>
      <c r="AHV10" s="55"/>
      <c r="AHW10" s="55"/>
      <c r="AHX10" s="55"/>
      <c r="AHY10" s="55"/>
      <c r="AHZ10" s="55"/>
      <c r="AIA10" s="55"/>
      <c r="AIB10" s="55"/>
      <c r="AIC10" s="55"/>
      <c r="AID10" s="55"/>
      <c r="AIE10" s="55"/>
      <c r="AIF10" s="55"/>
      <c r="AIG10" s="55"/>
      <c r="AIH10" s="55"/>
      <c r="AII10" s="55"/>
      <c r="AIJ10" s="55"/>
      <c r="AIK10" s="55"/>
      <c r="AIL10" s="55"/>
      <c r="AIM10" s="55"/>
      <c r="AIN10" s="55"/>
      <c r="AIO10" s="55"/>
      <c r="AIP10" s="55"/>
      <c r="AIQ10" s="55"/>
      <c r="AIR10" s="55"/>
      <c r="AIS10" s="55"/>
      <c r="AIT10" s="55"/>
      <c r="AIU10" s="55"/>
      <c r="AIV10" s="55"/>
      <c r="AIW10" s="55"/>
      <c r="AIX10" s="55"/>
      <c r="AIY10" s="55"/>
      <c r="AIZ10" s="55"/>
      <c r="AJA10" s="55"/>
      <c r="AJB10" s="55"/>
      <c r="AJC10" s="55"/>
      <c r="AJD10" s="55"/>
      <c r="AJE10" s="55"/>
      <c r="AJF10" s="55"/>
      <c r="AJG10" s="55"/>
      <c r="AJH10" s="55"/>
      <c r="AJI10" s="55"/>
      <c r="AJJ10" s="55"/>
      <c r="AJK10" s="55"/>
      <c r="AJL10" s="55"/>
      <c r="AJM10" s="55"/>
      <c r="AJN10" s="55"/>
      <c r="AJO10" s="55"/>
      <c r="AJP10" s="55"/>
      <c r="AJQ10" s="55"/>
      <c r="AJR10" s="55"/>
      <c r="AJS10" s="55"/>
      <c r="AJT10" s="55"/>
      <c r="AJU10" s="55"/>
      <c r="AJV10" s="55"/>
      <c r="AJW10" s="55"/>
      <c r="AJX10" s="55"/>
      <c r="AJY10" s="55"/>
      <c r="AJZ10" s="55"/>
      <c r="AKA10" s="55"/>
      <c r="AKB10" s="55"/>
      <c r="AKC10" s="55"/>
      <c r="AKD10" s="55"/>
      <c r="AKE10" s="55"/>
      <c r="AKF10" s="55"/>
      <c r="AKG10" s="55"/>
      <c r="AKH10" s="55"/>
      <c r="AKI10" s="55"/>
      <c r="AKJ10" s="55"/>
      <c r="AKK10" s="55"/>
      <c r="AKL10" s="55"/>
      <c r="AKM10" s="55"/>
      <c r="AKN10" s="55"/>
      <c r="AKO10" s="55"/>
      <c r="AKP10" s="55"/>
      <c r="AKQ10" s="55"/>
      <c r="AKR10" s="55"/>
      <c r="AKS10" s="55"/>
      <c r="AKT10" s="55"/>
      <c r="AKU10" s="55"/>
      <c r="AKV10" s="55"/>
      <c r="AKW10" s="55"/>
      <c r="AKX10" s="55"/>
      <c r="AKY10" s="55"/>
      <c r="AKZ10" s="55"/>
      <c r="ALA10" s="55"/>
      <c r="ALB10" s="55"/>
      <c r="ALC10" s="55"/>
      <c r="ALD10" s="55"/>
      <c r="ALE10" s="55"/>
      <c r="ALF10" s="55"/>
      <c r="ALG10" s="55"/>
      <c r="ALH10" s="55"/>
      <c r="ALI10" s="55"/>
      <c r="ALJ10" s="55"/>
      <c r="ALK10" s="55"/>
      <c r="ALL10" s="55"/>
      <c r="ALM10" s="55"/>
      <c r="ALN10" s="55"/>
      <c r="ALO10" s="55"/>
      <c r="ALP10" s="55"/>
      <c r="ALQ10" s="55"/>
      <c r="ALR10" s="55"/>
      <c r="ALS10" s="55"/>
      <c r="ALT10" s="55"/>
      <c r="ALU10" s="55"/>
      <c r="ALV10" s="55"/>
      <c r="ALW10" s="55"/>
      <c r="ALX10" s="55"/>
      <c r="ALY10" s="55"/>
      <c r="ALZ10" s="55"/>
      <c r="AMA10" s="55"/>
      <c r="AMB10" s="55"/>
      <c r="AMC10" s="55"/>
      <c r="AMD10" s="55"/>
      <c r="AME10" s="55"/>
      <c r="AMF10" s="55"/>
      <c r="AMG10" s="55"/>
      <c r="AMH10" s="55"/>
      <c r="AMI10" s="55"/>
      <c r="AMJ10" s="55"/>
      <c r="AMK10" s="55"/>
      <c r="AML10" s="55"/>
      <c r="AMM10" s="55"/>
      <c r="AMN10" s="55"/>
      <c r="AMO10" s="55"/>
      <c r="AMP10" s="55"/>
      <c r="AMQ10" s="55"/>
      <c r="AMR10" s="55"/>
      <c r="AMS10" s="55"/>
      <c r="AMT10" s="55"/>
      <c r="AMU10" s="55"/>
      <c r="AMV10" s="55"/>
      <c r="AMW10" s="55"/>
      <c r="AMX10" s="55"/>
      <c r="AMY10" s="55"/>
      <c r="AMZ10" s="55"/>
      <c r="ANA10" s="55"/>
      <c r="ANB10" s="55"/>
      <c r="ANC10" s="55"/>
      <c r="AND10" s="55"/>
      <c r="ANE10" s="55"/>
      <c r="ANF10" s="55"/>
      <c r="ANG10" s="55"/>
      <c r="ANH10" s="55"/>
      <c r="ANI10" s="55"/>
      <c r="ANJ10" s="55"/>
      <c r="ANK10" s="55"/>
      <c r="ANL10" s="55"/>
      <c r="ANM10" s="55"/>
      <c r="ANN10" s="55"/>
      <c r="ANO10" s="55"/>
      <c r="ANP10" s="55"/>
      <c r="ANQ10" s="55"/>
      <c r="ANR10" s="55"/>
      <c r="ANS10" s="55"/>
      <c r="ANT10" s="55"/>
      <c r="ANU10" s="55"/>
      <c r="ANV10" s="55"/>
      <c r="ANW10" s="55"/>
      <c r="ANX10" s="55"/>
      <c r="ANY10" s="55"/>
      <c r="ANZ10" s="55"/>
      <c r="AOA10" s="55"/>
      <c r="AOB10" s="55"/>
      <c r="AOC10" s="55"/>
      <c r="AOD10" s="55"/>
      <c r="AOE10" s="55"/>
      <c r="AOF10" s="55"/>
      <c r="AOG10" s="55"/>
      <c r="AOH10" s="55"/>
      <c r="AOI10" s="55"/>
      <c r="AOJ10" s="55"/>
      <c r="AOK10" s="55"/>
      <c r="AOL10" s="55"/>
      <c r="AOM10" s="55"/>
      <c r="AON10" s="55"/>
      <c r="AOO10" s="55"/>
      <c r="AOP10" s="55"/>
      <c r="AOQ10" s="55"/>
      <c r="AOR10" s="55"/>
      <c r="AOS10" s="55"/>
      <c r="AOT10" s="55"/>
      <c r="AOU10" s="55"/>
      <c r="AOV10" s="55"/>
      <c r="AOW10" s="55"/>
      <c r="AOX10" s="55"/>
      <c r="AOY10" s="55"/>
      <c r="AOZ10" s="55"/>
      <c r="APA10" s="55"/>
      <c r="APB10" s="55"/>
      <c r="APC10" s="55"/>
      <c r="APD10" s="55"/>
      <c r="APE10" s="55"/>
      <c r="APF10" s="55"/>
      <c r="APG10" s="55"/>
      <c r="APH10" s="55"/>
      <c r="API10" s="55"/>
      <c r="APJ10" s="55"/>
      <c r="APK10" s="55"/>
      <c r="APL10" s="55"/>
      <c r="APM10" s="55"/>
      <c r="APN10" s="55"/>
      <c r="APO10" s="55"/>
      <c r="APP10" s="55"/>
      <c r="APQ10" s="55"/>
      <c r="APR10" s="55"/>
      <c r="APS10" s="55"/>
      <c r="APT10" s="55"/>
      <c r="APU10" s="55"/>
      <c r="APV10" s="55"/>
      <c r="APW10" s="55"/>
      <c r="APX10" s="55"/>
      <c r="APY10" s="55"/>
      <c r="APZ10" s="55"/>
      <c r="AQA10" s="55"/>
      <c r="AQB10" s="55"/>
      <c r="AQC10" s="55"/>
      <c r="AQD10" s="55"/>
      <c r="AQE10" s="55"/>
      <c r="AQF10" s="55"/>
      <c r="AQG10" s="55"/>
      <c r="AQH10" s="55"/>
      <c r="AQI10" s="55"/>
      <c r="AQJ10" s="55"/>
      <c r="AQK10" s="55"/>
      <c r="AQL10" s="55"/>
      <c r="AQM10" s="55"/>
      <c r="AQN10" s="55"/>
      <c r="AQO10" s="55"/>
      <c r="AQP10" s="55"/>
      <c r="AQQ10" s="55"/>
      <c r="AQR10" s="55"/>
      <c r="AQS10" s="55"/>
      <c r="AQT10" s="55"/>
      <c r="AQU10" s="55"/>
      <c r="AQV10" s="55"/>
      <c r="AQW10" s="55"/>
      <c r="AQX10" s="55"/>
      <c r="AQY10" s="55"/>
      <c r="AQZ10" s="55"/>
      <c r="ARA10" s="55"/>
      <c r="ARB10" s="55"/>
      <c r="ARC10" s="55"/>
      <c r="ARD10" s="55"/>
      <c r="ARE10" s="55"/>
      <c r="ARF10" s="55"/>
      <c r="ARG10" s="55"/>
      <c r="ARH10" s="55"/>
      <c r="ARI10" s="55"/>
      <c r="ARJ10" s="55"/>
      <c r="ARK10" s="55"/>
      <c r="ARL10" s="55"/>
      <c r="ARM10" s="55"/>
      <c r="ARN10" s="55"/>
      <c r="ARO10" s="55"/>
      <c r="ARP10" s="55"/>
      <c r="ARQ10" s="55"/>
      <c r="ARR10" s="55"/>
      <c r="ARS10" s="55"/>
      <c r="ART10" s="55"/>
      <c r="ARU10" s="55"/>
      <c r="ARV10" s="55"/>
      <c r="ARW10" s="55"/>
      <c r="ARX10" s="55"/>
      <c r="ARY10" s="55"/>
      <c r="ARZ10" s="55"/>
      <c r="ASA10" s="55"/>
      <c r="ASB10" s="55"/>
      <c r="ASC10" s="55"/>
      <c r="ASD10" s="55"/>
      <c r="ASE10" s="55"/>
      <c r="ASF10" s="55"/>
      <c r="ASG10" s="55"/>
      <c r="ASH10" s="55"/>
      <c r="ASI10" s="55"/>
      <c r="ASJ10" s="55"/>
      <c r="ASK10" s="55"/>
      <c r="ASL10" s="55"/>
      <c r="ASM10" s="55"/>
      <c r="ASN10" s="55"/>
      <c r="ASO10" s="55"/>
      <c r="ASP10" s="55"/>
      <c r="ASQ10" s="55"/>
      <c r="ASR10" s="55"/>
      <c r="ASS10" s="55"/>
      <c r="AST10" s="55"/>
      <c r="ASU10" s="55"/>
      <c r="ASV10" s="55"/>
      <c r="ASW10" s="55"/>
      <c r="ASX10" s="55"/>
      <c r="ASY10" s="55"/>
      <c r="ASZ10" s="55"/>
      <c r="ATA10" s="55"/>
      <c r="ATB10" s="55"/>
      <c r="ATC10" s="55"/>
      <c r="ATD10" s="55"/>
      <c r="ATE10" s="55"/>
      <c r="ATF10" s="55"/>
      <c r="ATG10" s="55"/>
      <c r="ATH10" s="55"/>
      <c r="ATI10" s="55"/>
      <c r="ATJ10" s="55"/>
      <c r="ATK10" s="55"/>
      <c r="ATL10" s="55"/>
      <c r="ATM10" s="55"/>
      <c r="ATN10" s="55"/>
      <c r="ATO10" s="55"/>
      <c r="ATP10" s="55"/>
      <c r="ATQ10" s="55"/>
      <c r="ATR10" s="55"/>
      <c r="ATS10" s="55"/>
      <c r="ATT10" s="55"/>
      <c r="ATU10" s="55"/>
      <c r="ATV10" s="55"/>
      <c r="ATW10" s="55"/>
      <c r="ATX10" s="55"/>
      <c r="ATY10" s="55"/>
      <c r="ATZ10" s="55"/>
      <c r="AUA10" s="55"/>
      <c r="AUB10" s="55"/>
      <c r="AUC10" s="55"/>
      <c r="AUD10" s="55"/>
      <c r="AUE10" s="55"/>
      <c r="AUF10" s="55"/>
      <c r="AUG10" s="55"/>
      <c r="AUH10" s="55"/>
      <c r="AUI10" s="55"/>
      <c r="AUJ10" s="55"/>
      <c r="AUK10" s="55"/>
      <c r="AUL10" s="55"/>
      <c r="AUM10" s="55"/>
      <c r="AUN10" s="55"/>
      <c r="AUO10" s="55"/>
      <c r="AUP10" s="55"/>
      <c r="AUQ10" s="55"/>
      <c r="AUR10" s="55"/>
      <c r="AUS10" s="55"/>
      <c r="AUT10" s="55"/>
      <c r="AUU10" s="55"/>
      <c r="AUV10" s="55"/>
      <c r="AUW10" s="55"/>
      <c r="AUX10" s="55"/>
      <c r="AUY10" s="55"/>
      <c r="AUZ10" s="55"/>
      <c r="AVA10" s="55"/>
      <c r="AVB10" s="55"/>
      <c r="AVC10" s="55"/>
      <c r="AVD10" s="55"/>
      <c r="AVE10" s="55"/>
      <c r="AVF10" s="55"/>
      <c r="AVG10" s="55"/>
      <c r="AVH10" s="55"/>
      <c r="AVI10" s="55"/>
      <c r="AVJ10" s="55"/>
      <c r="AVK10" s="55"/>
      <c r="AVL10" s="55"/>
      <c r="AVM10" s="55"/>
      <c r="AVN10" s="55"/>
      <c r="AVO10" s="55"/>
      <c r="AVP10" s="55"/>
      <c r="AVQ10" s="55"/>
      <c r="AVR10" s="55"/>
      <c r="AVS10" s="55"/>
      <c r="AVT10" s="55"/>
      <c r="AVU10" s="55"/>
      <c r="AVV10" s="55"/>
      <c r="AVW10" s="55"/>
      <c r="AVX10" s="55"/>
      <c r="AVY10" s="55"/>
      <c r="AVZ10" s="55"/>
      <c r="AWA10" s="55"/>
      <c r="AWB10" s="55"/>
      <c r="AWC10" s="55"/>
      <c r="AWD10" s="55"/>
      <c r="AWE10" s="55"/>
      <c r="AWF10" s="55"/>
      <c r="AWG10" s="55"/>
      <c r="AWH10" s="55"/>
      <c r="AWI10" s="55"/>
      <c r="AWJ10" s="55"/>
      <c r="AWK10" s="55"/>
      <c r="AWL10" s="55"/>
      <c r="AWM10" s="55"/>
      <c r="AWN10" s="55"/>
      <c r="AWO10" s="55"/>
      <c r="AWP10" s="55"/>
      <c r="AWQ10" s="55"/>
      <c r="AWR10" s="55"/>
      <c r="AWS10" s="55"/>
      <c r="AWT10" s="55"/>
      <c r="AWU10" s="55"/>
      <c r="AWV10" s="55"/>
      <c r="AWW10" s="55"/>
      <c r="AWX10" s="55"/>
      <c r="AWY10" s="55"/>
      <c r="AWZ10" s="55"/>
      <c r="AXA10" s="55"/>
      <c r="AXB10" s="55"/>
      <c r="AXC10" s="55"/>
      <c r="AXD10" s="55"/>
      <c r="AXE10" s="55"/>
      <c r="AXF10" s="55"/>
      <c r="AXG10" s="55"/>
      <c r="AXH10" s="55"/>
      <c r="AXI10" s="55"/>
      <c r="AXJ10" s="55"/>
      <c r="AXK10" s="55"/>
      <c r="AXL10" s="55"/>
      <c r="AXM10" s="55"/>
      <c r="AXN10" s="55"/>
      <c r="AXO10" s="55"/>
      <c r="AXP10" s="55"/>
      <c r="AXQ10" s="55"/>
      <c r="AXR10" s="55"/>
      <c r="AXS10" s="55"/>
      <c r="AXT10" s="55"/>
      <c r="AXU10" s="55"/>
      <c r="AXV10" s="55"/>
      <c r="AXW10" s="55"/>
      <c r="AXX10" s="55"/>
      <c r="AXY10" s="55"/>
      <c r="AXZ10" s="55"/>
      <c r="AYA10" s="55"/>
      <c r="AYB10" s="55"/>
      <c r="AYC10" s="55"/>
      <c r="AYD10" s="55"/>
      <c r="AYE10" s="55"/>
      <c r="AYF10" s="55"/>
      <c r="AYG10" s="55"/>
      <c r="AYH10" s="55"/>
      <c r="AYI10" s="55"/>
      <c r="AYJ10" s="55"/>
      <c r="AYK10" s="55"/>
      <c r="AYL10" s="55"/>
      <c r="AYM10" s="55"/>
      <c r="AYN10" s="55"/>
      <c r="AYO10" s="55"/>
      <c r="AYP10" s="55"/>
      <c r="AYQ10" s="55"/>
      <c r="AYR10" s="55"/>
      <c r="AYS10" s="55"/>
      <c r="AYT10" s="55"/>
      <c r="AYU10" s="55"/>
      <c r="AYV10" s="55"/>
      <c r="AYW10" s="55"/>
      <c r="AYX10" s="55"/>
      <c r="AYY10" s="55"/>
      <c r="AYZ10" s="55"/>
      <c r="AZA10" s="55"/>
      <c r="AZB10" s="55"/>
      <c r="AZC10" s="55"/>
      <c r="AZD10" s="55"/>
      <c r="AZE10" s="55"/>
      <c r="AZF10" s="55"/>
      <c r="AZG10" s="55"/>
      <c r="AZH10" s="55"/>
      <c r="AZI10" s="55"/>
      <c r="AZJ10" s="55"/>
      <c r="AZK10" s="55"/>
      <c r="AZL10" s="55"/>
      <c r="AZM10" s="55"/>
      <c r="AZN10" s="55"/>
      <c r="AZO10" s="55"/>
      <c r="AZP10" s="55"/>
      <c r="AZQ10" s="55"/>
      <c r="AZR10" s="55"/>
      <c r="AZS10" s="55"/>
      <c r="AZT10" s="55"/>
      <c r="AZU10" s="55"/>
      <c r="AZV10" s="55"/>
      <c r="AZW10" s="55"/>
      <c r="AZX10" s="55"/>
      <c r="AZY10" s="55"/>
      <c r="AZZ10" s="55"/>
      <c r="BAA10" s="55"/>
      <c r="BAB10" s="55"/>
      <c r="BAC10" s="55"/>
      <c r="BAD10" s="55"/>
      <c r="BAE10" s="55"/>
      <c r="BAF10" s="55"/>
      <c r="BAG10" s="55"/>
      <c r="BAH10" s="55"/>
      <c r="BAI10" s="55"/>
      <c r="BAJ10" s="55"/>
      <c r="BAK10" s="55"/>
      <c r="BAL10" s="55"/>
      <c r="BAM10" s="55"/>
      <c r="BAN10" s="55"/>
      <c r="BAO10" s="55"/>
      <c r="BAP10" s="55"/>
      <c r="BAQ10" s="55"/>
      <c r="BAR10" s="55"/>
      <c r="BAS10" s="55"/>
      <c r="BAT10" s="55"/>
      <c r="BAU10" s="55"/>
      <c r="BAV10" s="55"/>
      <c r="BAW10" s="55"/>
      <c r="BAX10" s="55"/>
      <c r="BAY10" s="55"/>
      <c r="BAZ10" s="55"/>
      <c r="BBA10" s="55"/>
      <c r="BBB10" s="55"/>
      <c r="BBC10" s="55"/>
      <c r="BBD10" s="55"/>
      <c r="BBE10" s="55"/>
      <c r="BBF10" s="55"/>
      <c r="BBG10" s="55"/>
      <c r="BBH10" s="55"/>
      <c r="BBI10" s="55"/>
      <c r="BBJ10" s="55"/>
      <c r="BBK10" s="55"/>
      <c r="BBL10" s="55"/>
      <c r="BBM10" s="55"/>
      <c r="BBN10" s="55"/>
      <c r="BBO10" s="55"/>
      <c r="BBP10" s="55"/>
      <c r="BBQ10" s="55"/>
      <c r="BBR10" s="55"/>
      <c r="BBS10" s="55"/>
      <c r="BBT10" s="55"/>
      <c r="BBU10" s="55"/>
      <c r="BBV10" s="55"/>
      <c r="BBW10" s="55"/>
      <c r="BBX10" s="55"/>
      <c r="BBY10" s="55"/>
      <c r="BBZ10" s="55"/>
      <c r="BCA10" s="55"/>
      <c r="BCB10" s="55"/>
      <c r="BCC10" s="55"/>
      <c r="BCD10" s="55"/>
      <c r="BCE10" s="55"/>
      <c r="BCF10" s="55"/>
      <c r="BCG10" s="55"/>
      <c r="BCH10" s="55"/>
      <c r="BCI10" s="55"/>
      <c r="BCJ10" s="55"/>
      <c r="BCK10" s="55"/>
      <c r="BCL10" s="55"/>
      <c r="BCM10" s="55"/>
      <c r="BCN10" s="55"/>
      <c r="BCO10" s="55"/>
      <c r="BCP10" s="55"/>
      <c r="BCQ10" s="55"/>
      <c r="BCR10" s="55"/>
      <c r="BCS10" s="55"/>
      <c r="BCT10" s="55"/>
      <c r="BCU10" s="55"/>
      <c r="BCV10" s="55"/>
      <c r="BCW10" s="55"/>
      <c r="BCX10" s="55"/>
      <c r="BCY10" s="55"/>
      <c r="BCZ10" s="55"/>
      <c r="BDA10" s="55"/>
      <c r="BDB10" s="55"/>
      <c r="BDC10" s="55"/>
      <c r="BDD10" s="55"/>
      <c r="BDE10" s="55"/>
      <c r="BDF10" s="55"/>
      <c r="BDG10" s="55"/>
      <c r="BDH10" s="55"/>
      <c r="BDI10" s="55"/>
      <c r="BDJ10" s="55"/>
      <c r="BDK10" s="55"/>
      <c r="BDL10" s="55"/>
      <c r="BDM10" s="55"/>
      <c r="BDN10" s="55"/>
      <c r="BDO10" s="55"/>
      <c r="BDP10" s="55"/>
      <c r="BDQ10" s="55"/>
      <c r="BDR10" s="55"/>
      <c r="BDS10" s="55"/>
      <c r="BDT10" s="55"/>
      <c r="BDU10" s="55"/>
      <c r="BDV10" s="55"/>
      <c r="BDW10" s="55"/>
      <c r="BDX10" s="55"/>
      <c r="BDY10" s="55"/>
      <c r="BDZ10" s="55"/>
      <c r="BEA10" s="55"/>
      <c r="BEB10" s="55"/>
      <c r="BEC10" s="55"/>
      <c r="BED10" s="55"/>
      <c r="BEE10" s="55"/>
      <c r="BEF10" s="55"/>
      <c r="BEG10" s="55"/>
      <c r="BEH10" s="55"/>
      <c r="BEI10" s="55"/>
      <c r="BEJ10" s="55"/>
      <c r="BEK10" s="55"/>
      <c r="BEL10" s="55"/>
      <c r="BEM10" s="55"/>
      <c r="BEN10" s="55"/>
      <c r="BEO10" s="55"/>
      <c r="BEP10" s="55"/>
      <c r="BEQ10" s="55"/>
      <c r="BER10" s="55"/>
      <c r="BES10" s="55"/>
      <c r="BET10" s="55"/>
      <c r="BEU10" s="55"/>
      <c r="BEV10" s="55"/>
      <c r="BEW10" s="55"/>
      <c r="BEX10" s="55"/>
      <c r="BEY10" s="55"/>
      <c r="BEZ10" s="55"/>
      <c r="BFA10" s="55"/>
      <c r="BFB10" s="55"/>
      <c r="BFC10" s="55"/>
      <c r="BFD10" s="55"/>
      <c r="BFE10" s="55"/>
      <c r="BFF10" s="55"/>
      <c r="BFG10" s="55"/>
      <c r="BFH10" s="55"/>
      <c r="BFI10" s="55"/>
      <c r="BFJ10" s="55"/>
      <c r="BFK10" s="55"/>
      <c r="BFL10" s="55"/>
      <c r="BFM10" s="55"/>
      <c r="BFN10" s="55"/>
      <c r="BFO10" s="55"/>
      <c r="BFP10" s="55"/>
      <c r="BFQ10" s="55"/>
      <c r="BFR10" s="55"/>
      <c r="BFS10" s="55"/>
      <c r="BFT10" s="55"/>
      <c r="BFU10" s="55"/>
      <c r="BFV10" s="55"/>
      <c r="BFW10" s="55"/>
      <c r="BFX10" s="55"/>
      <c r="BFY10" s="55"/>
      <c r="BFZ10" s="55"/>
      <c r="BGA10" s="55"/>
      <c r="BGB10" s="55"/>
      <c r="BGC10" s="55"/>
      <c r="BGD10" s="55"/>
      <c r="BGE10" s="55"/>
      <c r="BGF10" s="55"/>
      <c r="BGG10" s="55"/>
      <c r="BGH10" s="55"/>
      <c r="BGI10" s="55"/>
      <c r="BGJ10" s="55"/>
      <c r="BGK10" s="55"/>
      <c r="BGL10" s="55"/>
      <c r="BGM10" s="55"/>
      <c r="BGN10" s="55"/>
      <c r="BGO10" s="55"/>
      <c r="BGP10" s="55"/>
      <c r="BGQ10" s="55"/>
      <c r="BGR10" s="55"/>
      <c r="BGS10" s="55"/>
      <c r="BGT10" s="55"/>
      <c r="BGU10" s="55"/>
      <c r="BGV10" s="55"/>
      <c r="BGW10" s="55"/>
      <c r="BGX10" s="55"/>
      <c r="BGY10" s="55"/>
      <c r="BGZ10" s="55"/>
      <c r="BHA10" s="55"/>
      <c r="BHB10" s="55"/>
      <c r="BHC10" s="55"/>
      <c r="BHD10" s="55"/>
      <c r="BHE10" s="55"/>
      <c r="BHF10" s="55"/>
      <c r="BHG10" s="55"/>
      <c r="BHH10" s="55"/>
      <c r="BHI10" s="55"/>
      <c r="BHJ10" s="55"/>
      <c r="BHK10" s="55"/>
      <c r="BHL10" s="55"/>
      <c r="BHM10" s="55"/>
      <c r="BHN10" s="55"/>
      <c r="BHO10" s="55"/>
      <c r="BHP10" s="55"/>
      <c r="BHQ10" s="55"/>
      <c r="BHR10" s="55"/>
      <c r="BHS10" s="55"/>
      <c r="BHT10" s="55"/>
      <c r="BHU10" s="55"/>
      <c r="BHV10" s="55"/>
      <c r="BHW10" s="55"/>
      <c r="BHX10" s="55"/>
      <c r="BHY10" s="55"/>
      <c r="BHZ10" s="55"/>
      <c r="BIA10" s="55"/>
      <c r="BIB10" s="55"/>
      <c r="BIC10" s="55"/>
      <c r="BID10" s="55"/>
      <c r="BIE10" s="55"/>
      <c r="BIF10" s="55"/>
      <c r="BIG10" s="55"/>
      <c r="BIH10" s="55"/>
      <c r="BII10" s="55"/>
      <c r="BIJ10" s="55"/>
      <c r="BIK10" s="55"/>
      <c r="BIL10" s="55"/>
      <c r="BIM10" s="55"/>
      <c r="BIN10" s="55"/>
      <c r="BIO10" s="55"/>
      <c r="BIP10" s="55"/>
      <c r="BIQ10" s="55"/>
      <c r="BIR10" s="55"/>
      <c r="BIS10" s="55"/>
      <c r="BIT10" s="55"/>
      <c r="BIU10" s="55"/>
      <c r="BIV10" s="55"/>
      <c r="BIW10" s="55"/>
      <c r="BIX10" s="55"/>
      <c r="BIY10" s="55"/>
      <c r="BIZ10" s="55"/>
      <c r="BJA10" s="55"/>
      <c r="BJB10" s="55"/>
      <c r="BJC10" s="55"/>
      <c r="BJD10" s="55"/>
      <c r="BJE10" s="55"/>
      <c r="BJF10" s="55"/>
      <c r="BJG10" s="55"/>
      <c r="BJH10" s="55"/>
      <c r="BJI10" s="55"/>
      <c r="BJJ10" s="55"/>
      <c r="BJK10" s="55"/>
      <c r="BJL10" s="55"/>
      <c r="BJM10" s="55"/>
      <c r="BJN10" s="55"/>
      <c r="BJO10" s="55"/>
      <c r="BJP10" s="55"/>
      <c r="BJQ10" s="55"/>
      <c r="BJR10" s="55"/>
      <c r="BJS10" s="55"/>
      <c r="BJT10" s="55"/>
      <c r="BJU10" s="55"/>
      <c r="BJV10" s="55"/>
      <c r="BJW10" s="55"/>
      <c r="BJX10" s="55"/>
      <c r="BJY10" s="55"/>
      <c r="BJZ10" s="55"/>
      <c r="BKA10" s="55"/>
      <c r="BKB10" s="55"/>
      <c r="BKC10" s="55"/>
      <c r="BKD10" s="55"/>
      <c r="BKE10" s="55"/>
      <c r="BKF10" s="55"/>
      <c r="BKG10" s="55"/>
      <c r="BKH10" s="55"/>
      <c r="BKI10" s="55"/>
      <c r="BKJ10" s="55"/>
      <c r="BKK10" s="55"/>
      <c r="BKL10" s="55"/>
      <c r="BKM10" s="55"/>
      <c r="BKN10" s="55"/>
      <c r="BKO10" s="55"/>
      <c r="BKP10" s="55"/>
      <c r="BKQ10" s="55"/>
      <c r="BKR10" s="55"/>
      <c r="BKS10" s="55"/>
      <c r="BKT10" s="55"/>
      <c r="BKU10" s="55"/>
      <c r="BKV10" s="55"/>
      <c r="BKW10" s="55"/>
      <c r="BKX10" s="55"/>
      <c r="BKY10" s="55"/>
      <c r="BKZ10" s="55"/>
      <c r="BLA10" s="55"/>
      <c r="BLB10" s="55"/>
      <c r="BLC10" s="55"/>
      <c r="BLD10" s="55"/>
      <c r="BLE10" s="55"/>
      <c r="BLF10" s="55"/>
      <c r="BLG10" s="55"/>
      <c r="BLH10" s="55"/>
      <c r="BLI10" s="55"/>
      <c r="BLJ10" s="55"/>
      <c r="BLK10" s="55"/>
      <c r="BLL10" s="55"/>
      <c r="BLM10" s="55"/>
      <c r="BLN10" s="55"/>
      <c r="BLO10" s="55"/>
      <c r="BLP10" s="55"/>
      <c r="BLQ10" s="55"/>
      <c r="BLR10" s="55"/>
      <c r="BLS10" s="55"/>
      <c r="BLT10" s="55"/>
      <c r="BLU10" s="55"/>
      <c r="BLV10" s="55"/>
      <c r="BLW10" s="55"/>
      <c r="BLX10" s="55"/>
      <c r="BLY10" s="55"/>
      <c r="BLZ10" s="55"/>
      <c r="BMA10" s="55"/>
      <c r="BMB10" s="55"/>
      <c r="BMC10" s="55"/>
      <c r="BMD10" s="55"/>
      <c r="BME10" s="55"/>
      <c r="BMF10" s="55"/>
      <c r="BMG10" s="55"/>
      <c r="BMH10" s="55"/>
      <c r="BMI10" s="55"/>
      <c r="BMJ10" s="55"/>
      <c r="BMK10" s="55"/>
      <c r="BML10" s="55"/>
      <c r="BMM10" s="55"/>
      <c r="BMN10" s="55"/>
      <c r="BMO10" s="55"/>
      <c r="BMP10" s="55"/>
      <c r="BMQ10" s="55"/>
      <c r="BMR10" s="55"/>
      <c r="BMS10" s="55"/>
      <c r="BMT10" s="55"/>
      <c r="BMU10" s="55"/>
      <c r="BMV10" s="55"/>
      <c r="BMW10" s="55"/>
      <c r="BMX10" s="55"/>
      <c r="BMY10" s="55"/>
      <c r="BMZ10" s="55"/>
      <c r="BNA10" s="55"/>
      <c r="BNB10" s="55"/>
      <c r="BNC10" s="55"/>
      <c r="BND10" s="55"/>
      <c r="BNE10" s="55"/>
      <c r="BNF10" s="55"/>
      <c r="BNG10" s="55"/>
      <c r="BNH10" s="55"/>
      <c r="BNI10" s="55"/>
      <c r="BNJ10" s="55"/>
      <c r="BNK10" s="55"/>
      <c r="BNL10" s="55"/>
      <c r="BNM10" s="55"/>
      <c r="BNN10" s="55"/>
      <c r="BNO10" s="55"/>
      <c r="BNP10" s="55"/>
      <c r="BNQ10" s="55"/>
      <c r="BNR10" s="55"/>
      <c r="BNS10" s="55"/>
      <c r="BNT10" s="55"/>
      <c r="BNU10" s="55"/>
      <c r="BNV10" s="55"/>
      <c r="BNW10" s="55"/>
      <c r="BNX10" s="55"/>
      <c r="BNY10" s="55"/>
      <c r="BNZ10" s="55"/>
      <c r="BOA10" s="55"/>
      <c r="BOB10" s="55"/>
      <c r="BOC10" s="55"/>
      <c r="BOD10" s="55"/>
      <c r="BOE10" s="55"/>
      <c r="BOF10" s="55"/>
      <c r="BOG10" s="55"/>
      <c r="BOH10" s="55"/>
      <c r="BOI10" s="55"/>
      <c r="BOJ10" s="55"/>
      <c r="BOK10" s="55"/>
      <c r="BOL10" s="55"/>
      <c r="BOM10" s="55"/>
      <c r="BON10" s="55"/>
      <c r="BOO10" s="55"/>
      <c r="BOP10" s="55"/>
      <c r="BOQ10" s="55"/>
      <c r="BOR10" s="55"/>
      <c r="BOS10" s="55"/>
      <c r="BOT10" s="55"/>
      <c r="BOU10" s="55"/>
      <c r="BOV10" s="55"/>
      <c r="BOW10" s="55"/>
      <c r="BOX10" s="55"/>
      <c r="BOY10" s="55"/>
      <c r="BOZ10" s="55"/>
      <c r="BPA10" s="55"/>
      <c r="BPB10" s="55"/>
      <c r="BPC10" s="55"/>
      <c r="BPD10" s="55"/>
      <c r="BPE10" s="55"/>
      <c r="BPF10" s="55"/>
      <c r="BPG10" s="55"/>
      <c r="BPH10" s="55"/>
      <c r="BPI10" s="55"/>
      <c r="BPJ10" s="55"/>
      <c r="BPK10" s="55"/>
      <c r="BPL10" s="55"/>
      <c r="BPM10" s="55"/>
      <c r="BPN10" s="55"/>
      <c r="BPO10" s="55"/>
      <c r="BPP10" s="55"/>
      <c r="BPQ10" s="55"/>
      <c r="BPR10" s="55"/>
      <c r="BPS10" s="55"/>
      <c r="BPT10" s="55"/>
      <c r="BPU10" s="55"/>
      <c r="BPV10" s="55"/>
      <c r="BPW10" s="55"/>
      <c r="BPX10" s="55"/>
      <c r="BPY10" s="55"/>
      <c r="BPZ10" s="55"/>
      <c r="BQA10" s="55"/>
      <c r="BQB10" s="55"/>
      <c r="BQC10" s="55"/>
      <c r="BQD10" s="55"/>
      <c r="BQE10" s="55"/>
      <c r="BQF10" s="55"/>
      <c r="BQG10" s="55"/>
      <c r="BQH10" s="55"/>
      <c r="BQI10" s="55"/>
      <c r="BQJ10" s="55"/>
      <c r="BQK10" s="55"/>
      <c r="BQL10" s="55"/>
      <c r="BQM10" s="55"/>
      <c r="BQN10" s="55"/>
      <c r="BQO10" s="55"/>
      <c r="BQP10" s="55"/>
      <c r="BQQ10" s="55"/>
      <c r="BQR10" s="55"/>
      <c r="BQS10" s="55"/>
      <c r="BQT10" s="55"/>
      <c r="BQU10" s="55"/>
      <c r="BQV10" s="55"/>
      <c r="BQW10" s="55"/>
      <c r="BQX10" s="55"/>
      <c r="BQY10" s="55"/>
      <c r="BQZ10" s="55"/>
      <c r="BRA10" s="55"/>
      <c r="BRB10" s="55"/>
      <c r="BRC10" s="55"/>
      <c r="BRD10" s="55"/>
      <c r="BRE10" s="55"/>
      <c r="BRF10" s="55"/>
      <c r="BRG10" s="55"/>
      <c r="BRH10" s="55"/>
      <c r="BRI10" s="55"/>
      <c r="BRJ10" s="55"/>
      <c r="BRK10" s="55"/>
      <c r="BRL10" s="55"/>
      <c r="BRM10" s="55"/>
      <c r="BRN10" s="55"/>
      <c r="BRO10" s="55"/>
      <c r="BRP10" s="55"/>
      <c r="BRQ10" s="55"/>
      <c r="BRR10" s="55"/>
      <c r="BRS10" s="55"/>
      <c r="BRT10" s="55"/>
      <c r="BRU10" s="55"/>
      <c r="BRV10" s="55"/>
      <c r="BRW10" s="55"/>
      <c r="BRX10" s="55"/>
      <c r="BRY10" s="55"/>
      <c r="BRZ10" s="55"/>
      <c r="BSA10" s="55"/>
      <c r="BSB10" s="55"/>
      <c r="BSC10" s="55"/>
      <c r="BSD10" s="55"/>
      <c r="BSE10" s="55"/>
      <c r="BSF10" s="55"/>
      <c r="BSG10" s="55"/>
      <c r="BSH10" s="55"/>
      <c r="BSI10" s="55"/>
      <c r="BSJ10" s="55"/>
      <c r="BSK10" s="55"/>
      <c r="BSL10" s="55"/>
      <c r="BSM10" s="55"/>
      <c r="BSN10" s="55"/>
      <c r="BSO10" s="55"/>
      <c r="BSP10" s="55"/>
      <c r="BSQ10" s="55"/>
      <c r="BSR10" s="55"/>
      <c r="BSS10" s="55"/>
      <c r="BST10" s="55"/>
      <c r="BSU10" s="55"/>
      <c r="BSV10" s="55"/>
      <c r="BSW10" s="55"/>
      <c r="BSX10" s="55"/>
      <c r="BSY10" s="55"/>
      <c r="BSZ10" s="55"/>
      <c r="BTA10" s="55"/>
      <c r="BTB10" s="55"/>
      <c r="BTC10" s="55"/>
      <c r="BTD10" s="55"/>
      <c r="BTE10" s="55"/>
      <c r="BTF10" s="55"/>
      <c r="BTG10" s="55"/>
      <c r="BTH10" s="55"/>
      <c r="BTI10" s="55"/>
      <c r="BTJ10" s="55"/>
      <c r="BTK10" s="55"/>
      <c r="BTL10" s="55"/>
      <c r="BTM10" s="55"/>
      <c r="BTN10" s="55"/>
      <c r="BTO10" s="55"/>
      <c r="BTP10" s="55"/>
      <c r="BTQ10" s="55"/>
      <c r="BTR10" s="55"/>
      <c r="BTS10" s="55"/>
      <c r="BTT10" s="55"/>
      <c r="BTU10" s="55"/>
      <c r="BTV10" s="55"/>
      <c r="BTW10" s="55"/>
      <c r="BTX10" s="55"/>
      <c r="BTY10" s="55"/>
      <c r="BTZ10" s="55"/>
      <c r="BUA10" s="55"/>
      <c r="BUB10" s="55"/>
      <c r="BUC10" s="55"/>
      <c r="BUD10" s="55"/>
      <c r="BUE10" s="55"/>
      <c r="BUF10" s="55"/>
      <c r="BUG10" s="55"/>
      <c r="BUH10" s="55"/>
      <c r="BUI10" s="55"/>
      <c r="BUJ10" s="55"/>
      <c r="BUK10" s="55"/>
      <c r="BUL10" s="55"/>
      <c r="BUM10" s="55"/>
      <c r="BUN10" s="55"/>
      <c r="BUO10" s="55"/>
      <c r="BUP10" s="55"/>
      <c r="BUQ10" s="55"/>
      <c r="BUR10" s="55"/>
      <c r="BUS10" s="55"/>
      <c r="BUT10" s="55"/>
      <c r="BUU10" s="55"/>
      <c r="BUV10" s="55"/>
      <c r="BUW10" s="55"/>
      <c r="BUX10" s="55"/>
      <c r="BUY10" s="55"/>
      <c r="BUZ10" s="55"/>
      <c r="BVA10" s="55"/>
      <c r="BVB10" s="55"/>
      <c r="BVC10" s="55"/>
      <c r="BVD10" s="55"/>
      <c r="BVE10" s="55"/>
      <c r="BVF10" s="55"/>
      <c r="BVG10" s="55"/>
      <c r="BVH10" s="55"/>
      <c r="BVI10" s="55"/>
      <c r="BVJ10" s="55"/>
      <c r="BVK10" s="55"/>
      <c r="BVL10" s="55"/>
      <c r="BVM10" s="55"/>
      <c r="BVN10" s="55"/>
      <c r="BVO10" s="55"/>
      <c r="BVP10" s="55"/>
      <c r="BVQ10" s="55"/>
      <c r="BVR10" s="55"/>
      <c r="BVS10" s="55"/>
      <c r="BVT10" s="55"/>
      <c r="BVU10" s="55"/>
      <c r="BVV10" s="55"/>
      <c r="BVW10" s="55"/>
      <c r="BVX10" s="55"/>
      <c r="BVY10" s="55"/>
      <c r="BVZ10" s="55"/>
      <c r="BWA10" s="55"/>
      <c r="BWB10" s="55"/>
      <c r="BWC10" s="55"/>
      <c r="BWD10" s="55"/>
      <c r="BWE10" s="55"/>
      <c r="BWF10" s="55"/>
      <c r="BWG10" s="55"/>
      <c r="BWH10" s="55"/>
      <c r="BWI10" s="55"/>
      <c r="BWJ10" s="55"/>
      <c r="BWK10" s="55"/>
      <c r="BWL10" s="55"/>
      <c r="BWM10" s="55"/>
      <c r="BWN10" s="55"/>
      <c r="BWO10" s="55"/>
      <c r="BWP10" s="55"/>
      <c r="BWQ10" s="55"/>
      <c r="BWR10" s="55"/>
      <c r="BWS10" s="55"/>
      <c r="BWT10" s="55"/>
      <c r="BWU10" s="55"/>
      <c r="BWV10" s="55"/>
      <c r="BWW10" s="55"/>
      <c r="BWX10" s="55"/>
      <c r="BWY10" s="55"/>
      <c r="BWZ10" s="55"/>
      <c r="BXA10" s="55"/>
      <c r="BXB10" s="55"/>
      <c r="BXC10" s="55"/>
      <c r="BXD10" s="55"/>
      <c r="BXE10" s="55"/>
      <c r="BXF10" s="55"/>
      <c r="BXG10" s="55"/>
      <c r="BXH10" s="55"/>
      <c r="BXI10" s="55"/>
      <c r="BXJ10" s="55"/>
      <c r="BXK10" s="55"/>
      <c r="BXL10" s="55"/>
      <c r="BXM10" s="55"/>
      <c r="BXN10" s="55"/>
      <c r="BXO10" s="55"/>
      <c r="BXP10" s="55"/>
      <c r="BXQ10" s="55"/>
      <c r="BXR10" s="55"/>
      <c r="BXS10" s="55"/>
      <c r="BXT10" s="55"/>
      <c r="BXU10" s="55"/>
      <c r="BXV10" s="55"/>
      <c r="BXW10" s="55"/>
      <c r="BXX10" s="55"/>
      <c r="BXY10" s="55"/>
      <c r="BXZ10" s="55"/>
      <c r="BYA10" s="55"/>
      <c r="BYB10" s="55"/>
      <c r="BYC10" s="55"/>
      <c r="BYD10" s="55"/>
      <c r="BYE10" s="55"/>
      <c r="BYF10" s="55"/>
      <c r="BYG10" s="55"/>
      <c r="BYH10" s="55"/>
      <c r="BYI10" s="55"/>
      <c r="BYJ10" s="55"/>
      <c r="BYK10" s="55"/>
      <c r="BYL10" s="55"/>
      <c r="BYM10" s="55"/>
      <c r="BYN10" s="55"/>
      <c r="BYO10" s="55"/>
      <c r="BYP10" s="55"/>
      <c r="BYQ10" s="55"/>
      <c r="BYR10" s="55"/>
      <c r="BYS10" s="55"/>
      <c r="BYT10" s="55"/>
      <c r="BYU10" s="55"/>
      <c r="BYV10" s="55"/>
      <c r="BYW10" s="55"/>
      <c r="BYX10" s="55"/>
      <c r="BYY10" s="55"/>
      <c r="BYZ10" s="55"/>
      <c r="BZA10" s="55"/>
      <c r="BZB10" s="55"/>
      <c r="BZC10" s="55"/>
      <c r="BZD10" s="55"/>
      <c r="BZE10" s="55"/>
      <c r="BZF10" s="55"/>
      <c r="BZG10" s="55"/>
      <c r="BZH10" s="55"/>
      <c r="BZI10" s="55"/>
      <c r="BZJ10" s="55"/>
      <c r="BZK10" s="55"/>
      <c r="BZL10" s="55"/>
      <c r="BZM10" s="55"/>
      <c r="BZN10" s="55"/>
      <c r="BZO10" s="55"/>
      <c r="BZP10" s="55"/>
      <c r="BZQ10" s="55"/>
      <c r="BZR10" s="55"/>
      <c r="BZS10" s="55"/>
      <c r="BZT10" s="55"/>
      <c r="BZU10" s="55"/>
      <c r="BZV10" s="55"/>
      <c r="BZW10" s="55"/>
      <c r="BZX10" s="55"/>
      <c r="BZY10" s="55"/>
      <c r="BZZ10" s="55"/>
      <c r="CAA10" s="55"/>
      <c r="CAB10" s="55"/>
      <c r="CAC10" s="55"/>
      <c r="CAD10" s="55"/>
      <c r="CAE10" s="55"/>
      <c r="CAF10" s="55"/>
      <c r="CAG10" s="55"/>
      <c r="CAH10" s="55"/>
      <c r="CAI10" s="55"/>
      <c r="CAJ10" s="55"/>
      <c r="CAK10" s="55"/>
      <c r="CAL10" s="55"/>
      <c r="CAM10" s="55"/>
      <c r="CAN10" s="55"/>
      <c r="CAO10" s="55"/>
      <c r="CAP10" s="55"/>
      <c r="CAQ10" s="55"/>
      <c r="CAR10" s="55"/>
      <c r="CAS10" s="55"/>
      <c r="CAT10" s="55"/>
      <c r="CAU10" s="55"/>
      <c r="CAV10" s="55"/>
      <c r="CAW10" s="55"/>
      <c r="CAX10" s="55"/>
      <c r="CAY10" s="55"/>
      <c r="CAZ10" s="55"/>
      <c r="CBA10" s="55"/>
      <c r="CBB10" s="55"/>
      <c r="CBC10" s="55"/>
      <c r="CBD10" s="55"/>
      <c r="CBE10" s="55"/>
      <c r="CBF10" s="55"/>
      <c r="CBG10" s="55"/>
      <c r="CBH10" s="55"/>
      <c r="CBI10" s="55"/>
      <c r="CBJ10" s="55"/>
      <c r="CBK10" s="55"/>
      <c r="CBL10" s="55"/>
      <c r="CBM10" s="55"/>
      <c r="CBN10" s="55"/>
      <c r="CBO10" s="55"/>
      <c r="CBP10" s="55"/>
      <c r="CBQ10" s="55"/>
      <c r="CBR10" s="55"/>
      <c r="CBS10" s="55"/>
      <c r="CBT10" s="55"/>
      <c r="CBU10" s="55"/>
      <c r="CBV10" s="55"/>
      <c r="CBW10" s="55"/>
      <c r="CBX10" s="55"/>
      <c r="CBY10" s="55"/>
      <c r="CBZ10" s="55"/>
      <c r="CCA10" s="55"/>
      <c r="CCB10" s="55"/>
      <c r="CCC10" s="55"/>
      <c r="CCD10" s="55"/>
      <c r="CCE10" s="55"/>
      <c r="CCF10" s="55"/>
      <c r="CCG10" s="55"/>
      <c r="CCH10" s="55"/>
      <c r="CCI10" s="55"/>
      <c r="CCJ10" s="55"/>
      <c r="CCK10" s="55"/>
      <c r="CCL10" s="55"/>
      <c r="CCM10" s="55"/>
      <c r="CCN10" s="55"/>
      <c r="CCO10" s="55"/>
      <c r="CCP10" s="55"/>
      <c r="CCQ10" s="55"/>
      <c r="CCR10" s="55"/>
      <c r="CCS10" s="55"/>
      <c r="CCT10" s="55"/>
      <c r="CCU10" s="55"/>
      <c r="CCV10" s="55"/>
      <c r="CCW10" s="55"/>
      <c r="CCX10" s="55"/>
      <c r="CCY10" s="55"/>
      <c r="CCZ10" s="55"/>
      <c r="CDA10" s="55"/>
      <c r="CDB10" s="55"/>
      <c r="CDC10" s="55"/>
      <c r="CDD10" s="55"/>
      <c r="CDE10" s="55"/>
      <c r="CDF10" s="55"/>
      <c r="CDG10" s="55"/>
      <c r="CDH10" s="55"/>
      <c r="CDI10" s="55"/>
      <c r="CDJ10" s="55"/>
      <c r="CDK10" s="55"/>
      <c r="CDL10" s="55"/>
      <c r="CDM10" s="55"/>
      <c r="CDN10" s="55"/>
      <c r="CDO10" s="55"/>
      <c r="CDP10" s="55"/>
      <c r="CDQ10" s="55"/>
      <c r="CDR10" s="55"/>
      <c r="CDS10" s="55"/>
      <c r="CDT10" s="55"/>
      <c r="CDU10" s="55"/>
      <c r="CDV10" s="55"/>
      <c r="CDW10" s="55"/>
      <c r="CDX10" s="55"/>
      <c r="CDY10" s="55"/>
      <c r="CDZ10" s="55"/>
      <c r="CEA10" s="55"/>
      <c r="CEB10" s="55"/>
      <c r="CEC10" s="55"/>
      <c r="CED10" s="55"/>
      <c r="CEE10" s="55"/>
      <c r="CEF10" s="55"/>
      <c r="CEG10" s="55"/>
      <c r="CEH10" s="55"/>
      <c r="CEI10" s="55"/>
      <c r="CEJ10" s="55"/>
      <c r="CEK10" s="55"/>
      <c r="CEL10" s="55"/>
      <c r="CEM10" s="55"/>
      <c r="CEN10" s="55"/>
      <c r="CEO10" s="55"/>
      <c r="CEP10" s="55"/>
      <c r="CEQ10" s="55"/>
      <c r="CER10" s="55"/>
      <c r="CES10" s="55"/>
      <c r="CET10" s="55"/>
      <c r="CEU10" s="55"/>
      <c r="CEV10" s="55"/>
      <c r="CEW10" s="55"/>
      <c r="CEX10" s="55"/>
      <c r="CEY10" s="55"/>
      <c r="CEZ10" s="55"/>
      <c r="CFA10" s="55"/>
      <c r="CFB10" s="55"/>
      <c r="CFC10" s="55"/>
      <c r="CFD10" s="55"/>
      <c r="CFE10" s="55"/>
      <c r="CFF10" s="55"/>
      <c r="CFG10" s="55"/>
      <c r="CFH10" s="55"/>
      <c r="CFI10" s="55"/>
      <c r="CFJ10" s="55"/>
      <c r="CFK10" s="55"/>
      <c r="CFL10" s="55"/>
      <c r="CFM10" s="55"/>
      <c r="CFN10" s="55"/>
      <c r="CFO10" s="55"/>
      <c r="CFP10" s="55"/>
      <c r="CFQ10" s="55"/>
      <c r="CFR10" s="55"/>
      <c r="CFS10" s="55"/>
      <c r="CFT10" s="55"/>
      <c r="CFU10" s="55"/>
      <c r="CFV10" s="55"/>
      <c r="CFW10" s="55"/>
      <c r="CFX10" s="55"/>
      <c r="CFY10" s="55"/>
      <c r="CFZ10" s="55"/>
      <c r="CGA10" s="55"/>
      <c r="CGB10" s="55"/>
      <c r="CGC10" s="55"/>
      <c r="CGD10" s="55"/>
      <c r="CGE10" s="55"/>
      <c r="CGF10" s="55"/>
      <c r="CGG10" s="55"/>
      <c r="CGH10" s="55"/>
      <c r="CGI10" s="55"/>
      <c r="CGJ10" s="55"/>
      <c r="CGK10" s="55"/>
      <c r="CGL10" s="55"/>
      <c r="CGM10" s="55"/>
      <c r="CGN10" s="55"/>
      <c r="CGO10" s="55"/>
      <c r="CGP10" s="55"/>
      <c r="CGQ10" s="55"/>
      <c r="CGR10" s="55"/>
      <c r="CGS10" s="55"/>
      <c r="CGT10" s="55"/>
      <c r="CGU10" s="55"/>
      <c r="CGV10" s="55"/>
      <c r="CGW10" s="55"/>
      <c r="CGX10" s="55"/>
      <c r="CGY10" s="55"/>
      <c r="CGZ10" s="55"/>
      <c r="CHA10" s="55"/>
      <c r="CHB10" s="55"/>
      <c r="CHC10" s="55"/>
      <c r="CHD10" s="55"/>
      <c r="CHE10" s="55"/>
      <c r="CHF10" s="55"/>
      <c r="CHG10" s="55"/>
      <c r="CHH10" s="55"/>
      <c r="CHI10" s="55"/>
      <c r="CHJ10" s="55"/>
      <c r="CHK10" s="55"/>
      <c r="CHL10" s="55"/>
      <c r="CHM10" s="55"/>
      <c r="CHN10" s="55"/>
      <c r="CHO10" s="55"/>
      <c r="CHP10" s="55"/>
      <c r="CHQ10" s="55"/>
      <c r="CHR10" s="55"/>
      <c r="CHS10" s="55"/>
      <c r="CHT10" s="55"/>
      <c r="CHU10" s="55"/>
      <c r="CHV10" s="55"/>
      <c r="CHW10" s="55"/>
      <c r="CHX10" s="55"/>
      <c r="CHY10" s="55"/>
      <c r="CHZ10" s="55"/>
      <c r="CIA10" s="55"/>
      <c r="CIB10" s="55"/>
      <c r="CIC10" s="55"/>
      <c r="CID10" s="55"/>
      <c r="CIE10" s="55"/>
      <c r="CIF10" s="55"/>
      <c r="CIG10" s="55"/>
      <c r="CIH10" s="55"/>
      <c r="CII10" s="55"/>
      <c r="CIJ10" s="55"/>
      <c r="CIK10" s="55"/>
      <c r="CIL10" s="55"/>
      <c r="CIM10" s="55"/>
      <c r="CIN10" s="55"/>
      <c r="CIO10" s="55"/>
      <c r="CIP10" s="55"/>
      <c r="CIQ10" s="55"/>
      <c r="CIR10" s="55"/>
      <c r="CIS10" s="55"/>
      <c r="CIT10" s="55"/>
      <c r="CIU10" s="55"/>
      <c r="CIV10" s="55"/>
      <c r="CIW10" s="55"/>
      <c r="CIX10" s="55"/>
      <c r="CIY10" s="55"/>
      <c r="CIZ10" s="55"/>
      <c r="CJA10" s="55"/>
      <c r="CJB10" s="55"/>
      <c r="CJC10" s="55"/>
      <c r="CJD10" s="55"/>
      <c r="CJE10" s="55"/>
      <c r="CJF10" s="55"/>
      <c r="CJG10" s="55"/>
      <c r="CJH10" s="55"/>
      <c r="CJI10" s="55"/>
      <c r="CJJ10" s="55"/>
      <c r="CJK10" s="55"/>
      <c r="CJL10" s="55"/>
      <c r="CJM10" s="55"/>
      <c r="CJN10" s="55"/>
      <c r="CJO10" s="55"/>
      <c r="CJP10" s="55"/>
      <c r="CJQ10" s="55"/>
      <c r="CJR10" s="55"/>
      <c r="CJS10" s="55"/>
      <c r="CJT10" s="55"/>
      <c r="CJU10" s="55"/>
      <c r="CJV10" s="55"/>
      <c r="CJW10" s="55"/>
      <c r="CJX10" s="55"/>
      <c r="CJY10" s="55"/>
      <c r="CJZ10" s="55"/>
      <c r="CKA10" s="55"/>
      <c r="CKB10" s="55"/>
      <c r="CKC10" s="55"/>
      <c r="CKD10" s="55"/>
      <c r="CKE10" s="55"/>
      <c r="CKF10" s="55"/>
      <c r="CKG10" s="55"/>
      <c r="CKH10" s="55"/>
      <c r="CKI10" s="55"/>
      <c r="CKJ10" s="55"/>
      <c r="CKK10" s="55"/>
      <c r="CKL10" s="55"/>
      <c r="CKM10" s="55"/>
      <c r="CKN10" s="55"/>
      <c r="CKO10" s="55"/>
      <c r="CKP10" s="55"/>
      <c r="CKQ10" s="55"/>
      <c r="CKR10" s="55"/>
      <c r="CKS10" s="55"/>
      <c r="CKT10" s="55"/>
      <c r="CKU10" s="55"/>
      <c r="CKV10" s="55"/>
      <c r="CKW10" s="55"/>
      <c r="CKX10" s="55"/>
      <c r="CKY10" s="55"/>
      <c r="CKZ10" s="55"/>
      <c r="CLA10" s="55"/>
      <c r="CLB10" s="55"/>
      <c r="CLC10" s="55"/>
      <c r="CLD10" s="55"/>
      <c r="CLE10" s="55"/>
      <c r="CLF10" s="55"/>
      <c r="CLG10" s="55"/>
      <c r="CLH10" s="55"/>
      <c r="CLI10" s="55"/>
      <c r="CLJ10" s="55"/>
      <c r="CLK10" s="55"/>
      <c r="CLL10" s="55"/>
      <c r="CLM10" s="55"/>
      <c r="CLN10" s="55"/>
      <c r="CLO10" s="55"/>
      <c r="CLP10" s="55"/>
      <c r="CLQ10" s="55"/>
      <c r="CLR10" s="55"/>
      <c r="CLS10" s="55"/>
      <c r="CLT10" s="55"/>
      <c r="CLU10" s="55"/>
      <c r="CLV10" s="55"/>
      <c r="CLW10" s="55"/>
      <c r="CLX10" s="55"/>
      <c r="CLY10" s="55"/>
      <c r="CLZ10" s="55"/>
      <c r="CMA10" s="55"/>
      <c r="CMB10" s="55"/>
      <c r="CMC10" s="55"/>
      <c r="CMD10" s="55"/>
      <c r="CME10" s="55"/>
      <c r="CMF10" s="55"/>
      <c r="CMG10" s="55"/>
      <c r="CMH10" s="55"/>
      <c r="CMI10" s="55"/>
      <c r="CMJ10" s="55"/>
      <c r="CMK10" s="55"/>
      <c r="CML10" s="55"/>
      <c r="CMM10" s="55"/>
      <c r="CMN10" s="55"/>
      <c r="CMO10" s="55"/>
      <c r="CMP10" s="55"/>
      <c r="CMQ10" s="55"/>
      <c r="CMR10" s="55"/>
      <c r="CMS10" s="55"/>
      <c r="CMT10" s="55"/>
      <c r="CMU10" s="55"/>
      <c r="CMV10" s="55"/>
      <c r="CMW10" s="55"/>
      <c r="CMX10" s="55"/>
      <c r="CMY10" s="55"/>
      <c r="CMZ10" s="55"/>
      <c r="CNA10" s="55"/>
      <c r="CNB10" s="55"/>
      <c r="CNC10" s="55"/>
      <c r="CND10" s="55"/>
      <c r="CNE10" s="55"/>
      <c r="CNF10" s="55"/>
      <c r="CNG10" s="55"/>
      <c r="CNH10" s="55"/>
      <c r="CNI10" s="55"/>
      <c r="CNJ10" s="55"/>
      <c r="CNK10" s="55"/>
      <c r="CNL10" s="55"/>
      <c r="CNM10" s="55"/>
      <c r="CNN10" s="55"/>
      <c r="CNO10" s="55"/>
      <c r="CNP10" s="55"/>
      <c r="CNQ10" s="55"/>
      <c r="CNR10" s="55"/>
      <c r="CNS10" s="55"/>
      <c r="CNT10" s="55"/>
      <c r="CNU10" s="55"/>
      <c r="CNV10" s="55"/>
      <c r="CNW10" s="55"/>
      <c r="CNX10" s="55"/>
      <c r="CNY10" s="55"/>
      <c r="CNZ10" s="55"/>
      <c r="COA10" s="55"/>
      <c r="COB10" s="55"/>
      <c r="COC10" s="55"/>
      <c r="COD10" s="55"/>
      <c r="COE10" s="55"/>
      <c r="COF10" s="55"/>
      <c r="COG10" s="55"/>
      <c r="COH10" s="55"/>
      <c r="COI10" s="55"/>
      <c r="COJ10" s="55"/>
      <c r="COK10" s="55"/>
      <c r="COL10" s="55"/>
      <c r="COM10" s="55"/>
      <c r="CON10" s="55"/>
      <c r="COO10" s="55"/>
      <c r="COP10" s="55"/>
      <c r="COQ10" s="55"/>
      <c r="COR10" s="55"/>
      <c r="COS10" s="55"/>
      <c r="COT10" s="55"/>
      <c r="COU10" s="55"/>
      <c r="COV10" s="55"/>
      <c r="COW10" s="55"/>
      <c r="COX10" s="55"/>
      <c r="COY10" s="55"/>
      <c r="COZ10" s="55"/>
      <c r="CPA10" s="55"/>
      <c r="CPB10" s="55"/>
      <c r="CPC10" s="55"/>
      <c r="CPD10" s="55"/>
      <c r="CPE10" s="55"/>
      <c r="CPF10" s="55"/>
      <c r="CPG10" s="55"/>
      <c r="CPH10" s="55"/>
      <c r="CPI10" s="55"/>
      <c r="CPJ10" s="55"/>
      <c r="CPK10" s="55"/>
      <c r="CPL10" s="55"/>
      <c r="CPM10" s="55"/>
      <c r="CPN10" s="55"/>
      <c r="CPO10" s="55"/>
      <c r="CPP10" s="55"/>
      <c r="CPQ10" s="55"/>
      <c r="CPR10" s="55"/>
      <c r="CPS10" s="55"/>
      <c r="CPT10" s="55"/>
      <c r="CPU10" s="55"/>
      <c r="CPV10" s="55"/>
      <c r="CPW10" s="55"/>
      <c r="CPX10" s="55"/>
      <c r="CPY10" s="55"/>
      <c r="CPZ10" s="55"/>
      <c r="CQA10" s="55"/>
      <c r="CQB10" s="55"/>
      <c r="CQC10" s="55"/>
      <c r="CQD10" s="55"/>
      <c r="CQE10" s="55"/>
      <c r="CQF10" s="55"/>
      <c r="CQG10" s="55"/>
      <c r="CQH10" s="55"/>
      <c r="CQI10" s="55"/>
      <c r="CQJ10" s="55"/>
      <c r="CQK10" s="55"/>
      <c r="CQL10" s="55"/>
      <c r="CQM10" s="55"/>
      <c r="CQN10" s="55"/>
      <c r="CQO10" s="55"/>
      <c r="CQP10" s="55"/>
      <c r="CQQ10" s="55"/>
      <c r="CQR10" s="55"/>
      <c r="CQS10" s="55"/>
      <c r="CQT10" s="55"/>
      <c r="CQU10" s="55"/>
      <c r="CQV10" s="55"/>
      <c r="CQW10" s="55"/>
      <c r="CQX10" s="55"/>
      <c r="CQY10" s="55"/>
      <c r="CQZ10" s="55"/>
      <c r="CRA10" s="55"/>
      <c r="CRB10" s="55"/>
      <c r="CRC10" s="55"/>
      <c r="CRD10" s="55"/>
      <c r="CRE10" s="55"/>
      <c r="CRF10" s="55"/>
      <c r="CRG10" s="55"/>
      <c r="CRH10" s="55"/>
      <c r="CRI10" s="55"/>
      <c r="CRJ10" s="55"/>
      <c r="CRK10" s="55"/>
      <c r="CRL10" s="55"/>
      <c r="CRM10" s="55"/>
      <c r="CRN10" s="55"/>
      <c r="CRO10" s="55"/>
      <c r="CRP10" s="55"/>
      <c r="CRQ10" s="55"/>
      <c r="CRR10" s="55"/>
      <c r="CRS10" s="55"/>
      <c r="CRT10" s="55"/>
      <c r="CRU10" s="55"/>
      <c r="CRV10" s="55"/>
      <c r="CRW10" s="55"/>
      <c r="CRX10" s="55"/>
      <c r="CRY10" s="55"/>
      <c r="CRZ10" s="55"/>
      <c r="CSA10" s="55"/>
      <c r="CSB10" s="55"/>
      <c r="CSC10" s="55"/>
      <c r="CSD10" s="55"/>
      <c r="CSE10" s="55"/>
      <c r="CSF10" s="55"/>
      <c r="CSG10" s="55"/>
      <c r="CSH10" s="55"/>
      <c r="CSI10" s="55"/>
      <c r="CSJ10" s="55"/>
      <c r="CSK10" s="55"/>
      <c r="CSL10" s="55"/>
      <c r="CSM10" s="55"/>
      <c r="CSN10" s="55"/>
      <c r="CSO10" s="55"/>
      <c r="CSP10" s="55"/>
      <c r="CSQ10" s="55"/>
      <c r="CSR10" s="55"/>
      <c r="CSS10" s="55"/>
      <c r="CST10" s="55"/>
      <c r="CSU10" s="55"/>
      <c r="CSV10" s="55"/>
      <c r="CSW10" s="55"/>
      <c r="CSX10" s="55"/>
      <c r="CSY10" s="55"/>
      <c r="CSZ10" s="55"/>
      <c r="CTA10" s="55"/>
      <c r="CTB10" s="55"/>
      <c r="CTC10" s="55"/>
      <c r="CTD10" s="55"/>
      <c r="CTE10" s="55"/>
      <c r="CTF10" s="55"/>
      <c r="CTG10" s="55"/>
      <c r="CTH10" s="55"/>
      <c r="CTI10" s="55"/>
      <c r="CTJ10" s="55"/>
      <c r="CTK10" s="55"/>
      <c r="CTL10" s="55"/>
      <c r="CTM10" s="55"/>
      <c r="CTN10" s="55"/>
      <c r="CTO10" s="55"/>
      <c r="CTP10" s="55"/>
      <c r="CTQ10" s="55"/>
      <c r="CTR10" s="55"/>
      <c r="CTS10" s="55"/>
      <c r="CTT10" s="55"/>
      <c r="CTU10" s="55"/>
      <c r="CTV10" s="55"/>
      <c r="CTW10" s="55"/>
      <c r="CTX10" s="55"/>
      <c r="CTY10" s="55"/>
      <c r="CTZ10" s="55"/>
      <c r="CUA10" s="55"/>
      <c r="CUB10" s="55"/>
      <c r="CUC10" s="55"/>
      <c r="CUD10" s="55"/>
      <c r="CUE10" s="55"/>
      <c r="CUF10" s="55"/>
      <c r="CUG10" s="55"/>
      <c r="CUH10" s="55"/>
      <c r="CUI10" s="55"/>
      <c r="CUJ10" s="55"/>
      <c r="CUK10" s="55"/>
      <c r="CUL10" s="55"/>
      <c r="CUM10" s="55"/>
      <c r="CUN10" s="55"/>
      <c r="CUO10" s="55"/>
      <c r="CUP10" s="55"/>
      <c r="CUQ10" s="55"/>
      <c r="CUR10" s="55"/>
      <c r="CUS10" s="55"/>
      <c r="CUT10" s="55"/>
      <c r="CUU10" s="55"/>
      <c r="CUV10" s="55"/>
      <c r="CUW10" s="55"/>
      <c r="CUX10" s="55"/>
      <c r="CUY10" s="55"/>
      <c r="CUZ10" s="55"/>
      <c r="CVA10" s="55"/>
      <c r="CVB10" s="55"/>
      <c r="CVC10" s="55"/>
      <c r="CVD10" s="55"/>
      <c r="CVE10" s="55"/>
      <c r="CVF10" s="55"/>
      <c r="CVG10" s="55"/>
      <c r="CVH10" s="55"/>
      <c r="CVI10" s="55"/>
      <c r="CVJ10" s="55"/>
      <c r="CVK10" s="55"/>
      <c r="CVL10" s="55"/>
      <c r="CVM10" s="55"/>
      <c r="CVN10" s="55"/>
      <c r="CVO10" s="55"/>
      <c r="CVP10" s="55"/>
      <c r="CVQ10" s="55"/>
      <c r="CVR10" s="55"/>
      <c r="CVS10" s="55"/>
      <c r="CVT10" s="55"/>
      <c r="CVU10" s="55"/>
      <c r="CVV10" s="55"/>
      <c r="CVW10" s="55"/>
      <c r="CVX10" s="55"/>
      <c r="CVY10" s="55"/>
      <c r="CVZ10" s="55"/>
      <c r="CWA10" s="55"/>
      <c r="CWB10" s="55"/>
      <c r="CWC10" s="55"/>
      <c r="CWD10" s="55"/>
      <c r="CWE10" s="55"/>
      <c r="CWF10" s="55"/>
      <c r="CWG10" s="55"/>
      <c r="CWH10" s="55"/>
      <c r="CWI10" s="55"/>
      <c r="CWJ10" s="55"/>
      <c r="CWK10" s="55"/>
      <c r="CWL10" s="55"/>
      <c r="CWM10" s="55"/>
      <c r="CWN10" s="55"/>
      <c r="CWO10" s="55"/>
      <c r="CWP10" s="55"/>
      <c r="CWQ10" s="55"/>
      <c r="CWR10" s="55"/>
      <c r="CWS10" s="55"/>
      <c r="CWT10" s="55"/>
      <c r="CWU10" s="55"/>
      <c r="CWV10" s="55"/>
      <c r="CWW10" s="55"/>
      <c r="CWX10" s="55"/>
      <c r="CWY10" s="55"/>
      <c r="CWZ10" s="55"/>
      <c r="CXA10" s="55"/>
      <c r="CXB10" s="55"/>
      <c r="CXC10" s="55"/>
      <c r="CXD10" s="55"/>
      <c r="CXE10" s="55"/>
      <c r="CXF10" s="55"/>
      <c r="CXG10" s="55"/>
      <c r="CXH10" s="55"/>
      <c r="CXI10" s="55"/>
      <c r="CXJ10" s="55"/>
      <c r="CXK10" s="55"/>
      <c r="CXL10" s="55"/>
      <c r="CXM10" s="55"/>
      <c r="CXN10" s="55"/>
      <c r="CXO10" s="55"/>
      <c r="CXP10" s="55"/>
      <c r="CXQ10" s="55"/>
      <c r="CXR10" s="55"/>
      <c r="CXS10" s="55"/>
      <c r="CXT10" s="55"/>
      <c r="CXU10" s="55"/>
      <c r="CXV10" s="55"/>
      <c r="CXW10" s="55"/>
      <c r="CXX10" s="55"/>
      <c r="CXY10" s="55"/>
      <c r="CXZ10" s="55"/>
      <c r="CYA10" s="55"/>
      <c r="CYB10" s="55"/>
      <c r="CYC10" s="55"/>
      <c r="CYD10" s="55"/>
      <c r="CYE10" s="55"/>
      <c r="CYF10" s="55"/>
      <c r="CYG10" s="55"/>
      <c r="CYH10" s="55"/>
      <c r="CYI10" s="55"/>
      <c r="CYJ10" s="55"/>
      <c r="CYK10" s="55"/>
      <c r="CYL10" s="55"/>
      <c r="CYM10" s="55"/>
      <c r="CYN10" s="55"/>
      <c r="CYO10" s="55"/>
      <c r="CYP10" s="55"/>
      <c r="CYQ10" s="55"/>
      <c r="CYR10" s="55"/>
      <c r="CYS10" s="55"/>
      <c r="CYT10" s="55"/>
      <c r="CYU10" s="55"/>
      <c r="CYV10" s="55"/>
      <c r="CYW10" s="55"/>
      <c r="CYX10" s="55"/>
      <c r="CYY10" s="55"/>
      <c r="CYZ10" s="55"/>
      <c r="CZA10" s="55"/>
      <c r="CZB10" s="55"/>
      <c r="CZC10" s="55"/>
      <c r="CZD10" s="55"/>
      <c r="CZE10" s="55"/>
      <c r="CZF10" s="55"/>
      <c r="CZG10" s="55"/>
      <c r="CZH10" s="55"/>
      <c r="CZI10" s="55"/>
      <c r="CZJ10" s="55"/>
      <c r="CZK10" s="55"/>
      <c r="CZL10" s="55"/>
      <c r="CZM10" s="55"/>
      <c r="CZN10" s="55"/>
      <c r="CZO10" s="55"/>
      <c r="CZP10" s="55"/>
      <c r="CZQ10" s="55"/>
      <c r="CZR10" s="55"/>
      <c r="CZS10" s="55"/>
      <c r="CZT10" s="55"/>
      <c r="CZU10" s="55"/>
      <c r="CZV10" s="55"/>
      <c r="CZW10" s="55"/>
      <c r="CZX10" s="55"/>
      <c r="CZY10" s="55"/>
      <c r="CZZ10" s="55"/>
      <c r="DAA10" s="55"/>
      <c r="DAB10" s="55"/>
      <c r="DAC10" s="55"/>
      <c r="DAD10" s="55"/>
      <c r="DAE10" s="55"/>
      <c r="DAF10" s="55"/>
      <c r="DAG10" s="55"/>
      <c r="DAH10" s="55"/>
      <c r="DAI10" s="55"/>
      <c r="DAJ10" s="55"/>
      <c r="DAK10" s="55"/>
      <c r="DAL10" s="55"/>
      <c r="DAM10" s="55"/>
      <c r="DAN10" s="55"/>
      <c r="DAO10" s="55"/>
      <c r="DAP10" s="55"/>
      <c r="DAQ10" s="55"/>
      <c r="DAR10" s="55"/>
      <c r="DAS10" s="55"/>
      <c r="DAT10" s="55"/>
      <c r="DAU10" s="55"/>
      <c r="DAV10" s="55"/>
      <c r="DAW10" s="55"/>
      <c r="DAX10" s="55"/>
      <c r="DAY10" s="55"/>
      <c r="DAZ10" s="55"/>
      <c r="DBA10" s="55"/>
      <c r="DBB10" s="55"/>
      <c r="DBC10" s="55"/>
      <c r="DBD10" s="55"/>
      <c r="DBE10" s="55"/>
      <c r="DBF10" s="55"/>
      <c r="DBG10" s="55"/>
      <c r="DBH10" s="55"/>
      <c r="DBI10" s="55"/>
      <c r="DBJ10" s="55"/>
      <c r="DBK10" s="55"/>
      <c r="DBL10" s="55"/>
      <c r="DBM10" s="55"/>
      <c r="DBN10" s="55"/>
      <c r="DBO10" s="55"/>
      <c r="DBP10" s="55"/>
      <c r="DBQ10" s="55"/>
      <c r="DBR10" s="55"/>
      <c r="DBS10" s="55"/>
      <c r="DBT10" s="55"/>
      <c r="DBU10" s="55"/>
      <c r="DBV10" s="55"/>
      <c r="DBW10" s="55"/>
      <c r="DBX10" s="55"/>
      <c r="DBY10" s="55"/>
      <c r="DBZ10" s="55"/>
      <c r="DCA10" s="55"/>
      <c r="DCB10" s="55"/>
      <c r="DCC10" s="55"/>
      <c r="DCD10" s="55"/>
      <c r="DCE10" s="55"/>
      <c r="DCF10" s="55"/>
      <c r="DCG10" s="55"/>
      <c r="DCH10" s="55"/>
      <c r="DCI10" s="55"/>
      <c r="DCJ10" s="55"/>
      <c r="DCK10" s="55"/>
      <c r="DCL10" s="55"/>
      <c r="DCM10" s="55"/>
      <c r="DCN10" s="55"/>
      <c r="DCO10" s="55"/>
      <c r="DCP10" s="55"/>
      <c r="DCQ10" s="55"/>
      <c r="DCR10" s="55"/>
      <c r="DCS10" s="55"/>
      <c r="DCT10" s="55"/>
      <c r="DCU10" s="55"/>
      <c r="DCV10" s="55"/>
      <c r="DCW10" s="55"/>
      <c r="DCX10" s="55"/>
      <c r="DCY10" s="55"/>
      <c r="DCZ10" s="55"/>
      <c r="DDA10" s="55"/>
      <c r="DDB10" s="55"/>
      <c r="DDC10" s="55"/>
      <c r="DDD10" s="55"/>
      <c r="DDE10" s="55"/>
      <c r="DDF10" s="55"/>
      <c r="DDG10" s="55"/>
      <c r="DDH10" s="55"/>
      <c r="DDI10" s="55"/>
      <c r="DDJ10" s="55"/>
      <c r="DDK10" s="55"/>
      <c r="DDL10" s="55"/>
      <c r="DDM10" s="55"/>
      <c r="DDN10" s="55"/>
      <c r="DDO10" s="55"/>
      <c r="DDP10" s="55"/>
      <c r="DDQ10" s="55"/>
      <c r="DDR10" s="55"/>
      <c r="DDS10" s="55"/>
      <c r="DDT10" s="55"/>
      <c r="DDU10" s="55"/>
      <c r="DDV10" s="55"/>
      <c r="DDW10" s="55"/>
      <c r="DDX10" s="55"/>
      <c r="DDY10" s="55"/>
      <c r="DDZ10" s="55"/>
      <c r="DEA10" s="55"/>
      <c r="DEB10" s="55"/>
      <c r="DEC10" s="55"/>
      <c r="DED10" s="55"/>
      <c r="DEE10" s="55"/>
      <c r="DEF10" s="55"/>
      <c r="DEG10" s="55"/>
      <c r="DEH10" s="55"/>
      <c r="DEI10" s="55"/>
      <c r="DEJ10" s="55"/>
      <c r="DEK10" s="55"/>
      <c r="DEL10" s="55"/>
      <c r="DEM10" s="55"/>
      <c r="DEN10" s="55"/>
      <c r="DEO10" s="55"/>
      <c r="DEP10" s="55"/>
      <c r="DEQ10" s="55"/>
      <c r="DER10" s="55"/>
      <c r="DES10" s="55"/>
      <c r="DET10" s="55"/>
      <c r="DEU10" s="55"/>
      <c r="DEV10" s="55"/>
      <c r="DEW10" s="55"/>
      <c r="DEX10" s="55"/>
      <c r="DEY10" s="55"/>
      <c r="DEZ10" s="55"/>
      <c r="DFA10" s="55"/>
      <c r="DFB10" s="55"/>
      <c r="DFC10" s="55"/>
      <c r="DFD10" s="55"/>
      <c r="DFE10" s="55"/>
      <c r="DFF10" s="55"/>
      <c r="DFG10" s="55"/>
      <c r="DFH10" s="55"/>
      <c r="DFI10" s="55"/>
      <c r="DFJ10" s="55"/>
      <c r="DFK10" s="55"/>
      <c r="DFL10" s="55"/>
      <c r="DFM10" s="55"/>
      <c r="DFN10" s="55"/>
      <c r="DFO10" s="55"/>
      <c r="DFP10" s="55"/>
      <c r="DFQ10" s="55"/>
      <c r="DFR10" s="55"/>
      <c r="DFS10" s="55"/>
      <c r="DFT10" s="55"/>
      <c r="DFU10" s="55"/>
      <c r="DFV10" s="55"/>
      <c r="DFW10" s="55"/>
      <c r="DFX10" s="55"/>
      <c r="DFY10" s="55"/>
      <c r="DFZ10" s="55"/>
      <c r="DGA10" s="55"/>
      <c r="DGB10" s="55"/>
      <c r="DGC10" s="55"/>
      <c r="DGD10" s="55"/>
      <c r="DGE10" s="55"/>
      <c r="DGF10" s="55"/>
      <c r="DGG10" s="55"/>
      <c r="DGH10" s="55"/>
      <c r="DGI10" s="55"/>
      <c r="DGJ10" s="55"/>
      <c r="DGK10" s="55"/>
      <c r="DGL10" s="55"/>
      <c r="DGM10" s="55"/>
      <c r="DGN10" s="55"/>
      <c r="DGO10" s="55"/>
      <c r="DGP10" s="55"/>
      <c r="DGQ10" s="55"/>
      <c r="DGR10" s="55"/>
      <c r="DGS10" s="55"/>
      <c r="DGT10" s="55"/>
      <c r="DGU10" s="55"/>
      <c r="DGV10" s="55"/>
      <c r="DGW10" s="55"/>
      <c r="DGX10" s="55"/>
      <c r="DGY10" s="55"/>
      <c r="DGZ10" s="55"/>
      <c r="DHA10" s="55"/>
      <c r="DHB10" s="55"/>
      <c r="DHC10" s="55"/>
      <c r="DHD10" s="55"/>
      <c r="DHE10" s="55"/>
      <c r="DHF10" s="55"/>
      <c r="DHG10" s="55"/>
      <c r="DHH10" s="55"/>
      <c r="DHI10" s="55"/>
      <c r="DHJ10" s="55"/>
      <c r="DHK10" s="55"/>
      <c r="DHL10" s="55"/>
      <c r="DHM10" s="55"/>
      <c r="DHN10" s="55"/>
      <c r="DHO10" s="55"/>
      <c r="DHP10" s="55"/>
      <c r="DHQ10" s="55"/>
      <c r="DHR10" s="55"/>
      <c r="DHS10" s="55"/>
      <c r="DHT10" s="55"/>
      <c r="DHU10" s="55"/>
      <c r="DHV10" s="55"/>
      <c r="DHW10" s="55"/>
      <c r="DHX10" s="55"/>
      <c r="DHY10" s="55"/>
      <c r="DHZ10" s="55"/>
      <c r="DIA10" s="55"/>
      <c r="DIB10" s="55"/>
      <c r="DIC10" s="55"/>
      <c r="DID10" s="55"/>
      <c r="DIE10" s="55"/>
      <c r="DIF10" s="55"/>
      <c r="DIG10" s="55"/>
      <c r="DIH10" s="55"/>
      <c r="DII10" s="55"/>
      <c r="DIJ10" s="55"/>
      <c r="DIK10" s="55"/>
      <c r="DIL10" s="55"/>
      <c r="DIM10" s="55"/>
      <c r="DIN10" s="55"/>
      <c r="DIO10" s="55"/>
      <c r="DIP10" s="55"/>
      <c r="DIQ10" s="55"/>
      <c r="DIR10" s="55"/>
      <c r="DIS10" s="55"/>
      <c r="DIT10" s="55"/>
      <c r="DIU10" s="55"/>
      <c r="DIV10" s="55"/>
      <c r="DIW10" s="55"/>
      <c r="DIX10" s="55"/>
      <c r="DIY10" s="55"/>
      <c r="DIZ10" s="55"/>
      <c r="DJA10" s="55"/>
      <c r="DJB10" s="55"/>
      <c r="DJC10" s="55"/>
      <c r="DJD10" s="55"/>
      <c r="DJE10" s="55"/>
      <c r="DJF10" s="55"/>
      <c r="DJG10" s="55"/>
      <c r="DJH10" s="55"/>
      <c r="DJI10" s="55"/>
      <c r="DJJ10" s="55"/>
      <c r="DJK10" s="55"/>
      <c r="DJL10" s="55"/>
      <c r="DJM10" s="55"/>
      <c r="DJN10" s="55"/>
      <c r="DJO10" s="55"/>
      <c r="DJP10" s="55"/>
      <c r="DJQ10" s="55"/>
      <c r="DJR10" s="55"/>
      <c r="DJS10" s="55"/>
      <c r="DJT10" s="55"/>
      <c r="DJU10" s="55"/>
      <c r="DJV10" s="55"/>
      <c r="DJW10" s="55"/>
      <c r="DJX10" s="55"/>
      <c r="DJY10" s="55"/>
      <c r="DJZ10" s="55"/>
      <c r="DKA10" s="55"/>
      <c r="DKB10" s="55"/>
      <c r="DKC10" s="55"/>
      <c r="DKD10" s="55"/>
      <c r="DKE10" s="55"/>
      <c r="DKF10" s="55"/>
      <c r="DKG10" s="55"/>
      <c r="DKH10" s="55"/>
      <c r="DKI10" s="55"/>
      <c r="DKJ10" s="55"/>
      <c r="DKK10" s="55"/>
      <c r="DKL10" s="55"/>
      <c r="DKM10" s="55"/>
      <c r="DKN10" s="55"/>
      <c r="DKO10" s="55"/>
      <c r="DKP10" s="55"/>
      <c r="DKQ10" s="55"/>
      <c r="DKR10" s="55"/>
      <c r="DKS10" s="55"/>
      <c r="DKT10" s="55"/>
      <c r="DKU10" s="55"/>
      <c r="DKV10" s="55"/>
      <c r="DKW10" s="55"/>
      <c r="DKX10" s="55"/>
      <c r="DKY10" s="55"/>
      <c r="DKZ10" s="55"/>
      <c r="DLA10" s="55"/>
      <c r="DLB10" s="55"/>
      <c r="DLC10" s="55"/>
      <c r="DLD10" s="55"/>
      <c r="DLE10" s="55"/>
      <c r="DLF10" s="55"/>
      <c r="DLG10" s="55"/>
      <c r="DLH10" s="55"/>
      <c r="DLI10" s="55"/>
      <c r="DLJ10" s="55"/>
      <c r="DLK10" s="55"/>
      <c r="DLL10" s="55"/>
      <c r="DLM10" s="55"/>
      <c r="DLN10" s="55"/>
      <c r="DLO10" s="55"/>
      <c r="DLP10" s="55"/>
      <c r="DLQ10" s="55"/>
      <c r="DLR10" s="55"/>
      <c r="DLS10" s="55"/>
      <c r="DLT10" s="55"/>
      <c r="DLU10" s="55"/>
      <c r="DLV10" s="55"/>
      <c r="DLW10" s="55"/>
      <c r="DLX10" s="55"/>
      <c r="DLY10" s="55"/>
      <c r="DLZ10" s="55"/>
      <c r="DMA10" s="55"/>
      <c r="DMB10" s="55"/>
      <c r="DMC10" s="55"/>
      <c r="DMD10" s="55"/>
      <c r="DME10" s="55"/>
      <c r="DMF10" s="55"/>
      <c r="DMG10" s="55"/>
      <c r="DMH10" s="55"/>
      <c r="DMI10" s="55"/>
      <c r="DMJ10" s="55"/>
      <c r="DMK10" s="55"/>
      <c r="DML10" s="55"/>
      <c r="DMM10" s="55"/>
      <c r="DMN10" s="55"/>
      <c r="DMO10" s="55"/>
      <c r="DMP10" s="55"/>
      <c r="DMQ10" s="55"/>
      <c r="DMR10" s="55"/>
      <c r="DMS10" s="55"/>
      <c r="DMT10" s="55"/>
      <c r="DMU10" s="55"/>
      <c r="DMV10" s="55"/>
      <c r="DMW10" s="55"/>
      <c r="DMX10" s="55"/>
      <c r="DMY10" s="55"/>
      <c r="DMZ10" s="55"/>
      <c r="DNA10" s="55"/>
      <c r="DNB10" s="55"/>
      <c r="DNC10" s="55"/>
      <c r="DND10" s="55"/>
      <c r="DNE10" s="55"/>
      <c r="DNF10" s="55"/>
      <c r="DNG10" s="55"/>
      <c r="DNH10" s="55"/>
      <c r="DNI10" s="55"/>
      <c r="DNJ10" s="55"/>
      <c r="DNK10" s="55"/>
      <c r="DNL10" s="55"/>
      <c r="DNM10" s="55"/>
      <c r="DNN10" s="55"/>
      <c r="DNO10" s="55"/>
      <c r="DNP10" s="55"/>
      <c r="DNQ10" s="55"/>
      <c r="DNR10" s="55"/>
      <c r="DNS10" s="55"/>
      <c r="DNT10" s="55"/>
      <c r="DNU10" s="55"/>
      <c r="DNV10" s="55"/>
      <c r="DNW10" s="55"/>
      <c r="DNX10" s="55"/>
      <c r="DNY10" s="55"/>
      <c r="DNZ10" s="55"/>
      <c r="DOA10" s="55"/>
      <c r="DOB10" s="55"/>
      <c r="DOC10" s="55"/>
      <c r="DOD10" s="55"/>
      <c r="DOE10" s="55"/>
      <c r="DOF10" s="55"/>
      <c r="DOG10" s="55"/>
      <c r="DOH10" s="55"/>
      <c r="DOI10" s="55"/>
      <c r="DOJ10" s="55"/>
      <c r="DOK10" s="55"/>
      <c r="DOL10" s="55"/>
      <c r="DOM10" s="55"/>
      <c r="DON10" s="55"/>
      <c r="DOO10" s="55"/>
      <c r="DOP10" s="55"/>
      <c r="DOQ10" s="55"/>
      <c r="DOR10" s="55"/>
      <c r="DOS10" s="55"/>
      <c r="DOT10" s="55"/>
      <c r="DOU10" s="55"/>
      <c r="DOV10" s="55"/>
      <c r="DOW10" s="55"/>
      <c r="DOX10" s="55"/>
      <c r="DOY10" s="55"/>
      <c r="DOZ10" s="55"/>
      <c r="DPA10" s="55"/>
      <c r="DPB10" s="55"/>
      <c r="DPC10" s="55"/>
      <c r="DPD10" s="55"/>
      <c r="DPE10" s="55"/>
      <c r="DPF10" s="55"/>
      <c r="DPG10" s="55"/>
      <c r="DPH10" s="55"/>
      <c r="DPI10" s="55"/>
      <c r="DPJ10" s="55"/>
      <c r="DPK10" s="55"/>
      <c r="DPL10" s="55"/>
      <c r="DPM10" s="55"/>
      <c r="DPN10" s="55"/>
      <c r="DPO10" s="55"/>
      <c r="DPP10" s="55"/>
      <c r="DPQ10" s="55"/>
      <c r="DPR10" s="55"/>
      <c r="DPS10" s="55"/>
      <c r="DPT10" s="55"/>
      <c r="DPU10" s="55"/>
      <c r="DPV10" s="55"/>
      <c r="DPW10" s="55"/>
      <c r="DPX10" s="55"/>
      <c r="DPY10" s="55"/>
      <c r="DPZ10" s="55"/>
      <c r="DQA10" s="55"/>
      <c r="DQB10" s="55"/>
      <c r="DQC10" s="55"/>
      <c r="DQD10" s="55"/>
      <c r="DQE10" s="55"/>
      <c r="DQF10" s="55"/>
      <c r="DQG10" s="55"/>
      <c r="DQH10" s="55"/>
      <c r="DQI10" s="55"/>
      <c r="DQJ10" s="55"/>
      <c r="DQK10" s="55"/>
      <c r="DQL10" s="55"/>
      <c r="DQM10" s="55"/>
      <c r="DQN10" s="55"/>
      <c r="DQO10" s="55"/>
      <c r="DQP10" s="55"/>
      <c r="DQQ10" s="55"/>
      <c r="DQR10" s="55"/>
      <c r="DQS10" s="55"/>
      <c r="DQT10" s="55"/>
      <c r="DQU10" s="55"/>
      <c r="DQV10" s="55"/>
      <c r="DQW10" s="55"/>
      <c r="DQX10" s="55"/>
      <c r="DQY10" s="55"/>
      <c r="DQZ10" s="55"/>
      <c r="DRA10" s="55"/>
      <c r="DRB10" s="55"/>
      <c r="DRC10" s="55"/>
      <c r="DRD10" s="55"/>
      <c r="DRE10" s="55"/>
      <c r="DRF10" s="55"/>
      <c r="DRG10" s="55"/>
      <c r="DRH10" s="55"/>
      <c r="DRI10" s="55"/>
      <c r="DRJ10" s="55"/>
      <c r="DRK10" s="55"/>
      <c r="DRL10" s="55"/>
      <c r="DRM10" s="55"/>
      <c r="DRN10" s="55"/>
      <c r="DRO10" s="55"/>
      <c r="DRP10" s="55"/>
      <c r="DRQ10" s="55"/>
      <c r="DRR10" s="55"/>
      <c r="DRS10" s="55"/>
      <c r="DRT10" s="55"/>
      <c r="DRU10" s="55"/>
      <c r="DRV10" s="55"/>
      <c r="DRW10" s="55"/>
      <c r="DRX10" s="55"/>
      <c r="DRY10" s="55"/>
      <c r="DRZ10" s="55"/>
      <c r="DSA10" s="55"/>
      <c r="DSB10" s="55"/>
      <c r="DSC10" s="55"/>
      <c r="DSD10" s="55"/>
      <c r="DSE10" s="55"/>
      <c r="DSF10" s="55"/>
      <c r="DSG10" s="55"/>
      <c r="DSH10" s="55"/>
      <c r="DSI10" s="55"/>
      <c r="DSJ10" s="55"/>
      <c r="DSK10" s="55"/>
      <c r="DSL10" s="55"/>
      <c r="DSM10" s="55"/>
      <c r="DSN10" s="55"/>
      <c r="DSO10" s="55"/>
      <c r="DSP10" s="55"/>
      <c r="DSQ10" s="55"/>
      <c r="DSR10" s="55"/>
      <c r="DSS10" s="55"/>
      <c r="DST10" s="55"/>
      <c r="DSU10" s="55"/>
      <c r="DSV10" s="55"/>
      <c r="DSW10" s="55"/>
      <c r="DSX10" s="55"/>
      <c r="DSY10" s="55"/>
      <c r="DSZ10" s="55"/>
      <c r="DTA10" s="55"/>
      <c r="DTB10" s="55"/>
      <c r="DTC10" s="55"/>
      <c r="DTD10" s="55"/>
      <c r="DTE10" s="55"/>
      <c r="DTF10" s="55"/>
      <c r="DTG10" s="55"/>
      <c r="DTH10" s="55"/>
      <c r="DTI10" s="55"/>
      <c r="DTJ10" s="55"/>
      <c r="DTK10" s="55"/>
      <c r="DTL10" s="55"/>
      <c r="DTM10" s="55"/>
      <c r="DTN10" s="55"/>
      <c r="DTO10" s="55"/>
      <c r="DTP10" s="55"/>
      <c r="DTQ10" s="55"/>
      <c r="DTR10" s="55"/>
      <c r="DTS10" s="55"/>
      <c r="DTT10" s="55"/>
      <c r="DTU10" s="55"/>
      <c r="DTV10" s="55"/>
      <c r="DTW10" s="55"/>
      <c r="DTX10" s="55"/>
      <c r="DTY10" s="55"/>
      <c r="DTZ10" s="55"/>
      <c r="DUA10" s="55"/>
      <c r="DUB10" s="55"/>
      <c r="DUC10" s="55"/>
      <c r="DUD10" s="55"/>
      <c r="DUE10" s="55"/>
      <c r="DUF10" s="55"/>
      <c r="DUG10" s="55"/>
      <c r="DUH10" s="55"/>
      <c r="DUI10" s="55"/>
      <c r="DUJ10" s="55"/>
      <c r="DUK10" s="55"/>
      <c r="DUL10" s="55"/>
      <c r="DUM10" s="55"/>
      <c r="DUN10" s="55"/>
      <c r="DUO10" s="55"/>
      <c r="DUP10" s="55"/>
      <c r="DUQ10" s="55"/>
      <c r="DUR10" s="55"/>
      <c r="DUS10" s="55"/>
      <c r="DUT10" s="55"/>
      <c r="DUU10" s="55"/>
      <c r="DUV10" s="55"/>
      <c r="DUW10" s="55"/>
      <c r="DUX10" s="55"/>
      <c r="DUY10" s="55"/>
      <c r="DUZ10" s="55"/>
      <c r="DVA10" s="55"/>
      <c r="DVB10" s="55"/>
      <c r="DVC10" s="55"/>
      <c r="DVD10" s="55"/>
      <c r="DVE10" s="55"/>
      <c r="DVF10" s="55"/>
      <c r="DVG10" s="55"/>
      <c r="DVH10" s="55"/>
      <c r="DVI10" s="55"/>
      <c r="DVJ10" s="55"/>
      <c r="DVK10" s="55"/>
      <c r="DVL10" s="55"/>
      <c r="DVM10" s="55"/>
      <c r="DVN10" s="55"/>
      <c r="DVO10" s="55"/>
      <c r="DVP10" s="55"/>
      <c r="DVQ10" s="55"/>
      <c r="DVR10" s="55"/>
      <c r="DVS10" s="55"/>
      <c r="DVT10" s="55"/>
      <c r="DVU10" s="55"/>
      <c r="DVV10" s="55"/>
      <c r="DVW10" s="55"/>
      <c r="DVX10" s="55"/>
      <c r="DVY10" s="55"/>
      <c r="DVZ10" s="55"/>
      <c r="DWA10" s="55"/>
      <c r="DWB10" s="55"/>
      <c r="DWC10" s="55"/>
      <c r="DWD10" s="55"/>
      <c r="DWE10" s="55"/>
      <c r="DWF10" s="55"/>
      <c r="DWG10" s="55"/>
      <c r="DWH10" s="55"/>
      <c r="DWI10" s="55"/>
      <c r="DWJ10" s="55"/>
      <c r="DWK10" s="55"/>
      <c r="DWL10" s="55"/>
      <c r="DWM10" s="55"/>
      <c r="DWN10" s="55"/>
      <c r="DWO10" s="55"/>
      <c r="DWP10" s="55"/>
      <c r="DWQ10" s="55"/>
      <c r="DWR10" s="55"/>
      <c r="DWS10" s="55"/>
      <c r="DWT10" s="55"/>
      <c r="DWU10" s="55"/>
      <c r="DWV10" s="55"/>
      <c r="DWW10" s="55"/>
      <c r="DWX10" s="55"/>
      <c r="DWY10" s="55"/>
      <c r="DWZ10" s="55"/>
      <c r="DXA10" s="55"/>
      <c r="DXB10" s="55"/>
      <c r="DXC10" s="55"/>
      <c r="DXD10" s="55"/>
      <c r="DXE10" s="55"/>
      <c r="DXF10" s="55"/>
      <c r="DXG10" s="55"/>
      <c r="DXH10" s="55"/>
      <c r="DXI10" s="55"/>
      <c r="DXJ10" s="55"/>
      <c r="DXK10" s="55"/>
      <c r="DXL10" s="55"/>
      <c r="DXM10" s="55"/>
      <c r="DXN10" s="55"/>
      <c r="DXO10" s="55"/>
      <c r="DXP10" s="55"/>
      <c r="DXQ10" s="55"/>
      <c r="DXR10" s="55"/>
      <c r="DXS10" s="55"/>
      <c r="DXT10" s="55"/>
      <c r="DXU10" s="55"/>
      <c r="DXV10" s="55"/>
      <c r="DXW10" s="55"/>
      <c r="DXX10" s="55"/>
      <c r="DXY10" s="55"/>
      <c r="DXZ10" s="55"/>
      <c r="DYA10" s="55"/>
      <c r="DYB10" s="55"/>
      <c r="DYC10" s="55"/>
      <c r="DYD10" s="55"/>
      <c r="DYE10" s="55"/>
      <c r="DYF10" s="55"/>
      <c r="DYG10" s="55"/>
      <c r="DYH10" s="55"/>
      <c r="DYI10" s="55"/>
      <c r="DYJ10" s="55"/>
      <c r="DYK10" s="55"/>
      <c r="DYL10" s="55"/>
      <c r="DYM10" s="55"/>
      <c r="DYN10" s="55"/>
      <c r="DYO10" s="55"/>
      <c r="DYP10" s="55"/>
      <c r="DYQ10" s="55"/>
      <c r="DYR10" s="55"/>
      <c r="DYS10" s="55"/>
      <c r="DYT10" s="55"/>
      <c r="DYU10" s="55"/>
      <c r="DYV10" s="55"/>
      <c r="DYW10" s="55"/>
      <c r="DYX10" s="55"/>
      <c r="DYY10" s="55"/>
      <c r="DYZ10" s="55"/>
      <c r="DZA10" s="55"/>
      <c r="DZB10" s="55"/>
      <c r="DZC10" s="55"/>
      <c r="DZD10" s="55"/>
      <c r="DZE10" s="55"/>
      <c r="DZF10" s="55"/>
      <c r="DZG10" s="55"/>
      <c r="DZH10" s="55"/>
      <c r="DZI10" s="55"/>
      <c r="DZJ10" s="55"/>
      <c r="DZK10" s="55"/>
      <c r="DZL10" s="55"/>
      <c r="DZM10" s="55"/>
      <c r="DZN10" s="55"/>
      <c r="DZO10" s="55"/>
      <c r="DZP10" s="55"/>
      <c r="DZQ10" s="55"/>
      <c r="DZR10" s="55"/>
      <c r="DZS10" s="55"/>
      <c r="DZT10" s="55"/>
      <c r="DZU10" s="55"/>
      <c r="DZV10" s="55"/>
      <c r="DZW10" s="55"/>
      <c r="DZX10" s="55"/>
      <c r="DZY10" s="55"/>
      <c r="DZZ10" s="55"/>
      <c r="EAA10" s="55"/>
      <c r="EAB10" s="55"/>
      <c r="EAC10" s="55"/>
      <c r="EAD10" s="55"/>
      <c r="EAE10" s="55"/>
      <c r="EAF10" s="55"/>
      <c r="EAG10" s="55"/>
      <c r="EAH10" s="55"/>
      <c r="EAI10" s="55"/>
      <c r="EAJ10" s="55"/>
      <c r="EAK10" s="55"/>
      <c r="EAL10" s="55"/>
      <c r="EAM10" s="55"/>
      <c r="EAN10" s="55"/>
      <c r="EAO10" s="55"/>
      <c r="EAP10" s="55"/>
      <c r="EAQ10" s="55"/>
      <c r="EAR10" s="55"/>
      <c r="EAS10" s="55"/>
      <c r="EAT10" s="55"/>
      <c r="EAU10" s="55"/>
      <c r="EAV10" s="55"/>
      <c r="EAW10" s="55"/>
      <c r="EAX10" s="55"/>
      <c r="EAY10" s="55"/>
      <c r="EAZ10" s="55"/>
      <c r="EBA10" s="55"/>
      <c r="EBB10" s="55"/>
      <c r="EBC10" s="55"/>
      <c r="EBD10" s="55"/>
      <c r="EBE10" s="55"/>
      <c r="EBF10" s="55"/>
      <c r="EBG10" s="55"/>
      <c r="EBH10" s="55"/>
      <c r="EBI10" s="55"/>
      <c r="EBJ10" s="55"/>
      <c r="EBK10" s="55"/>
      <c r="EBL10" s="55"/>
      <c r="EBM10" s="55"/>
      <c r="EBN10" s="55"/>
      <c r="EBO10" s="55"/>
      <c r="EBP10" s="55"/>
      <c r="EBQ10" s="55"/>
      <c r="EBR10" s="55"/>
      <c r="EBS10" s="55"/>
      <c r="EBT10" s="55"/>
      <c r="EBU10" s="55"/>
      <c r="EBV10" s="55"/>
      <c r="EBW10" s="55"/>
      <c r="EBX10" s="55"/>
      <c r="EBY10" s="55"/>
      <c r="EBZ10" s="55"/>
      <c r="ECA10" s="55"/>
      <c r="ECB10" s="55"/>
      <c r="ECC10" s="55"/>
      <c r="ECD10" s="55"/>
      <c r="ECE10" s="55"/>
      <c r="ECF10" s="55"/>
      <c r="ECG10" s="55"/>
      <c r="ECH10" s="55"/>
      <c r="ECI10" s="55"/>
      <c r="ECJ10" s="55"/>
      <c r="ECK10" s="55"/>
      <c r="ECL10" s="55"/>
      <c r="ECM10" s="55"/>
      <c r="ECN10" s="55"/>
      <c r="ECO10" s="55"/>
      <c r="ECP10" s="55"/>
      <c r="ECQ10" s="55"/>
      <c r="ECR10" s="55"/>
      <c r="ECS10" s="55"/>
      <c r="ECT10" s="55"/>
      <c r="ECU10" s="55"/>
      <c r="ECV10" s="55"/>
      <c r="ECW10" s="55"/>
      <c r="ECX10" s="55"/>
      <c r="ECY10" s="55"/>
      <c r="ECZ10" s="55"/>
      <c r="EDA10" s="55"/>
      <c r="EDB10" s="55"/>
      <c r="EDC10" s="55"/>
      <c r="EDD10" s="55"/>
      <c r="EDE10" s="55"/>
      <c r="EDF10" s="55"/>
      <c r="EDG10" s="55"/>
      <c r="EDH10" s="55"/>
      <c r="EDI10" s="55"/>
      <c r="EDJ10" s="55"/>
      <c r="EDK10" s="55"/>
      <c r="EDL10" s="55"/>
      <c r="EDM10" s="55"/>
      <c r="EDN10" s="55"/>
      <c r="EDO10" s="55"/>
      <c r="EDP10" s="55"/>
      <c r="EDQ10" s="55"/>
      <c r="EDR10" s="55"/>
      <c r="EDS10" s="55"/>
      <c r="EDT10" s="55"/>
      <c r="EDU10" s="55"/>
      <c r="EDV10" s="55"/>
      <c r="EDW10" s="55"/>
      <c r="EDX10" s="55"/>
      <c r="EDY10" s="55"/>
      <c r="EDZ10" s="55"/>
      <c r="EEA10" s="55"/>
      <c r="EEB10" s="55"/>
      <c r="EEC10" s="55"/>
      <c r="EED10" s="55"/>
      <c r="EEE10" s="55"/>
      <c r="EEF10" s="55"/>
      <c r="EEG10" s="55"/>
      <c r="EEH10" s="55"/>
      <c r="EEI10" s="55"/>
      <c r="EEJ10" s="55"/>
      <c r="EEK10" s="55"/>
      <c r="EEL10" s="55"/>
      <c r="EEM10" s="55"/>
      <c r="EEN10" s="55"/>
      <c r="EEO10" s="55"/>
      <c r="EEP10" s="55"/>
      <c r="EEQ10" s="55"/>
      <c r="EER10" s="55"/>
      <c r="EES10" s="55"/>
      <c r="EET10" s="55"/>
      <c r="EEU10" s="55"/>
      <c r="EEV10" s="55"/>
      <c r="EEW10" s="55"/>
      <c r="EEX10" s="55"/>
      <c r="EEY10" s="55"/>
      <c r="EEZ10" s="55"/>
      <c r="EFA10" s="55"/>
      <c r="EFB10" s="55"/>
      <c r="EFC10" s="55"/>
      <c r="EFD10" s="55"/>
      <c r="EFE10" s="55"/>
      <c r="EFF10" s="55"/>
      <c r="EFG10" s="55"/>
      <c r="EFH10" s="55"/>
      <c r="EFI10" s="55"/>
      <c r="EFJ10" s="55"/>
      <c r="EFK10" s="55"/>
      <c r="EFL10" s="55"/>
      <c r="EFM10" s="55"/>
      <c r="EFN10" s="55"/>
      <c r="EFO10" s="55"/>
      <c r="EFP10" s="55"/>
      <c r="EFQ10" s="55"/>
      <c r="EFR10" s="55"/>
      <c r="EFS10" s="55"/>
      <c r="EFT10" s="55"/>
      <c r="EFU10" s="55"/>
      <c r="EFV10" s="55"/>
      <c r="EFW10" s="55"/>
      <c r="EFX10" s="55"/>
      <c r="EFY10" s="55"/>
      <c r="EFZ10" s="55"/>
      <c r="EGA10" s="55"/>
      <c r="EGB10" s="55"/>
      <c r="EGC10" s="55"/>
      <c r="EGD10" s="55"/>
      <c r="EGE10" s="55"/>
      <c r="EGF10" s="55"/>
      <c r="EGG10" s="55"/>
      <c r="EGH10" s="55"/>
      <c r="EGI10" s="55"/>
      <c r="EGJ10" s="55"/>
      <c r="EGK10" s="55"/>
      <c r="EGL10" s="55"/>
      <c r="EGM10" s="55"/>
      <c r="EGN10" s="55"/>
      <c r="EGO10" s="55"/>
      <c r="EGP10" s="55"/>
      <c r="EGQ10" s="55"/>
      <c r="EGR10" s="55"/>
      <c r="EGS10" s="55"/>
      <c r="EGT10" s="55"/>
      <c r="EGU10" s="55"/>
      <c r="EGV10" s="55"/>
      <c r="EGW10" s="55"/>
      <c r="EGX10" s="55"/>
      <c r="EGY10" s="55"/>
      <c r="EGZ10" s="55"/>
      <c r="EHA10" s="55"/>
      <c r="EHB10" s="55"/>
      <c r="EHC10" s="55"/>
      <c r="EHD10" s="55"/>
      <c r="EHE10" s="55"/>
      <c r="EHF10" s="55"/>
      <c r="EHG10" s="55"/>
      <c r="EHH10" s="55"/>
      <c r="EHI10" s="55"/>
      <c r="EHJ10" s="55"/>
      <c r="EHK10" s="55"/>
      <c r="EHL10" s="55"/>
      <c r="EHM10" s="55"/>
      <c r="EHN10" s="55"/>
      <c r="EHO10" s="55"/>
      <c r="EHP10" s="55"/>
      <c r="EHQ10" s="55"/>
      <c r="EHR10" s="55"/>
      <c r="EHS10" s="55"/>
      <c r="EHT10" s="55"/>
      <c r="EHU10" s="55"/>
      <c r="EHV10" s="55"/>
      <c r="EHW10" s="55"/>
      <c r="EHX10" s="55"/>
      <c r="EHY10" s="55"/>
      <c r="EHZ10" s="55"/>
      <c r="EIA10" s="55"/>
      <c r="EIB10" s="55"/>
      <c r="EIC10" s="55"/>
      <c r="EID10" s="55"/>
      <c r="EIE10" s="55"/>
      <c r="EIF10" s="55"/>
      <c r="EIG10" s="55"/>
      <c r="EIH10" s="55"/>
      <c r="EII10" s="55"/>
      <c r="EIJ10" s="55"/>
      <c r="EIK10" s="55"/>
      <c r="EIL10" s="55"/>
      <c r="EIM10" s="55"/>
      <c r="EIN10" s="55"/>
      <c r="EIO10" s="55"/>
      <c r="EIP10" s="55"/>
      <c r="EIQ10" s="55"/>
      <c r="EIR10" s="55"/>
      <c r="EIS10" s="55"/>
      <c r="EIT10" s="55"/>
      <c r="EIU10" s="55"/>
      <c r="EIV10" s="55"/>
      <c r="EIW10" s="55"/>
      <c r="EIX10" s="55"/>
      <c r="EIY10" s="55"/>
      <c r="EIZ10" s="55"/>
      <c r="EJA10" s="55"/>
      <c r="EJB10" s="55"/>
      <c r="EJC10" s="55"/>
      <c r="EJD10" s="55"/>
      <c r="EJE10" s="55"/>
      <c r="EJF10" s="55"/>
      <c r="EJG10" s="55"/>
      <c r="EJH10" s="55"/>
      <c r="EJI10" s="55"/>
      <c r="EJJ10" s="55"/>
      <c r="EJK10" s="55"/>
      <c r="EJL10" s="55"/>
      <c r="EJM10" s="55"/>
      <c r="EJN10" s="55"/>
      <c r="EJO10" s="55"/>
      <c r="EJP10" s="55"/>
      <c r="EJQ10" s="55"/>
      <c r="EJR10" s="55"/>
      <c r="EJS10" s="55"/>
      <c r="EJT10" s="55"/>
      <c r="EJU10" s="55"/>
      <c r="EJV10" s="55"/>
      <c r="EJW10" s="55"/>
      <c r="EJX10" s="55"/>
      <c r="EJY10" s="55"/>
      <c r="EJZ10" s="55"/>
      <c r="EKA10" s="55"/>
      <c r="EKB10" s="55"/>
      <c r="EKC10" s="55"/>
      <c r="EKD10" s="55"/>
      <c r="EKE10" s="55"/>
      <c r="EKF10" s="55"/>
      <c r="EKG10" s="55"/>
      <c r="EKH10" s="55"/>
      <c r="EKI10" s="55"/>
      <c r="EKJ10" s="55"/>
      <c r="EKK10" s="55"/>
      <c r="EKL10" s="55"/>
      <c r="EKM10" s="55"/>
      <c r="EKN10" s="55"/>
      <c r="EKO10" s="55"/>
      <c r="EKP10" s="55"/>
      <c r="EKQ10" s="55"/>
      <c r="EKR10" s="55"/>
      <c r="EKS10" s="55"/>
      <c r="EKT10" s="55"/>
      <c r="EKU10" s="55"/>
      <c r="EKV10" s="55"/>
      <c r="EKW10" s="55"/>
      <c r="EKX10" s="55"/>
      <c r="EKY10" s="55"/>
      <c r="EKZ10" s="55"/>
      <c r="ELA10" s="55"/>
      <c r="ELB10" s="55"/>
      <c r="ELC10" s="55"/>
      <c r="ELD10" s="55"/>
      <c r="ELE10" s="55"/>
      <c r="ELF10" s="55"/>
      <c r="ELG10" s="55"/>
      <c r="ELH10" s="55"/>
      <c r="ELI10" s="55"/>
      <c r="ELJ10" s="55"/>
      <c r="ELK10" s="55"/>
      <c r="ELL10" s="55"/>
      <c r="ELM10" s="55"/>
      <c r="ELN10" s="55"/>
      <c r="ELO10" s="55"/>
      <c r="ELP10" s="55"/>
      <c r="ELQ10" s="55"/>
      <c r="ELR10" s="55"/>
      <c r="ELS10" s="55"/>
      <c r="ELT10" s="55"/>
      <c r="ELU10" s="55"/>
      <c r="ELV10" s="55"/>
      <c r="ELW10" s="55"/>
      <c r="ELX10" s="55"/>
      <c r="ELY10" s="55"/>
      <c r="ELZ10" s="55"/>
      <c r="EMA10" s="55"/>
      <c r="EMB10" s="55"/>
      <c r="EMC10" s="55"/>
      <c r="EMD10" s="55"/>
      <c r="EME10" s="55"/>
      <c r="EMF10" s="55"/>
      <c r="EMG10" s="55"/>
      <c r="EMH10" s="55"/>
      <c r="EMI10" s="55"/>
      <c r="EMJ10" s="55"/>
      <c r="EMK10" s="55"/>
      <c r="EML10" s="55"/>
      <c r="EMM10" s="55"/>
      <c r="EMN10" s="55"/>
      <c r="EMO10" s="55"/>
      <c r="EMP10" s="55"/>
      <c r="EMQ10" s="55"/>
      <c r="EMR10" s="55"/>
      <c r="EMS10" s="55"/>
      <c r="EMT10" s="55"/>
      <c r="EMU10" s="55"/>
      <c r="EMV10" s="55"/>
      <c r="EMW10" s="55"/>
      <c r="EMX10" s="55"/>
      <c r="EMY10" s="55"/>
      <c r="EMZ10" s="55"/>
      <c r="ENA10" s="55"/>
      <c r="ENB10" s="55"/>
      <c r="ENC10" s="55"/>
      <c r="END10" s="55"/>
      <c r="ENE10" s="55"/>
      <c r="ENF10" s="55"/>
      <c r="ENG10" s="55"/>
      <c r="ENH10" s="55"/>
      <c r="ENI10" s="55"/>
      <c r="ENJ10" s="55"/>
      <c r="ENK10" s="55"/>
      <c r="ENL10" s="55"/>
      <c r="ENM10" s="55"/>
      <c r="ENN10" s="55"/>
      <c r="ENO10" s="55"/>
      <c r="ENP10" s="55"/>
      <c r="ENQ10" s="55"/>
      <c r="ENR10" s="55"/>
      <c r="ENS10" s="55"/>
      <c r="ENT10" s="55"/>
      <c r="ENU10" s="55"/>
      <c r="ENV10" s="55"/>
      <c r="ENW10" s="55"/>
      <c r="ENX10" s="55"/>
      <c r="ENY10" s="55"/>
      <c r="ENZ10" s="55"/>
      <c r="EOA10" s="55"/>
      <c r="EOB10" s="55"/>
      <c r="EOC10" s="55"/>
      <c r="EOD10" s="55"/>
      <c r="EOE10" s="55"/>
      <c r="EOF10" s="55"/>
      <c r="EOG10" s="55"/>
      <c r="EOH10" s="55"/>
      <c r="EOI10" s="55"/>
      <c r="EOJ10" s="55"/>
      <c r="EOK10" s="55"/>
      <c r="EOL10" s="55"/>
      <c r="EOM10" s="55"/>
      <c r="EON10" s="55"/>
      <c r="EOO10" s="55"/>
      <c r="EOP10" s="55"/>
      <c r="EOQ10" s="55"/>
      <c r="EOR10" s="55"/>
      <c r="EOS10" s="55"/>
      <c r="EOT10" s="55"/>
      <c r="EOU10" s="55"/>
      <c r="EOV10" s="55"/>
      <c r="EOW10" s="55"/>
      <c r="EOX10" s="55"/>
      <c r="EOY10" s="55"/>
      <c r="EOZ10" s="55"/>
      <c r="EPA10" s="55"/>
      <c r="EPB10" s="55"/>
      <c r="EPC10" s="55"/>
      <c r="EPD10" s="55"/>
      <c r="EPE10" s="55"/>
      <c r="EPF10" s="55"/>
      <c r="EPG10" s="55"/>
      <c r="EPH10" s="55"/>
      <c r="EPI10" s="55"/>
      <c r="EPJ10" s="55"/>
      <c r="EPK10" s="55"/>
      <c r="EPL10" s="55"/>
      <c r="EPM10" s="55"/>
      <c r="EPN10" s="55"/>
      <c r="EPO10" s="55"/>
      <c r="EPP10" s="55"/>
      <c r="EPQ10" s="55"/>
      <c r="EPR10" s="55"/>
      <c r="EPS10" s="55"/>
      <c r="EPT10" s="55"/>
      <c r="EPU10" s="55"/>
      <c r="EPV10" s="55"/>
      <c r="EPW10" s="55"/>
      <c r="EPX10" s="55"/>
      <c r="EPY10" s="55"/>
      <c r="EPZ10" s="55"/>
      <c r="EQA10" s="55"/>
      <c r="EQB10" s="55"/>
      <c r="EQC10" s="55"/>
      <c r="EQD10" s="55"/>
      <c r="EQE10" s="55"/>
      <c r="EQF10" s="55"/>
      <c r="EQG10" s="55"/>
      <c r="EQH10" s="55"/>
      <c r="EQI10" s="55"/>
      <c r="EQJ10" s="55"/>
      <c r="EQK10" s="55"/>
      <c r="EQL10" s="55"/>
      <c r="EQM10" s="55"/>
      <c r="EQN10" s="55"/>
      <c r="EQO10" s="55"/>
      <c r="EQP10" s="55"/>
      <c r="EQQ10" s="55"/>
      <c r="EQR10" s="55"/>
      <c r="EQS10" s="55"/>
      <c r="EQT10" s="55"/>
      <c r="EQU10" s="55"/>
      <c r="EQV10" s="55"/>
      <c r="EQW10" s="55"/>
      <c r="EQX10" s="55"/>
      <c r="EQY10" s="55"/>
      <c r="EQZ10" s="55"/>
      <c r="ERA10" s="55"/>
      <c r="ERB10" s="55"/>
      <c r="ERC10" s="55"/>
      <c r="ERD10" s="55"/>
      <c r="ERE10" s="55"/>
      <c r="ERF10" s="55"/>
      <c r="ERG10" s="55"/>
      <c r="ERH10" s="55"/>
      <c r="ERI10" s="55"/>
      <c r="ERJ10" s="55"/>
      <c r="ERK10" s="55"/>
      <c r="ERL10" s="55"/>
      <c r="ERM10" s="55"/>
      <c r="ERN10" s="55"/>
      <c r="ERO10" s="55"/>
      <c r="ERP10" s="55"/>
      <c r="ERQ10" s="55"/>
      <c r="ERR10" s="55"/>
      <c r="ERS10" s="55"/>
      <c r="ERT10" s="55"/>
      <c r="ERU10" s="55"/>
      <c r="ERV10" s="55"/>
      <c r="ERW10" s="55"/>
      <c r="ERX10" s="55"/>
      <c r="ERY10" s="55"/>
      <c r="ERZ10" s="55"/>
      <c r="ESA10" s="55"/>
      <c r="ESB10" s="55"/>
      <c r="ESC10" s="55"/>
      <c r="ESD10" s="55"/>
      <c r="ESE10" s="55"/>
      <c r="ESF10" s="55"/>
      <c r="ESG10" s="55"/>
      <c r="ESH10" s="55"/>
      <c r="ESI10" s="55"/>
      <c r="ESJ10" s="55"/>
      <c r="ESK10" s="55"/>
      <c r="ESL10" s="55"/>
      <c r="ESM10" s="55"/>
      <c r="ESN10" s="55"/>
      <c r="ESO10" s="55"/>
      <c r="ESP10" s="55"/>
      <c r="ESQ10" s="55"/>
      <c r="ESR10" s="55"/>
      <c r="ESS10" s="55"/>
      <c r="EST10" s="55"/>
      <c r="ESU10" s="55"/>
      <c r="ESV10" s="55"/>
      <c r="ESW10" s="55"/>
      <c r="ESX10" s="55"/>
      <c r="ESY10" s="55"/>
      <c r="ESZ10" s="55"/>
      <c r="ETA10" s="55"/>
      <c r="ETB10" s="55"/>
      <c r="ETC10" s="55"/>
      <c r="ETD10" s="55"/>
      <c r="ETE10" s="55"/>
      <c r="ETF10" s="55"/>
      <c r="ETG10" s="55"/>
      <c r="ETH10" s="55"/>
      <c r="ETI10" s="55"/>
      <c r="ETJ10" s="55"/>
      <c r="ETK10" s="55"/>
      <c r="ETL10" s="55"/>
      <c r="ETM10" s="55"/>
      <c r="ETN10" s="55"/>
      <c r="ETO10" s="55"/>
      <c r="ETP10" s="55"/>
      <c r="ETQ10" s="55"/>
      <c r="ETR10" s="55"/>
      <c r="ETS10" s="55"/>
      <c r="ETT10" s="55"/>
      <c r="ETU10" s="55"/>
      <c r="ETV10" s="55"/>
      <c r="ETW10" s="55"/>
      <c r="ETX10" s="55"/>
      <c r="ETY10" s="55"/>
      <c r="ETZ10" s="55"/>
      <c r="EUA10" s="55"/>
      <c r="EUB10" s="55"/>
      <c r="EUC10" s="55"/>
      <c r="EUD10" s="55"/>
      <c r="EUE10" s="55"/>
      <c r="EUF10" s="55"/>
      <c r="EUG10" s="55"/>
      <c r="EUH10" s="55"/>
      <c r="EUI10" s="55"/>
      <c r="EUJ10" s="55"/>
      <c r="EUK10" s="55"/>
      <c r="EUL10" s="55"/>
      <c r="EUM10" s="55"/>
      <c r="EUN10" s="55"/>
      <c r="EUO10" s="55"/>
      <c r="EUP10" s="55"/>
      <c r="EUQ10" s="55"/>
      <c r="EUR10" s="55"/>
      <c r="EUS10" s="55"/>
      <c r="EUT10" s="55"/>
      <c r="EUU10" s="55"/>
      <c r="EUV10" s="55"/>
      <c r="EUW10" s="55"/>
      <c r="EUX10" s="55"/>
      <c r="EUY10" s="55"/>
      <c r="EUZ10" s="55"/>
      <c r="EVA10" s="55"/>
      <c r="EVB10" s="55"/>
      <c r="EVC10" s="55"/>
      <c r="EVD10" s="55"/>
      <c r="EVE10" s="55"/>
      <c r="EVF10" s="55"/>
      <c r="EVG10" s="55"/>
      <c r="EVH10" s="55"/>
      <c r="EVI10" s="55"/>
      <c r="EVJ10" s="55"/>
      <c r="EVK10" s="55"/>
      <c r="EVL10" s="55"/>
      <c r="EVM10" s="55"/>
      <c r="EVN10" s="55"/>
      <c r="EVO10" s="55"/>
      <c r="EVP10" s="55"/>
      <c r="EVQ10" s="55"/>
      <c r="EVR10" s="55"/>
      <c r="EVS10" s="55"/>
      <c r="EVT10" s="55"/>
      <c r="EVU10" s="55"/>
      <c r="EVV10" s="55"/>
      <c r="EVW10" s="55"/>
      <c r="EVX10" s="55"/>
      <c r="EVY10" s="55"/>
      <c r="EVZ10" s="55"/>
      <c r="EWA10" s="55"/>
      <c r="EWB10" s="55"/>
      <c r="EWC10" s="55"/>
      <c r="EWD10" s="55"/>
      <c r="EWE10" s="55"/>
      <c r="EWF10" s="55"/>
      <c r="EWG10" s="55"/>
      <c r="EWH10" s="55"/>
      <c r="EWI10" s="55"/>
      <c r="EWJ10" s="55"/>
      <c r="EWK10" s="55"/>
      <c r="EWL10" s="55"/>
      <c r="EWM10" s="55"/>
      <c r="EWN10" s="55"/>
      <c r="EWO10" s="55"/>
      <c r="EWP10" s="55"/>
      <c r="EWQ10" s="55"/>
      <c r="EWR10" s="55"/>
      <c r="EWS10" s="55"/>
      <c r="EWT10" s="55"/>
      <c r="EWU10" s="55"/>
      <c r="EWV10" s="55"/>
      <c r="EWW10" s="55"/>
      <c r="EWX10" s="55"/>
      <c r="EWY10" s="55"/>
      <c r="EWZ10" s="55"/>
      <c r="EXA10" s="55"/>
      <c r="EXB10" s="55"/>
      <c r="EXC10" s="55"/>
      <c r="EXD10" s="55"/>
      <c r="EXE10" s="55"/>
      <c r="EXF10" s="55"/>
      <c r="EXG10" s="55"/>
      <c r="EXH10" s="55"/>
      <c r="EXI10" s="55"/>
      <c r="EXJ10" s="55"/>
      <c r="EXK10" s="55"/>
      <c r="EXL10" s="55"/>
      <c r="EXM10" s="55"/>
      <c r="EXN10" s="55"/>
      <c r="EXO10" s="55"/>
      <c r="EXP10" s="55"/>
      <c r="EXQ10" s="55"/>
      <c r="EXR10" s="55"/>
      <c r="EXS10" s="55"/>
      <c r="EXT10" s="55"/>
      <c r="EXU10" s="55"/>
      <c r="EXV10" s="55"/>
      <c r="EXW10" s="55"/>
      <c r="EXX10" s="55"/>
      <c r="EXY10" s="55"/>
      <c r="EXZ10" s="55"/>
      <c r="EYA10" s="55"/>
      <c r="EYB10" s="55"/>
      <c r="EYC10" s="55"/>
      <c r="EYD10" s="55"/>
      <c r="EYE10" s="55"/>
      <c r="EYF10" s="55"/>
      <c r="EYG10" s="55"/>
      <c r="EYH10" s="55"/>
      <c r="EYI10" s="55"/>
      <c r="EYJ10" s="55"/>
      <c r="EYK10" s="55"/>
      <c r="EYL10" s="55"/>
      <c r="EYM10" s="55"/>
      <c r="EYN10" s="55"/>
      <c r="EYO10" s="55"/>
      <c r="EYP10" s="55"/>
      <c r="EYQ10" s="55"/>
      <c r="EYR10" s="55"/>
      <c r="EYS10" s="55"/>
      <c r="EYT10" s="55"/>
      <c r="EYU10" s="55"/>
      <c r="EYV10" s="55"/>
      <c r="EYW10" s="55"/>
      <c r="EYX10" s="55"/>
      <c r="EYY10" s="55"/>
      <c r="EYZ10" s="55"/>
      <c r="EZA10" s="55"/>
      <c r="EZB10" s="55"/>
      <c r="EZC10" s="55"/>
      <c r="EZD10" s="55"/>
      <c r="EZE10" s="55"/>
      <c r="EZF10" s="55"/>
      <c r="EZG10" s="55"/>
      <c r="EZH10" s="55"/>
      <c r="EZI10" s="55"/>
      <c r="EZJ10" s="55"/>
      <c r="EZK10" s="55"/>
      <c r="EZL10" s="55"/>
      <c r="EZM10" s="55"/>
      <c r="EZN10" s="55"/>
      <c r="EZO10" s="55"/>
      <c r="EZP10" s="55"/>
      <c r="EZQ10" s="55"/>
      <c r="EZR10" s="55"/>
      <c r="EZS10" s="55"/>
      <c r="EZT10" s="55"/>
      <c r="EZU10" s="55"/>
      <c r="EZV10" s="55"/>
      <c r="EZW10" s="55"/>
      <c r="EZX10" s="55"/>
      <c r="EZY10" s="55"/>
      <c r="EZZ10" s="55"/>
      <c r="FAA10" s="55"/>
      <c r="FAB10" s="55"/>
      <c r="FAC10" s="55"/>
      <c r="FAD10" s="55"/>
      <c r="FAE10" s="55"/>
      <c r="FAF10" s="55"/>
      <c r="FAG10" s="55"/>
      <c r="FAH10" s="55"/>
      <c r="FAI10" s="55"/>
      <c r="FAJ10" s="55"/>
      <c r="FAK10" s="55"/>
      <c r="FAL10" s="55"/>
      <c r="FAM10" s="55"/>
      <c r="FAN10" s="55"/>
      <c r="FAO10" s="55"/>
      <c r="FAP10" s="55"/>
      <c r="FAQ10" s="55"/>
      <c r="FAR10" s="55"/>
      <c r="FAS10" s="55"/>
      <c r="FAT10" s="55"/>
      <c r="FAU10" s="55"/>
      <c r="FAV10" s="55"/>
      <c r="FAW10" s="55"/>
      <c r="FAX10" s="55"/>
      <c r="FAY10" s="55"/>
      <c r="FAZ10" s="55"/>
      <c r="FBA10" s="55"/>
      <c r="FBB10" s="55"/>
      <c r="FBC10" s="55"/>
      <c r="FBD10" s="55"/>
      <c r="FBE10" s="55"/>
      <c r="FBF10" s="55"/>
      <c r="FBG10" s="55"/>
      <c r="FBH10" s="55"/>
      <c r="FBI10" s="55"/>
      <c r="FBJ10" s="55"/>
      <c r="FBK10" s="55"/>
      <c r="FBL10" s="55"/>
      <c r="FBM10" s="55"/>
      <c r="FBN10" s="55"/>
      <c r="FBO10" s="55"/>
      <c r="FBP10" s="55"/>
      <c r="FBQ10" s="55"/>
      <c r="FBR10" s="55"/>
      <c r="FBS10" s="55"/>
      <c r="FBT10" s="55"/>
      <c r="FBU10" s="55"/>
      <c r="FBV10" s="55"/>
      <c r="FBW10" s="55"/>
      <c r="FBX10" s="55"/>
      <c r="FBY10" s="55"/>
      <c r="FBZ10" s="55"/>
      <c r="FCA10" s="55"/>
      <c r="FCB10" s="55"/>
      <c r="FCC10" s="55"/>
      <c r="FCD10" s="55"/>
      <c r="FCE10" s="55"/>
      <c r="FCF10" s="55"/>
      <c r="FCG10" s="55"/>
      <c r="FCH10" s="55"/>
      <c r="FCI10" s="55"/>
      <c r="FCJ10" s="55"/>
      <c r="FCK10" s="55"/>
      <c r="FCL10" s="55"/>
      <c r="FCM10" s="55"/>
      <c r="FCN10" s="55"/>
      <c r="FCO10" s="55"/>
      <c r="FCP10" s="55"/>
      <c r="FCQ10" s="55"/>
      <c r="FCR10" s="55"/>
      <c r="FCS10" s="55"/>
      <c r="FCT10" s="55"/>
      <c r="FCU10" s="55"/>
      <c r="FCV10" s="55"/>
      <c r="FCW10" s="55"/>
      <c r="FCX10" s="55"/>
      <c r="FCY10" s="55"/>
      <c r="FCZ10" s="55"/>
      <c r="FDA10" s="55"/>
      <c r="FDB10" s="55"/>
      <c r="FDC10" s="55"/>
      <c r="FDD10" s="55"/>
      <c r="FDE10" s="55"/>
      <c r="FDF10" s="55"/>
      <c r="FDG10" s="55"/>
      <c r="FDH10" s="55"/>
      <c r="FDI10" s="55"/>
      <c r="FDJ10" s="55"/>
      <c r="FDK10" s="55"/>
      <c r="FDL10" s="55"/>
      <c r="FDM10" s="55"/>
      <c r="FDN10" s="55"/>
      <c r="FDO10" s="55"/>
      <c r="FDP10" s="55"/>
      <c r="FDQ10" s="55"/>
      <c r="FDR10" s="55"/>
      <c r="FDS10" s="55"/>
      <c r="FDT10" s="55"/>
      <c r="FDU10" s="55"/>
      <c r="FDV10" s="55"/>
      <c r="FDW10" s="55"/>
      <c r="FDX10" s="55"/>
      <c r="FDY10" s="55"/>
      <c r="FDZ10" s="55"/>
      <c r="FEA10" s="55"/>
      <c r="FEB10" s="55"/>
      <c r="FEC10" s="55"/>
      <c r="FED10" s="55"/>
      <c r="FEE10" s="55"/>
      <c r="FEF10" s="55"/>
      <c r="FEG10" s="55"/>
      <c r="FEH10" s="55"/>
      <c r="FEI10" s="55"/>
      <c r="FEJ10" s="55"/>
      <c r="FEK10" s="55"/>
      <c r="FEL10" s="55"/>
      <c r="FEM10" s="55"/>
      <c r="FEN10" s="55"/>
      <c r="FEO10" s="55"/>
      <c r="FEP10" s="55"/>
      <c r="FEQ10" s="55"/>
      <c r="FER10" s="55"/>
      <c r="FES10" s="55"/>
      <c r="FET10" s="55"/>
      <c r="FEU10" s="55"/>
      <c r="FEV10" s="55"/>
      <c r="FEW10" s="55"/>
      <c r="FEX10" s="55"/>
      <c r="FEY10" s="55"/>
      <c r="FEZ10" s="55"/>
      <c r="FFA10" s="55"/>
      <c r="FFB10" s="55"/>
      <c r="FFC10" s="55"/>
      <c r="FFD10" s="55"/>
      <c r="FFE10" s="55"/>
      <c r="FFF10" s="55"/>
      <c r="FFG10" s="55"/>
      <c r="FFH10" s="55"/>
      <c r="FFI10" s="55"/>
      <c r="FFJ10" s="55"/>
      <c r="FFK10" s="55"/>
      <c r="FFL10" s="55"/>
      <c r="FFM10" s="55"/>
      <c r="FFN10" s="55"/>
      <c r="FFO10" s="55"/>
      <c r="FFP10" s="55"/>
      <c r="FFQ10" s="55"/>
      <c r="FFR10" s="55"/>
      <c r="FFS10" s="55"/>
      <c r="FFT10" s="55"/>
      <c r="FFU10" s="55"/>
      <c r="FFV10" s="55"/>
      <c r="FFW10" s="55"/>
      <c r="FFX10" s="55"/>
      <c r="FFY10" s="55"/>
      <c r="FFZ10" s="55"/>
      <c r="FGA10" s="55"/>
      <c r="FGB10" s="55"/>
      <c r="FGC10" s="55"/>
      <c r="FGD10" s="55"/>
      <c r="FGE10" s="55"/>
      <c r="FGF10" s="55"/>
      <c r="FGG10" s="55"/>
      <c r="FGH10" s="55"/>
      <c r="FGI10" s="55"/>
      <c r="FGJ10" s="55"/>
      <c r="FGK10" s="55"/>
      <c r="FGL10" s="55"/>
      <c r="FGM10" s="55"/>
      <c r="FGN10" s="55"/>
      <c r="FGO10" s="55"/>
      <c r="FGP10" s="55"/>
      <c r="FGQ10" s="55"/>
      <c r="FGR10" s="55"/>
      <c r="FGS10" s="55"/>
      <c r="FGT10" s="55"/>
      <c r="FGU10" s="55"/>
      <c r="FGV10" s="55"/>
      <c r="FGW10" s="55"/>
      <c r="FGX10" s="55"/>
      <c r="FGY10" s="55"/>
      <c r="FGZ10" s="55"/>
      <c r="FHA10" s="55"/>
      <c r="FHB10" s="55"/>
      <c r="FHC10" s="55"/>
      <c r="FHD10" s="55"/>
      <c r="FHE10" s="55"/>
      <c r="FHF10" s="55"/>
      <c r="FHG10" s="55"/>
      <c r="FHH10" s="55"/>
      <c r="FHI10" s="55"/>
      <c r="FHJ10" s="55"/>
      <c r="FHK10" s="55"/>
      <c r="FHL10" s="55"/>
      <c r="FHM10" s="55"/>
      <c r="FHN10" s="55"/>
      <c r="FHO10" s="55"/>
      <c r="FHP10" s="55"/>
      <c r="FHQ10" s="55"/>
      <c r="FHR10" s="55"/>
      <c r="FHS10" s="55"/>
      <c r="FHT10" s="55"/>
      <c r="FHU10" s="55"/>
      <c r="FHV10" s="55"/>
      <c r="FHW10" s="55"/>
      <c r="FHX10" s="55"/>
      <c r="FHY10" s="55"/>
      <c r="FHZ10" s="55"/>
      <c r="FIA10" s="55"/>
      <c r="FIB10" s="55"/>
      <c r="FIC10" s="55"/>
      <c r="FID10" s="55"/>
      <c r="FIE10" s="55"/>
      <c r="FIF10" s="55"/>
      <c r="FIG10" s="55"/>
      <c r="FIH10" s="55"/>
      <c r="FII10" s="55"/>
      <c r="FIJ10" s="55"/>
      <c r="FIK10" s="55"/>
      <c r="FIL10" s="55"/>
      <c r="FIM10" s="55"/>
      <c r="FIN10" s="55"/>
      <c r="FIO10" s="55"/>
      <c r="FIP10" s="55"/>
      <c r="FIQ10" s="55"/>
      <c r="FIR10" s="55"/>
      <c r="FIS10" s="55"/>
      <c r="FIT10" s="55"/>
      <c r="FIU10" s="55"/>
      <c r="FIV10" s="55"/>
      <c r="FIW10" s="55"/>
      <c r="FIX10" s="55"/>
      <c r="FIY10" s="55"/>
      <c r="FIZ10" s="55"/>
      <c r="FJA10" s="55"/>
      <c r="FJB10" s="55"/>
      <c r="FJC10" s="55"/>
      <c r="FJD10" s="55"/>
      <c r="FJE10" s="55"/>
      <c r="FJF10" s="55"/>
      <c r="FJG10" s="55"/>
      <c r="FJH10" s="55"/>
      <c r="FJI10" s="55"/>
      <c r="FJJ10" s="55"/>
      <c r="FJK10" s="55"/>
      <c r="FJL10" s="55"/>
      <c r="FJM10" s="55"/>
      <c r="FJN10" s="55"/>
      <c r="FJO10" s="55"/>
      <c r="FJP10" s="55"/>
      <c r="FJQ10" s="55"/>
      <c r="FJR10" s="55"/>
      <c r="FJS10" s="55"/>
      <c r="FJT10" s="55"/>
      <c r="FJU10" s="55"/>
      <c r="FJV10" s="55"/>
      <c r="FJW10" s="55"/>
      <c r="FJX10" s="55"/>
      <c r="FJY10" s="55"/>
      <c r="FJZ10" s="55"/>
      <c r="FKA10" s="55"/>
      <c r="FKB10" s="55"/>
      <c r="FKC10" s="55"/>
      <c r="FKD10" s="55"/>
      <c r="FKE10" s="55"/>
      <c r="FKF10" s="55"/>
      <c r="FKG10" s="55"/>
      <c r="FKH10" s="55"/>
      <c r="FKI10" s="55"/>
      <c r="FKJ10" s="55"/>
      <c r="FKK10" s="55"/>
      <c r="FKL10" s="55"/>
      <c r="FKM10" s="55"/>
      <c r="FKN10" s="55"/>
      <c r="FKO10" s="55"/>
      <c r="FKP10" s="55"/>
      <c r="FKQ10" s="55"/>
      <c r="FKR10" s="55"/>
      <c r="FKS10" s="55"/>
      <c r="FKT10" s="55"/>
      <c r="FKU10" s="55"/>
      <c r="FKV10" s="55"/>
      <c r="FKW10" s="55"/>
      <c r="FKX10" s="55"/>
      <c r="FKY10" s="55"/>
      <c r="FKZ10" s="55"/>
      <c r="FLA10" s="55"/>
      <c r="FLB10" s="55"/>
      <c r="FLC10" s="55"/>
      <c r="FLD10" s="55"/>
      <c r="FLE10" s="55"/>
      <c r="FLF10" s="55"/>
      <c r="FLG10" s="55"/>
      <c r="FLH10" s="55"/>
      <c r="FLI10" s="55"/>
      <c r="FLJ10" s="55"/>
      <c r="FLK10" s="55"/>
      <c r="FLL10" s="55"/>
      <c r="FLM10" s="55"/>
      <c r="FLN10" s="55"/>
      <c r="FLO10" s="55"/>
      <c r="FLP10" s="55"/>
      <c r="FLQ10" s="55"/>
      <c r="FLR10" s="55"/>
      <c r="FLS10" s="55"/>
      <c r="FLT10" s="55"/>
      <c r="FLU10" s="55"/>
      <c r="FLV10" s="55"/>
      <c r="FLW10" s="55"/>
      <c r="FLX10" s="55"/>
      <c r="FLY10" s="55"/>
      <c r="FLZ10" s="55"/>
      <c r="FMA10" s="55"/>
      <c r="FMB10" s="55"/>
      <c r="FMC10" s="55"/>
      <c r="FMD10" s="55"/>
      <c r="FME10" s="55"/>
      <c r="FMF10" s="55"/>
      <c r="FMG10" s="55"/>
      <c r="FMH10" s="55"/>
      <c r="FMI10" s="55"/>
      <c r="FMJ10" s="55"/>
      <c r="FMK10" s="55"/>
      <c r="FML10" s="55"/>
      <c r="FMM10" s="55"/>
      <c r="FMN10" s="55"/>
      <c r="FMO10" s="55"/>
      <c r="FMP10" s="55"/>
      <c r="FMQ10" s="55"/>
      <c r="FMR10" s="55"/>
      <c r="FMS10" s="55"/>
      <c r="FMT10" s="55"/>
      <c r="FMU10" s="55"/>
      <c r="FMV10" s="55"/>
      <c r="FMW10" s="55"/>
      <c r="FMX10" s="55"/>
      <c r="FMY10" s="55"/>
      <c r="FMZ10" s="55"/>
      <c r="FNA10" s="55"/>
      <c r="FNB10" s="55"/>
      <c r="FNC10" s="55"/>
      <c r="FND10" s="55"/>
      <c r="FNE10" s="55"/>
      <c r="FNF10" s="55"/>
      <c r="FNG10" s="55"/>
      <c r="FNH10" s="55"/>
      <c r="FNI10" s="55"/>
      <c r="FNJ10" s="55"/>
      <c r="FNK10" s="55"/>
      <c r="FNL10" s="55"/>
      <c r="FNM10" s="55"/>
      <c r="FNN10" s="55"/>
      <c r="FNO10" s="55"/>
      <c r="FNP10" s="55"/>
      <c r="FNQ10" s="55"/>
      <c r="FNR10" s="55"/>
      <c r="FNS10" s="55"/>
      <c r="FNT10" s="55"/>
      <c r="FNU10" s="55"/>
      <c r="FNV10" s="55"/>
      <c r="FNW10" s="55"/>
      <c r="FNX10" s="55"/>
      <c r="FNY10" s="55"/>
      <c r="FNZ10" s="55"/>
      <c r="FOA10" s="55"/>
      <c r="FOB10" s="55"/>
      <c r="FOC10" s="55"/>
      <c r="FOD10" s="55"/>
      <c r="FOE10" s="55"/>
      <c r="FOF10" s="55"/>
      <c r="FOG10" s="55"/>
      <c r="FOH10" s="55"/>
      <c r="FOI10" s="55"/>
      <c r="FOJ10" s="55"/>
      <c r="FOK10" s="55"/>
      <c r="FOL10" s="55"/>
      <c r="FOM10" s="55"/>
      <c r="FON10" s="55"/>
      <c r="FOO10" s="55"/>
      <c r="FOP10" s="55"/>
      <c r="FOQ10" s="55"/>
      <c r="FOR10" s="55"/>
      <c r="FOS10" s="55"/>
      <c r="FOT10" s="55"/>
      <c r="FOU10" s="55"/>
      <c r="FOV10" s="55"/>
      <c r="FOW10" s="55"/>
      <c r="FOX10" s="55"/>
      <c r="FOY10" s="55"/>
      <c r="FOZ10" s="55"/>
      <c r="FPA10" s="55"/>
      <c r="FPB10" s="55"/>
      <c r="FPC10" s="55"/>
      <c r="FPD10" s="55"/>
      <c r="FPE10" s="55"/>
      <c r="FPF10" s="55"/>
      <c r="FPG10" s="55"/>
      <c r="FPH10" s="55"/>
      <c r="FPI10" s="55"/>
      <c r="FPJ10" s="55"/>
      <c r="FPK10" s="55"/>
      <c r="FPL10" s="55"/>
      <c r="FPM10" s="55"/>
      <c r="FPN10" s="55"/>
      <c r="FPO10" s="55"/>
      <c r="FPP10" s="55"/>
      <c r="FPQ10" s="55"/>
      <c r="FPR10" s="55"/>
      <c r="FPS10" s="55"/>
      <c r="FPT10" s="55"/>
      <c r="FPU10" s="55"/>
      <c r="FPV10" s="55"/>
      <c r="FPW10" s="55"/>
      <c r="FPX10" s="55"/>
      <c r="FPY10" s="55"/>
      <c r="FPZ10" s="55"/>
      <c r="FQA10" s="55"/>
      <c r="FQB10" s="55"/>
      <c r="FQC10" s="55"/>
      <c r="FQD10" s="55"/>
      <c r="FQE10" s="55"/>
      <c r="FQF10" s="55"/>
      <c r="FQG10" s="55"/>
      <c r="FQH10" s="55"/>
      <c r="FQI10" s="55"/>
      <c r="FQJ10" s="55"/>
      <c r="FQK10" s="55"/>
      <c r="FQL10" s="55"/>
      <c r="FQM10" s="55"/>
      <c r="FQN10" s="55"/>
      <c r="FQO10" s="55"/>
      <c r="FQP10" s="55"/>
      <c r="FQQ10" s="55"/>
      <c r="FQR10" s="55"/>
      <c r="FQS10" s="55"/>
      <c r="FQT10" s="55"/>
      <c r="FQU10" s="55"/>
      <c r="FQV10" s="55"/>
      <c r="FQW10" s="55"/>
      <c r="FQX10" s="55"/>
      <c r="FQY10" s="55"/>
      <c r="FQZ10" s="55"/>
      <c r="FRA10" s="55"/>
      <c r="FRB10" s="55"/>
      <c r="FRC10" s="55"/>
      <c r="FRD10" s="55"/>
      <c r="FRE10" s="55"/>
      <c r="FRF10" s="55"/>
      <c r="FRG10" s="55"/>
      <c r="FRH10" s="55"/>
      <c r="FRI10" s="55"/>
      <c r="FRJ10" s="55"/>
      <c r="FRK10" s="55"/>
      <c r="FRL10" s="55"/>
      <c r="FRM10" s="55"/>
      <c r="FRN10" s="55"/>
      <c r="FRO10" s="55"/>
      <c r="FRP10" s="55"/>
      <c r="FRQ10" s="55"/>
      <c r="FRR10" s="55"/>
      <c r="FRS10" s="55"/>
      <c r="FRT10" s="55"/>
      <c r="FRU10" s="55"/>
      <c r="FRV10" s="55"/>
      <c r="FRW10" s="55"/>
      <c r="FRX10" s="55"/>
      <c r="FRY10" s="55"/>
      <c r="FRZ10" s="55"/>
      <c r="FSA10" s="55"/>
      <c r="FSB10" s="55"/>
      <c r="FSC10" s="55"/>
      <c r="FSD10" s="55"/>
      <c r="FSE10" s="55"/>
      <c r="FSF10" s="55"/>
      <c r="FSG10" s="55"/>
      <c r="FSH10" s="55"/>
      <c r="FSI10" s="55"/>
      <c r="FSJ10" s="55"/>
      <c r="FSK10" s="55"/>
      <c r="FSL10" s="55"/>
      <c r="FSM10" s="55"/>
      <c r="FSN10" s="55"/>
      <c r="FSO10" s="55"/>
      <c r="FSP10" s="55"/>
      <c r="FSQ10" s="55"/>
      <c r="FSR10" s="55"/>
      <c r="FSS10" s="55"/>
      <c r="FST10" s="55"/>
      <c r="FSU10" s="55"/>
      <c r="FSV10" s="55"/>
      <c r="FSW10" s="55"/>
      <c r="FSX10" s="55"/>
      <c r="FSY10" s="55"/>
      <c r="FSZ10" s="55"/>
      <c r="FTA10" s="55"/>
      <c r="FTB10" s="55"/>
      <c r="FTC10" s="55"/>
      <c r="FTD10" s="55"/>
      <c r="FTE10" s="55"/>
      <c r="FTF10" s="55"/>
      <c r="FTG10" s="55"/>
      <c r="FTH10" s="55"/>
      <c r="FTI10" s="55"/>
      <c r="FTJ10" s="55"/>
      <c r="FTK10" s="55"/>
      <c r="FTL10" s="55"/>
      <c r="FTM10" s="55"/>
      <c r="FTN10" s="55"/>
      <c r="FTO10" s="55"/>
      <c r="FTP10" s="55"/>
      <c r="FTQ10" s="55"/>
      <c r="FTR10" s="55"/>
      <c r="FTS10" s="55"/>
      <c r="FTT10" s="55"/>
      <c r="FTU10" s="55"/>
      <c r="FTV10" s="55"/>
      <c r="FTW10" s="55"/>
      <c r="FTX10" s="55"/>
      <c r="FTY10" s="55"/>
      <c r="FTZ10" s="55"/>
      <c r="FUA10" s="55"/>
      <c r="FUB10" s="55"/>
      <c r="FUC10" s="55"/>
      <c r="FUD10" s="55"/>
      <c r="FUE10" s="55"/>
      <c r="FUF10" s="55"/>
      <c r="FUG10" s="55"/>
      <c r="FUH10" s="55"/>
      <c r="FUI10" s="55"/>
      <c r="FUJ10" s="55"/>
      <c r="FUK10" s="55"/>
      <c r="FUL10" s="55"/>
      <c r="FUM10" s="55"/>
      <c r="FUN10" s="55"/>
      <c r="FUO10" s="55"/>
      <c r="FUP10" s="55"/>
      <c r="FUQ10" s="55"/>
      <c r="FUR10" s="55"/>
      <c r="FUS10" s="55"/>
      <c r="FUT10" s="55"/>
      <c r="FUU10" s="55"/>
      <c r="FUV10" s="55"/>
      <c r="FUW10" s="55"/>
      <c r="FUX10" s="55"/>
      <c r="FUY10" s="55"/>
      <c r="FUZ10" s="55"/>
      <c r="FVA10" s="55"/>
      <c r="FVB10" s="55"/>
      <c r="FVC10" s="55"/>
      <c r="FVD10" s="55"/>
      <c r="FVE10" s="55"/>
      <c r="FVF10" s="55"/>
      <c r="FVG10" s="55"/>
      <c r="FVH10" s="55"/>
      <c r="FVI10" s="55"/>
      <c r="FVJ10" s="55"/>
      <c r="FVK10" s="55"/>
      <c r="FVL10" s="55"/>
      <c r="FVM10" s="55"/>
      <c r="FVN10" s="55"/>
      <c r="FVO10" s="55"/>
      <c r="FVP10" s="55"/>
      <c r="FVQ10" s="55"/>
      <c r="FVR10" s="55"/>
      <c r="FVS10" s="55"/>
      <c r="FVT10" s="55"/>
      <c r="FVU10" s="55"/>
      <c r="FVV10" s="55"/>
      <c r="FVW10" s="55"/>
      <c r="FVX10" s="55"/>
      <c r="FVY10" s="55"/>
      <c r="FVZ10" s="55"/>
      <c r="FWA10" s="55"/>
      <c r="FWB10" s="55"/>
      <c r="FWC10" s="55"/>
      <c r="FWD10" s="55"/>
      <c r="FWE10" s="55"/>
      <c r="FWF10" s="55"/>
      <c r="FWG10" s="55"/>
      <c r="FWH10" s="55"/>
      <c r="FWI10" s="55"/>
      <c r="FWJ10" s="55"/>
      <c r="FWK10" s="55"/>
      <c r="FWL10" s="55"/>
      <c r="FWM10" s="55"/>
      <c r="FWN10" s="55"/>
      <c r="FWO10" s="55"/>
      <c r="FWP10" s="55"/>
      <c r="FWQ10" s="55"/>
      <c r="FWR10" s="55"/>
      <c r="FWS10" s="55"/>
      <c r="FWT10" s="55"/>
      <c r="FWU10" s="55"/>
      <c r="FWV10" s="55"/>
      <c r="FWW10" s="55"/>
      <c r="FWX10" s="55"/>
      <c r="FWY10" s="55"/>
      <c r="FWZ10" s="55"/>
      <c r="FXA10" s="55"/>
      <c r="FXB10" s="55"/>
      <c r="FXC10" s="55"/>
      <c r="FXD10" s="55"/>
      <c r="FXE10" s="55"/>
      <c r="FXF10" s="55"/>
      <c r="FXG10" s="55"/>
      <c r="FXH10" s="55"/>
      <c r="FXI10" s="55"/>
      <c r="FXJ10" s="55"/>
      <c r="FXK10" s="55"/>
      <c r="FXL10" s="55"/>
      <c r="FXM10" s="55"/>
      <c r="FXN10" s="55"/>
      <c r="FXO10" s="55"/>
      <c r="FXP10" s="55"/>
      <c r="FXQ10" s="55"/>
      <c r="FXR10" s="55"/>
      <c r="FXS10" s="55"/>
      <c r="FXT10" s="55"/>
      <c r="FXU10" s="55"/>
      <c r="FXV10" s="55"/>
      <c r="FXW10" s="55"/>
      <c r="FXX10" s="55"/>
      <c r="FXY10" s="55"/>
      <c r="FXZ10" s="55"/>
      <c r="FYA10" s="55"/>
      <c r="FYB10" s="55"/>
      <c r="FYC10" s="55"/>
      <c r="FYD10" s="55"/>
      <c r="FYE10" s="55"/>
      <c r="FYF10" s="55"/>
      <c r="FYG10" s="55"/>
      <c r="FYH10" s="55"/>
      <c r="FYI10" s="55"/>
      <c r="FYJ10" s="55"/>
      <c r="FYK10" s="55"/>
      <c r="FYL10" s="55"/>
      <c r="FYM10" s="55"/>
      <c r="FYN10" s="55"/>
      <c r="FYO10" s="55"/>
      <c r="FYP10" s="55"/>
      <c r="FYQ10" s="55"/>
      <c r="FYR10" s="55"/>
      <c r="FYS10" s="55"/>
      <c r="FYT10" s="55"/>
      <c r="FYU10" s="55"/>
      <c r="FYV10" s="55"/>
      <c r="FYW10" s="55"/>
      <c r="FYX10" s="55"/>
      <c r="FYY10" s="55"/>
      <c r="FYZ10" s="55"/>
      <c r="FZA10" s="55"/>
      <c r="FZB10" s="55"/>
      <c r="FZC10" s="55"/>
      <c r="FZD10" s="55"/>
      <c r="FZE10" s="55"/>
      <c r="FZF10" s="55"/>
      <c r="FZG10" s="55"/>
      <c r="FZH10" s="55"/>
      <c r="FZI10" s="55"/>
      <c r="FZJ10" s="55"/>
      <c r="FZK10" s="55"/>
      <c r="FZL10" s="55"/>
      <c r="FZM10" s="55"/>
      <c r="FZN10" s="55"/>
      <c r="FZO10" s="55"/>
      <c r="FZP10" s="55"/>
      <c r="FZQ10" s="55"/>
      <c r="FZR10" s="55"/>
      <c r="FZS10" s="55"/>
      <c r="FZT10" s="55"/>
      <c r="FZU10" s="55"/>
      <c r="FZV10" s="55"/>
      <c r="FZW10" s="55"/>
      <c r="FZX10" s="55"/>
      <c r="FZY10" s="55"/>
      <c r="FZZ10" s="55"/>
      <c r="GAA10" s="55"/>
      <c r="GAB10" s="55"/>
      <c r="GAC10" s="55"/>
      <c r="GAD10" s="55"/>
      <c r="GAE10" s="55"/>
      <c r="GAF10" s="55"/>
      <c r="GAG10" s="55"/>
      <c r="GAH10" s="55"/>
      <c r="GAI10" s="55"/>
      <c r="GAJ10" s="55"/>
      <c r="GAK10" s="55"/>
      <c r="GAL10" s="55"/>
      <c r="GAM10" s="55"/>
      <c r="GAN10" s="55"/>
      <c r="GAO10" s="55"/>
      <c r="GAP10" s="55"/>
      <c r="GAQ10" s="55"/>
      <c r="GAR10" s="55"/>
      <c r="GAS10" s="55"/>
      <c r="GAT10" s="55"/>
      <c r="GAU10" s="55"/>
      <c r="GAV10" s="55"/>
      <c r="GAW10" s="55"/>
      <c r="GAX10" s="55"/>
      <c r="GAY10" s="55"/>
      <c r="GAZ10" s="55"/>
      <c r="GBA10" s="55"/>
      <c r="GBB10" s="55"/>
      <c r="GBC10" s="55"/>
      <c r="GBD10" s="55"/>
      <c r="GBE10" s="55"/>
      <c r="GBF10" s="55"/>
      <c r="GBG10" s="55"/>
      <c r="GBH10" s="55"/>
      <c r="GBI10" s="55"/>
      <c r="GBJ10" s="55"/>
      <c r="GBK10" s="55"/>
      <c r="GBL10" s="55"/>
      <c r="GBM10" s="55"/>
      <c r="GBN10" s="55"/>
      <c r="GBO10" s="55"/>
      <c r="GBP10" s="55"/>
      <c r="GBQ10" s="55"/>
      <c r="GBR10" s="55"/>
      <c r="GBS10" s="55"/>
      <c r="GBT10" s="55"/>
      <c r="GBU10" s="55"/>
      <c r="GBV10" s="55"/>
      <c r="GBW10" s="55"/>
      <c r="GBX10" s="55"/>
      <c r="GBY10" s="55"/>
      <c r="GBZ10" s="55"/>
      <c r="GCA10" s="55"/>
      <c r="GCB10" s="55"/>
      <c r="GCC10" s="55"/>
      <c r="GCD10" s="55"/>
      <c r="GCE10" s="55"/>
      <c r="GCF10" s="55"/>
      <c r="GCG10" s="55"/>
      <c r="GCH10" s="55"/>
      <c r="GCI10" s="55"/>
      <c r="GCJ10" s="55"/>
      <c r="GCK10" s="55"/>
      <c r="GCL10" s="55"/>
      <c r="GCM10" s="55"/>
      <c r="GCN10" s="55"/>
      <c r="GCO10" s="55"/>
      <c r="GCP10" s="55"/>
      <c r="GCQ10" s="55"/>
      <c r="GCR10" s="55"/>
      <c r="GCS10" s="55"/>
      <c r="GCT10" s="55"/>
      <c r="GCU10" s="55"/>
      <c r="GCV10" s="55"/>
      <c r="GCW10" s="55"/>
      <c r="GCX10" s="55"/>
      <c r="GCY10" s="55"/>
      <c r="GCZ10" s="55"/>
      <c r="GDA10" s="55"/>
      <c r="GDB10" s="55"/>
      <c r="GDC10" s="55"/>
      <c r="GDD10" s="55"/>
      <c r="GDE10" s="55"/>
      <c r="GDF10" s="55"/>
      <c r="GDG10" s="55"/>
      <c r="GDH10" s="55"/>
      <c r="GDI10" s="55"/>
      <c r="GDJ10" s="55"/>
      <c r="GDK10" s="55"/>
      <c r="GDL10" s="55"/>
      <c r="GDM10" s="55"/>
      <c r="GDN10" s="55"/>
      <c r="GDO10" s="55"/>
      <c r="GDP10" s="55"/>
      <c r="GDQ10" s="55"/>
      <c r="GDR10" s="55"/>
      <c r="GDS10" s="55"/>
      <c r="GDT10" s="55"/>
      <c r="GDU10" s="55"/>
      <c r="GDV10" s="55"/>
      <c r="GDW10" s="55"/>
      <c r="GDX10" s="55"/>
      <c r="GDY10" s="55"/>
      <c r="GDZ10" s="55"/>
      <c r="GEA10" s="55"/>
      <c r="GEB10" s="55"/>
      <c r="GEC10" s="55"/>
      <c r="GED10" s="55"/>
      <c r="GEE10" s="55"/>
      <c r="GEF10" s="55"/>
      <c r="GEG10" s="55"/>
      <c r="GEH10" s="55"/>
      <c r="GEI10" s="55"/>
      <c r="GEJ10" s="55"/>
      <c r="GEK10" s="55"/>
      <c r="GEL10" s="55"/>
      <c r="GEM10" s="55"/>
      <c r="GEN10" s="55"/>
      <c r="GEO10" s="55"/>
      <c r="GEP10" s="55"/>
      <c r="GEQ10" s="55"/>
      <c r="GER10" s="55"/>
      <c r="GES10" s="55"/>
      <c r="GET10" s="55"/>
      <c r="GEU10" s="55"/>
      <c r="GEV10" s="55"/>
      <c r="GEW10" s="55"/>
      <c r="GEX10" s="55"/>
      <c r="GEY10" s="55"/>
      <c r="GEZ10" s="55"/>
      <c r="GFA10" s="55"/>
      <c r="GFB10" s="55"/>
      <c r="GFC10" s="55"/>
      <c r="GFD10" s="55"/>
      <c r="GFE10" s="55"/>
      <c r="GFF10" s="55"/>
      <c r="GFG10" s="55"/>
      <c r="GFH10" s="55"/>
      <c r="GFI10" s="55"/>
      <c r="GFJ10" s="55"/>
      <c r="GFK10" s="55"/>
      <c r="GFL10" s="55"/>
      <c r="GFM10" s="55"/>
      <c r="GFN10" s="55"/>
      <c r="GFO10" s="55"/>
      <c r="GFP10" s="55"/>
      <c r="GFQ10" s="55"/>
      <c r="GFR10" s="55"/>
      <c r="GFS10" s="55"/>
      <c r="GFT10" s="55"/>
      <c r="GFU10" s="55"/>
      <c r="GFV10" s="55"/>
      <c r="GFW10" s="55"/>
      <c r="GFX10" s="55"/>
      <c r="GFY10" s="55"/>
      <c r="GFZ10" s="55"/>
      <c r="GGA10" s="55"/>
      <c r="GGB10" s="55"/>
      <c r="GGC10" s="55"/>
      <c r="GGD10" s="55"/>
      <c r="GGE10" s="55"/>
      <c r="GGF10" s="55"/>
      <c r="GGG10" s="55"/>
      <c r="GGH10" s="55"/>
      <c r="GGI10" s="55"/>
      <c r="GGJ10" s="55"/>
      <c r="GGK10" s="55"/>
      <c r="GGL10" s="55"/>
      <c r="GGM10" s="55"/>
      <c r="GGN10" s="55"/>
      <c r="GGO10" s="55"/>
      <c r="GGP10" s="55"/>
      <c r="GGQ10" s="55"/>
      <c r="GGR10" s="55"/>
      <c r="GGS10" s="55"/>
      <c r="GGT10" s="55"/>
      <c r="GGU10" s="55"/>
      <c r="GGV10" s="55"/>
      <c r="GGW10" s="55"/>
      <c r="GGX10" s="55"/>
      <c r="GGY10" s="55"/>
      <c r="GGZ10" s="55"/>
      <c r="GHA10" s="55"/>
      <c r="GHB10" s="55"/>
      <c r="GHC10" s="55"/>
      <c r="GHD10" s="55"/>
      <c r="GHE10" s="55"/>
      <c r="GHF10" s="55"/>
      <c r="GHG10" s="55"/>
      <c r="GHH10" s="55"/>
      <c r="GHI10" s="55"/>
      <c r="GHJ10" s="55"/>
      <c r="GHK10" s="55"/>
      <c r="GHL10" s="55"/>
      <c r="GHM10" s="55"/>
      <c r="GHN10" s="55"/>
      <c r="GHO10" s="55"/>
      <c r="GHP10" s="55"/>
      <c r="GHQ10" s="55"/>
      <c r="GHR10" s="55"/>
      <c r="GHS10" s="55"/>
      <c r="GHT10" s="55"/>
      <c r="GHU10" s="55"/>
      <c r="GHV10" s="55"/>
      <c r="GHW10" s="55"/>
      <c r="GHX10" s="55"/>
      <c r="GHY10" s="55"/>
      <c r="GHZ10" s="55"/>
      <c r="GIA10" s="55"/>
      <c r="GIB10" s="55"/>
      <c r="GIC10" s="55"/>
      <c r="GID10" s="55"/>
      <c r="GIE10" s="55"/>
      <c r="GIF10" s="55"/>
      <c r="GIG10" s="55"/>
      <c r="GIH10" s="55"/>
      <c r="GII10" s="55"/>
      <c r="GIJ10" s="55"/>
      <c r="GIK10" s="55"/>
      <c r="GIL10" s="55"/>
      <c r="GIM10" s="55"/>
      <c r="GIN10" s="55"/>
      <c r="GIO10" s="55"/>
      <c r="GIP10" s="55"/>
      <c r="GIQ10" s="55"/>
      <c r="GIR10" s="55"/>
      <c r="GIS10" s="55"/>
      <c r="GIT10" s="55"/>
      <c r="GIU10" s="55"/>
      <c r="GIV10" s="55"/>
      <c r="GIW10" s="55"/>
      <c r="GIX10" s="55"/>
      <c r="GIY10" s="55"/>
      <c r="GIZ10" s="55"/>
      <c r="GJA10" s="55"/>
      <c r="GJB10" s="55"/>
      <c r="GJC10" s="55"/>
      <c r="GJD10" s="55"/>
      <c r="GJE10" s="55"/>
      <c r="GJF10" s="55"/>
      <c r="GJG10" s="55"/>
      <c r="GJH10" s="55"/>
      <c r="GJI10" s="55"/>
      <c r="GJJ10" s="55"/>
      <c r="GJK10" s="55"/>
      <c r="GJL10" s="55"/>
      <c r="GJM10" s="55"/>
      <c r="GJN10" s="55"/>
      <c r="GJO10" s="55"/>
      <c r="GJP10" s="55"/>
      <c r="GJQ10" s="55"/>
      <c r="GJR10" s="55"/>
      <c r="GJS10" s="55"/>
      <c r="GJT10" s="55"/>
      <c r="GJU10" s="55"/>
      <c r="GJV10" s="55"/>
      <c r="GJW10" s="55"/>
      <c r="GJX10" s="55"/>
      <c r="GJY10" s="55"/>
      <c r="GJZ10" s="55"/>
      <c r="GKA10" s="55"/>
      <c r="GKB10" s="55"/>
      <c r="GKC10" s="55"/>
      <c r="GKD10" s="55"/>
      <c r="GKE10" s="55"/>
      <c r="GKF10" s="55"/>
      <c r="GKG10" s="55"/>
      <c r="GKH10" s="55"/>
      <c r="GKI10" s="55"/>
      <c r="GKJ10" s="55"/>
      <c r="GKK10" s="55"/>
      <c r="GKL10" s="55"/>
      <c r="GKM10" s="55"/>
      <c r="GKN10" s="55"/>
      <c r="GKO10" s="55"/>
      <c r="GKP10" s="55"/>
      <c r="GKQ10" s="55"/>
      <c r="GKR10" s="55"/>
      <c r="GKS10" s="55"/>
      <c r="GKT10" s="55"/>
      <c r="GKU10" s="55"/>
      <c r="GKV10" s="55"/>
      <c r="GKW10" s="55"/>
      <c r="GKX10" s="55"/>
      <c r="GKY10" s="55"/>
      <c r="GKZ10" s="55"/>
      <c r="GLA10" s="55"/>
      <c r="GLB10" s="55"/>
      <c r="GLC10" s="55"/>
      <c r="GLD10" s="55"/>
      <c r="GLE10" s="55"/>
      <c r="GLF10" s="55"/>
      <c r="GLG10" s="55"/>
      <c r="GLH10" s="55"/>
      <c r="GLI10" s="55"/>
      <c r="GLJ10" s="55"/>
      <c r="GLK10" s="55"/>
      <c r="GLL10" s="55"/>
      <c r="GLM10" s="55"/>
      <c r="GLN10" s="55"/>
      <c r="GLO10" s="55"/>
      <c r="GLP10" s="55"/>
      <c r="GLQ10" s="55"/>
      <c r="GLR10" s="55"/>
      <c r="GLS10" s="55"/>
      <c r="GLT10" s="55"/>
      <c r="GLU10" s="55"/>
      <c r="GLV10" s="55"/>
      <c r="GLW10" s="55"/>
      <c r="GLX10" s="55"/>
      <c r="GLY10" s="55"/>
      <c r="GLZ10" s="55"/>
      <c r="GMA10" s="55"/>
      <c r="GMB10" s="55"/>
      <c r="GMC10" s="55"/>
      <c r="GMD10" s="55"/>
      <c r="GME10" s="55"/>
      <c r="GMF10" s="55"/>
      <c r="GMG10" s="55"/>
      <c r="GMH10" s="55"/>
      <c r="GMI10" s="55"/>
      <c r="GMJ10" s="55"/>
      <c r="GMK10" s="55"/>
      <c r="GML10" s="55"/>
      <c r="GMM10" s="55"/>
      <c r="GMN10" s="55"/>
      <c r="GMO10" s="55"/>
      <c r="GMP10" s="55"/>
      <c r="GMQ10" s="55"/>
      <c r="GMR10" s="55"/>
      <c r="GMS10" s="55"/>
      <c r="GMT10" s="55"/>
      <c r="GMU10" s="55"/>
      <c r="GMV10" s="55"/>
      <c r="GMW10" s="55"/>
      <c r="GMX10" s="55"/>
      <c r="GMY10" s="55"/>
      <c r="GMZ10" s="55"/>
      <c r="GNA10" s="55"/>
      <c r="GNB10" s="55"/>
      <c r="GNC10" s="55"/>
      <c r="GND10" s="55"/>
      <c r="GNE10" s="55"/>
      <c r="GNF10" s="55"/>
      <c r="GNG10" s="55"/>
      <c r="GNH10" s="55"/>
      <c r="GNI10" s="55"/>
      <c r="GNJ10" s="55"/>
      <c r="GNK10" s="55"/>
      <c r="GNL10" s="55"/>
      <c r="GNM10" s="55"/>
      <c r="GNN10" s="55"/>
      <c r="GNO10" s="55"/>
      <c r="GNP10" s="55"/>
      <c r="GNQ10" s="55"/>
      <c r="GNR10" s="55"/>
      <c r="GNS10" s="55"/>
      <c r="GNT10" s="55"/>
      <c r="GNU10" s="55"/>
      <c r="GNV10" s="55"/>
      <c r="GNW10" s="55"/>
      <c r="GNX10" s="55"/>
      <c r="GNY10" s="55"/>
      <c r="GNZ10" s="55"/>
      <c r="GOA10" s="55"/>
      <c r="GOB10" s="55"/>
      <c r="GOC10" s="55"/>
      <c r="GOD10" s="55"/>
      <c r="GOE10" s="55"/>
      <c r="GOF10" s="55"/>
      <c r="GOG10" s="55"/>
      <c r="GOH10" s="55"/>
      <c r="GOI10" s="55"/>
      <c r="GOJ10" s="55"/>
      <c r="GOK10" s="55"/>
      <c r="GOL10" s="55"/>
      <c r="GOM10" s="55"/>
      <c r="GON10" s="55"/>
      <c r="GOO10" s="55"/>
      <c r="GOP10" s="55"/>
      <c r="GOQ10" s="55"/>
      <c r="GOR10" s="55"/>
      <c r="GOS10" s="55"/>
      <c r="GOT10" s="55"/>
      <c r="GOU10" s="55"/>
      <c r="GOV10" s="55"/>
      <c r="GOW10" s="55"/>
      <c r="GOX10" s="55"/>
      <c r="GOY10" s="55"/>
      <c r="GOZ10" s="55"/>
      <c r="GPA10" s="55"/>
      <c r="GPB10" s="55"/>
      <c r="GPC10" s="55"/>
      <c r="GPD10" s="55"/>
      <c r="GPE10" s="55"/>
      <c r="GPF10" s="55"/>
      <c r="GPG10" s="55"/>
      <c r="GPH10" s="55"/>
      <c r="GPI10" s="55"/>
      <c r="GPJ10" s="55"/>
      <c r="GPK10" s="55"/>
      <c r="GPL10" s="55"/>
      <c r="GPM10" s="55"/>
      <c r="GPN10" s="55"/>
      <c r="GPO10" s="55"/>
      <c r="GPP10" s="55"/>
      <c r="GPQ10" s="55"/>
      <c r="GPR10" s="55"/>
      <c r="GPS10" s="55"/>
      <c r="GPT10" s="55"/>
      <c r="GPU10" s="55"/>
      <c r="GPV10" s="55"/>
      <c r="GPW10" s="55"/>
      <c r="GPX10" s="55"/>
      <c r="GPY10" s="55"/>
      <c r="GPZ10" s="55"/>
      <c r="GQA10" s="55"/>
      <c r="GQB10" s="55"/>
      <c r="GQC10" s="55"/>
      <c r="GQD10" s="55"/>
      <c r="GQE10" s="55"/>
      <c r="GQF10" s="55"/>
      <c r="GQG10" s="55"/>
      <c r="GQH10" s="55"/>
      <c r="GQI10" s="55"/>
      <c r="GQJ10" s="55"/>
      <c r="GQK10" s="55"/>
      <c r="GQL10" s="55"/>
      <c r="GQM10" s="55"/>
      <c r="GQN10" s="55"/>
      <c r="GQO10" s="55"/>
      <c r="GQP10" s="55"/>
      <c r="GQQ10" s="55"/>
      <c r="GQR10" s="55"/>
      <c r="GQS10" s="55"/>
      <c r="GQT10" s="55"/>
      <c r="GQU10" s="55"/>
      <c r="GQV10" s="55"/>
      <c r="GQW10" s="55"/>
      <c r="GQX10" s="55"/>
      <c r="GQY10" s="55"/>
      <c r="GQZ10" s="55"/>
      <c r="GRA10" s="55"/>
      <c r="GRB10" s="55"/>
      <c r="GRC10" s="55"/>
      <c r="GRD10" s="55"/>
      <c r="GRE10" s="55"/>
      <c r="GRF10" s="55"/>
      <c r="GRG10" s="55"/>
      <c r="GRH10" s="55"/>
      <c r="GRI10" s="55"/>
      <c r="GRJ10" s="55"/>
      <c r="GRK10" s="55"/>
      <c r="GRL10" s="55"/>
      <c r="GRM10" s="55"/>
      <c r="GRN10" s="55"/>
      <c r="GRO10" s="55"/>
      <c r="GRP10" s="55"/>
      <c r="GRQ10" s="55"/>
      <c r="GRR10" s="55"/>
      <c r="GRS10" s="55"/>
      <c r="GRT10" s="55"/>
      <c r="GRU10" s="55"/>
      <c r="GRV10" s="55"/>
      <c r="GRW10" s="55"/>
      <c r="GRX10" s="55"/>
      <c r="GRY10" s="55"/>
      <c r="GRZ10" s="55"/>
      <c r="GSA10" s="55"/>
      <c r="GSB10" s="55"/>
      <c r="GSC10" s="55"/>
      <c r="GSD10" s="55"/>
      <c r="GSE10" s="55"/>
      <c r="GSF10" s="55"/>
      <c r="GSG10" s="55"/>
      <c r="GSH10" s="55"/>
      <c r="GSI10" s="55"/>
      <c r="GSJ10" s="55"/>
      <c r="GSK10" s="55"/>
      <c r="GSL10" s="55"/>
      <c r="GSM10" s="55"/>
      <c r="GSN10" s="55"/>
      <c r="GSO10" s="55"/>
      <c r="GSP10" s="55"/>
      <c r="GSQ10" s="55"/>
      <c r="GSR10" s="55"/>
      <c r="GSS10" s="55"/>
      <c r="GST10" s="55"/>
      <c r="GSU10" s="55"/>
      <c r="GSV10" s="55"/>
      <c r="GSW10" s="55"/>
      <c r="GSX10" s="55"/>
      <c r="GSY10" s="55"/>
      <c r="GSZ10" s="55"/>
      <c r="GTA10" s="55"/>
      <c r="GTB10" s="55"/>
      <c r="GTC10" s="55"/>
      <c r="GTD10" s="55"/>
      <c r="GTE10" s="55"/>
      <c r="GTF10" s="55"/>
      <c r="GTG10" s="55"/>
      <c r="GTH10" s="55"/>
      <c r="GTI10" s="55"/>
      <c r="GTJ10" s="55"/>
      <c r="GTK10" s="55"/>
      <c r="GTL10" s="55"/>
      <c r="GTM10" s="55"/>
      <c r="GTN10" s="55"/>
      <c r="GTO10" s="55"/>
      <c r="GTP10" s="55"/>
      <c r="GTQ10" s="55"/>
      <c r="GTR10" s="55"/>
      <c r="GTS10" s="55"/>
      <c r="GTT10" s="55"/>
      <c r="GTU10" s="55"/>
      <c r="GTV10" s="55"/>
      <c r="GTW10" s="55"/>
      <c r="GTX10" s="55"/>
      <c r="GTY10" s="55"/>
      <c r="GTZ10" s="55"/>
      <c r="GUA10" s="55"/>
      <c r="GUB10" s="55"/>
      <c r="GUC10" s="55"/>
      <c r="GUD10" s="55"/>
      <c r="GUE10" s="55"/>
      <c r="GUF10" s="55"/>
      <c r="GUG10" s="55"/>
      <c r="GUH10" s="55"/>
      <c r="GUI10" s="55"/>
      <c r="GUJ10" s="55"/>
      <c r="GUK10" s="55"/>
      <c r="GUL10" s="55"/>
      <c r="GUM10" s="55"/>
      <c r="GUN10" s="55"/>
      <c r="GUO10" s="55"/>
      <c r="GUP10" s="55"/>
      <c r="GUQ10" s="55"/>
      <c r="GUR10" s="55"/>
      <c r="GUS10" s="55"/>
      <c r="GUT10" s="55"/>
      <c r="GUU10" s="55"/>
      <c r="GUV10" s="55"/>
      <c r="GUW10" s="55"/>
      <c r="GUX10" s="55"/>
      <c r="GUY10" s="55"/>
      <c r="GUZ10" s="55"/>
      <c r="GVA10" s="55"/>
      <c r="GVB10" s="55"/>
      <c r="GVC10" s="55"/>
      <c r="GVD10" s="55"/>
      <c r="GVE10" s="55"/>
      <c r="GVF10" s="55"/>
      <c r="GVG10" s="55"/>
      <c r="GVH10" s="55"/>
      <c r="GVI10" s="55"/>
      <c r="GVJ10" s="55"/>
      <c r="GVK10" s="55"/>
      <c r="GVL10" s="55"/>
      <c r="GVM10" s="55"/>
      <c r="GVN10" s="55"/>
      <c r="GVO10" s="55"/>
      <c r="GVP10" s="55"/>
      <c r="GVQ10" s="55"/>
      <c r="GVR10" s="55"/>
      <c r="GVS10" s="55"/>
      <c r="GVT10" s="55"/>
      <c r="GVU10" s="55"/>
      <c r="GVV10" s="55"/>
      <c r="GVW10" s="55"/>
      <c r="GVX10" s="55"/>
      <c r="GVY10" s="55"/>
      <c r="GVZ10" s="55"/>
      <c r="GWA10" s="55"/>
      <c r="GWB10" s="55"/>
      <c r="GWC10" s="55"/>
      <c r="GWD10" s="55"/>
      <c r="GWE10" s="55"/>
      <c r="GWF10" s="55"/>
      <c r="GWG10" s="55"/>
      <c r="GWH10" s="55"/>
      <c r="GWI10" s="55"/>
      <c r="GWJ10" s="55"/>
      <c r="GWK10" s="55"/>
      <c r="GWL10" s="55"/>
      <c r="GWM10" s="55"/>
      <c r="GWN10" s="55"/>
      <c r="GWO10" s="55"/>
      <c r="GWP10" s="55"/>
      <c r="GWQ10" s="55"/>
      <c r="GWR10" s="55"/>
      <c r="GWS10" s="55"/>
      <c r="GWT10" s="55"/>
      <c r="GWU10" s="55"/>
      <c r="GWV10" s="55"/>
      <c r="GWW10" s="55"/>
      <c r="GWX10" s="55"/>
      <c r="GWY10" s="55"/>
      <c r="GWZ10" s="55"/>
      <c r="GXA10" s="55"/>
      <c r="GXB10" s="55"/>
      <c r="GXC10" s="55"/>
      <c r="GXD10" s="55"/>
      <c r="GXE10" s="55"/>
      <c r="GXF10" s="55"/>
      <c r="GXG10" s="55"/>
      <c r="GXH10" s="55"/>
      <c r="GXI10" s="55"/>
      <c r="GXJ10" s="55"/>
      <c r="GXK10" s="55"/>
      <c r="GXL10" s="55"/>
      <c r="GXM10" s="55"/>
      <c r="GXN10" s="55"/>
      <c r="GXO10" s="55"/>
      <c r="GXP10" s="55"/>
      <c r="GXQ10" s="55"/>
      <c r="GXR10" s="55"/>
      <c r="GXS10" s="55"/>
      <c r="GXT10" s="55"/>
      <c r="GXU10" s="55"/>
      <c r="GXV10" s="55"/>
      <c r="GXW10" s="55"/>
      <c r="GXX10" s="55"/>
      <c r="GXY10" s="55"/>
      <c r="GXZ10" s="55"/>
      <c r="GYA10" s="55"/>
      <c r="GYB10" s="55"/>
      <c r="GYC10" s="55"/>
      <c r="GYD10" s="55"/>
      <c r="GYE10" s="55"/>
      <c r="GYF10" s="55"/>
      <c r="GYG10" s="55"/>
      <c r="GYH10" s="55"/>
      <c r="GYI10" s="55"/>
      <c r="GYJ10" s="55"/>
      <c r="GYK10" s="55"/>
      <c r="GYL10" s="55"/>
      <c r="GYM10" s="55"/>
      <c r="GYN10" s="55"/>
      <c r="GYO10" s="55"/>
      <c r="GYP10" s="55"/>
      <c r="GYQ10" s="55"/>
      <c r="GYR10" s="55"/>
      <c r="GYS10" s="55"/>
      <c r="GYT10" s="55"/>
      <c r="GYU10" s="55"/>
      <c r="GYV10" s="55"/>
      <c r="GYW10" s="55"/>
      <c r="GYX10" s="55"/>
      <c r="GYY10" s="55"/>
      <c r="GYZ10" s="55"/>
      <c r="GZA10" s="55"/>
      <c r="GZB10" s="55"/>
      <c r="GZC10" s="55"/>
      <c r="GZD10" s="55"/>
      <c r="GZE10" s="55"/>
      <c r="GZF10" s="55"/>
      <c r="GZG10" s="55"/>
      <c r="GZH10" s="55"/>
      <c r="GZI10" s="55"/>
      <c r="GZJ10" s="55"/>
      <c r="GZK10" s="55"/>
      <c r="GZL10" s="55"/>
      <c r="GZM10" s="55"/>
      <c r="GZN10" s="55"/>
      <c r="GZO10" s="55"/>
      <c r="GZP10" s="55"/>
      <c r="GZQ10" s="55"/>
      <c r="GZR10" s="55"/>
      <c r="GZS10" s="55"/>
      <c r="GZT10" s="55"/>
      <c r="GZU10" s="55"/>
      <c r="GZV10" s="55"/>
      <c r="GZW10" s="55"/>
      <c r="GZX10" s="55"/>
      <c r="GZY10" s="55"/>
      <c r="GZZ10" s="55"/>
      <c r="HAA10" s="55"/>
      <c r="HAB10" s="55"/>
      <c r="HAC10" s="55"/>
      <c r="HAD10" s="55"/>
      <c r="HAE10" s="55"/>
      <c r="HAF10" s="55"/>
      <c r="HAG10" s="55"/>
      <c r="HAH10" s="55"/>
      <c r="HAI10" s="55"/>
      <c r="HAJ10" s="55"/>
      <c r="HAK10" s="55"/>
      <c r="HAL10" s="55"/>
      <c r="HAM10" s="55"/>
      <c r="HAN10" s="55"/>
      <c r="HAO10" s="55"/>
      <c r="HAP10" s="55"/>
      <c r="HAQ10" s="55"/>
      <c r="HAR10" s="55"/>
      <c r="HAS10" s="55"/>
      <c r="HAT10" s="55"/>
      <c r="HAU10" s="55"/>
      <c r="HAV10" s="55"/>
      <c r="HAW10" s="55"/>
      <c r="HAX10" s="55"/>
      <c r="HAY10" s="55"/>
      <c r="HAZ10" s="55"/>
      <c r="HBA10" s="55"/>
      <c r="HBB10" s="55"/>
      <c r="HBC10" s="55"/>
      <c r="HBD10" s="55"/>
      <c r="HBE10" s="55"/>
      <c r="HBF10" s="55"/>
      <c r="HBG10" s="55"/>
      <c r="HBH10" s="55"/>
      <c r="HBI10" s="55"/>
      <c r="HBJ10" s="55"/>
      <c r="HBK10" s="55"/>
      <c r="HBL10" s="55"/>
      <c r="HBM10" s="55"/>
      <c r="HBN10" s="55"/>
      <c r="HBO10" s="55"/>
      <c r="HBP10" s="55"/>
      <c r="HBQ10" s="55"/>
      <c r="HBR10" s="55"/>
      <c r="HBS10" s="55"/>
      <c r="HBT10" s="55"/>
      <c r="HBU10" s="55"/>
      <c r="HBV10" s="55"/>
      <c r="HBW10" s="55"/>
      <c r="HBX10" s="55"/>
      <c r="HBY10" s="55"/>
      <c r="HBZ10" s="55"/>
      <c r="HCA10" s="55"/>
      <c r="HCB10" s="55"/>
      <c r="HCC10" s="55"/>
      <c r="HCD10" s="55"/>
      <c r="HCE10" s="55"/>
      <c r="HCF10" s="55"/>
      <c r="HCG10" s="55"/>
      <c r="HCH10" s="55"/>
      <c r="HCI10" s="55"/>
      <c r="HCJ10" s="55"/>
      <c r="HCK10" s="55"/>
      <c r="HCL10" s="55"/>
      <c r="HCM10" s="55"/>
      <c r="HCN10" s="55"/>
      <c r="HCO10" s="55"/>
      <c r="HCP10" s="55"/>
      <c r="HCQ10" s="55"/>
      <c r="HCR10" s="55"/>
      <c r="HCS10" s="55"/>
      <c r="HCT10" s="55"/>
      <c r="HCU10" s="55"/>
      <c r="HCV10" s="55"/>
      <c r="HCW10" s="55"/>
      <c r="HCX10" s="55"/>
      <c r="HCY10" s="55"/>
      <c r="HCZ10" s="55"/>
      <c r="HDA10" s="55"/>
      <c r="HDB10" s="55"/>
      <c r="HDC10" s="55"/>
      <c r="HDD10" s="55"/>
      <c r="HDE10" s="55"/>
      <c r="HDF10" s="55"/>
      <c r="HDG10" s="55"/>
      <c r="HDH10" s="55"/>
      <c r="HDI10" s="55"/>
      <c r="HDJ10" s="55"/>
      <c r="HDK10" s="55"/>
      <c r="HDL10" s="55"/>
      <c r="HDM10" s="55"/>
      <c r="HDN10" s="55"/>
      <c r="HDO10" s="55"/>
      <c r="HDP10" s="55"/>
      <c r="HDQ10" s="55"/>
      <c r="HDR10" s="55"/>
      <c r="HDS10" s="55"/>
      <c r="HDT10" s="55"/>
      <c r="HDU10" s="55"/>
      <c r="HDV10" s="55"/>
      <c r="HDW10" s="55"/>
      <c r="HDX10" s="55"/>
      <c r="HDY10" s="55"/>
      <c r="HDZ10" s="55"/>
      <c r="HEA10" s="55"/>
      <c r="HEB10" s="55"/>
      <c r="HEC10" s="55"/>
      <c r="HED10" s="55"/>
      <c r="HEE10" s="55"/>
      <c r="HEF10" s="55"/>
      <c r="HEG10" s="55"/>
      <c r="HEH10" s="55"/>
      <c r="HEI10" s="55"/>
      <c r="HEJ10" s="55"/>
      <c r="HEK10" s="55"/>
      <c r="HEL10" s="55"/>
      <c r="HEM10" s="55"/>
      <c r="HEN10" s="55"/>
      <c r="HEO10" s="55"/>
      <c r="HEP10" s="55"/>
      <c r="HEQ10" s="55"/>
      <c r="HER10" s="55"/>
      <c r="HES10" s="55"/>
      <c r="HET10" s="55"/>
      <c r="HEU10" s="55"/>
      <c r="HEV10" s="55"/>
      <c r="HEW10" s="55"/>
      <c r="HEX10" s="55"/>
      <c r="HEY10" s="55"/>
      <c r="HEZ10" s="55"/>
      <c r="HFA10" s="55"/>
      <c r="HFB10" s="55"/>
      <c r="HFC10" s="55"/>
      <c r="HFD10" s="55"/>
      <c r="HFE10" s="55"/>
      <c r="HFF10" s="55"/>
      <c r="HFG10" s="55"/>
      <c r="HFH10" s="55"/>
      <c r="HFI10" s="55"/>
      <c r="HFJ10" s="55"/>
      <c r="HFK10" s="55"/>
      <c r="HFL10" s="55"/>
      <c r="HFM10" s="55"/>
      <c r="HFN10" s="55"/>
      <c r="HFO10" s="55"/>
      <c r="HFP10" s="55"/>
      <c r="HFQ10" s="55"/>
      <c r="HFR10" s="55"/>
      <c r="HFS10" s="55"/>
      <c r="HFT10" s="55"/>
      <c r="HFU10" s="55"/>
      <c r="HFV10" s="55"/>
      <c r="HFW10" s="55"/>
      <c r="HFX10" s="55"/>
      <c r="HFY10" s="55"/>
      <c r="HFZ10" s="55"/>
      <c r="HGA10" s="55"/>
      <c r="HGB10" s="55"/>
      <c r="HGC10" s="55"/>
      <c r="HGD10" s="55"/>
      <c r="HGE10" s="55"/>
      <c r="HGF10" s="55"/>
      <c r="HGG10" s="55"/>
      <c r="HGH10" s="55"/>
      <c r="HGI10" s="55"/>
      <c r="HGJ10" s="55"/>
      <c r="HGK10" s="55"/>
      <c r="HGL10" s="55"/>
      <c r="HGM10" s="55"/>
      <c r="HGN10" s="55"/>
      <c r="HGO10" s="55"/>
      <c r="HGP10" s="55"/>
      <c r="HGQ10" s="55"/>
      <c r="HGR10" s="55"/>
      <c r="HGS10" s="55"/>
      <c r="HGT10" s="55"/>
      <c r="HGU10" s="55"/>
      <c r="HGV10" s="55"/>
      <c r="HGW10" s="55"/>
      <c r="HGX10" s="55"/>
      <c r="HGY10" s="55"/>
      <c r="HGZ10" s="55"/>
      <c r="HHA10" s="55"/>
      <c r="HHB10" s="55"/>
      <c r="HHC10" s="55"/>
      <c r="HHD10" s="55"/>
      <c r="HHE10" s="55"/>
      <c r="HHF10" s="55"/>
      <c r="HHG10" s="55"/>
      <c r="HHH10" s="55"/>
      <c r="HHI10" s="55"/>
      <c r="HHJ10" s="55"/>
      <c r="HHK10" s="55"/>
      <c r="HHL10" s="55"/>
      <c r="HHM10" s="55"/>
      <c r="HHN10" s="55"/>
      <c r="HHO10" s="55"/>
      <c r="HHP10" s="55"/>
      <c r="HHQ10" s="55"/>
      <c r="HHR10" s="55"/>
      <c r="HHS10" s="55"/>
      <c r="HHT10" s="55"/>
      <c r="HHU10" s="55"/>
      <c r="HHV10" s="55"/>
      <c r="HHW10" s="55"/>
      <c r="HHX10" s="55"/>
      <c r="HHY10" s="55"/>
      <c r="HHZ10" s="55"/>
      <c r="HIA10" s="55"/>
      <c r="HIB10" s="55"/>
      <c r="HIC10" s="55"/>
      <c r="HID10" s="55"/>
      <c r="HIE10" s="55"/>
      <c r="HIF10" s="55"/>
      <c r="HIG10" s="55"/>
      <c r="HIH10" s="55"/>
      <c r="HII10" s="55"/>
      <c r="HIJ10" s="55"/>
      <c r="HIK10" s="55"/>
      <c r="HIL10" s="55"/>
      <c r="HIM10" s="55"/>
      <c r="HIN10" s="55"/>
      <c r="HIO10" s="55"/>
      <c r="HIP10" s="55"/>
      <c r="HIQ10" s="55"/>
      <c r="HIR10" s="55"/>
      <c r="HIS10" s="55"/>
      <c r="HIT10" s="55"/>
      <c r="HIU10" s="55"/>
      <c r="HIV10" s="55"/>
      <c r="HIW10" s="55"/>
      <c r="HIX10" s="55"/>
      <c r="HIY10" s="55"/>
      <c r="HIZ10" s="55"/>
      <c r="HJA10" s="55"/>
      <c r="HJB10" s="55"/>
      <c r="HJC10" s="55"/>
      <c r="HJD10" s="55"/>
      <c r="HJE10" s="55"/>
      <c r="HJF10" s="55"/>
      <c r="HJG10" s="55"/>
      <c r="HJH10" s="55"/>
      <c r="HJI10" s="55"/>
      <c r="HJJ10" s="55"/>
      <c r="HJK10" s="55"/>
      <c r="HJL10" s="55"/>
      <c r="HJM10" s="55"/>
      <c r="HJN10" s="55"/>
      <c r="HJO10" s="55"/>
      <c r="HJP10" s="55"/>
      <c r="HJQ10" s="55"/>
      <c r="HJR10" s="55"/>
      <c r="HJS10" s="55"/>
      <c r="HJT10" s="55"/>
      <c r="HJU10" s="55"/>
      <c r="HJV10" s="55"/>
      <c r="HJW10" s="55"/>
      <c r="HJX10" s="55"/>
      <c r="HJY10" s="55"/>
      <c r="HJZ10" s="55"/>
      <c r="HKA10" s="55"/>
      <c r="HKB10" s="55"/>
      <c r="HKC10" s="55"/>
      <c r="HKD10" s="55"/>
      <c r="HKE10" s="55"/>
      <c r="HKF10" s="55"/>
      <c r="HKG10" s="55"/>
      <c r="HKH10" s="55"/>
      <c r="HKI10" s="55"/>
      <c r="HKJ10" s="55"/>
      <c r="HKK10" s="55"/>
      <c r="HKL10" s="55"/>
      <c r="HKM10" s="55"/>
      <c r="HKN10" s="55"/>
      <c r="HKO10" s="55"/>
      <c r="HKP10" s="55"/>
      <c r="HKQ10" s="55"/>
      <c r="HKR10" s="55"/>
      <c r="HKS10" s="55"/>
      <c r="HKT10" s="55"/>
      <c r="HKU10" s="55"/>
      <c r="HKV10" s="55"/>
      <c r="HKW10" s="55"/>
      <c r="HKX10" s="55"/>
      <c r="HKY10" s="55"/>
      <c r="HKZ10" s="55"/>
      <c r="HLA10" s="55"/>
      <c r="HLB10" s="55"/>
      <c r="HLC10" s="55"/>
      <c r="HLD10" s="55"/>
      <c r="HLE10" s="55"/>
      <c r="HLF10" s="55"/>
      <c r="HLG10" s="55"/>
      <c r="HLH10" s="55"/>
      <c r="HLI10" s="55"/>
      <c r="HLJ10" s="55"/>
      <c r="HLK10" s="55"/>
      <c r="HLL10" s="55"/>
      <c r="HLM10" s="55"/>
      <c r="HLN10" s="55"/>
      <c r="HLO10" s="55"/>
      <c r="HLP10" s="55"/>
      <c r="HLQ10" s="55"/>
      <c r="HLR10" s="55"/>
      <c r="HLS10" s="55"/>
      <c r="HLT10" s="55"/>
      <c r="HLU10" s="55"/>
      <c r="HLV10" s="55"/>
      <c r="HLW10" s="55"/>
      <c r="HLX10" s="55"/>
      <c r="HLY10" s="55"/>
      <c r="HLZ10" s="55"/>
      <c r="HMA10" s="55"/>
      <c r="HMB10" s="55"/>
      <c r="HMC10" s="55"/>
      <c r="HMD10" s="55"/>
      <c r="HME10" s="55"/>
      <c r="HMF10" s="55"/>
      <c r="HMG10" s="55"/>
      <c r="HMH10" s="55"/>
      <c r="HMI10" s="55"/>
      <c r="HMJ10" s="55"/>
      <c r="HMK10" s="55"/>
      <c r="HML10" s="55"/>
      <c r="HMM10" s="55"/>
      <c r="HMN10" s="55"/>
      <c r="HMO10" s="55"/>
      <c r="HMP10" s="55"/>
      <c r="HMQ10" s="55"/>
      <c r="HMR10" s="55"/>
      <c r="HMS10" s="55"/>
      <c r="HMT10" s="55"/>
      <c r="HMU10" s="55"/>
      <c r="HMV10" s="55"/>
      <c r="HMW10" s="55"/>
      <c r="HMX10" s="55"/>
      <c r="HMY10" s="55"/>
      <c r="HMZ10" s="55"/>
      <c r="HNA10" s="55"/>
      <c r="HNB10" s="55"/>
      <c r="HNC10" s="55"/>
      <c r="HND10" s="55"/>
      <c r="HNE10" s="55"/>
      <c r="HNF10" s="55"/>
      <c r="HNG10" s="55"/>
      <c r="HNH10" s="55"/>
      <c r="HNI10" s="55"/>
      <c r="HNJ10" s="55"/>
      <c r="HNK10" s="55"/>
      <c r="HNL10" s="55"/>
      <c r="HNM10" s="55"/>
      <c r="HNN10" s="55"/>
      <c r="HNO10" s="55"/>
      <c r="HNP10" s="55"/>
      <c r="HNQ10" s="55"/>
      <c r="HNR10" s="55"/>
      <c r="HNS10" s="55"/>
      <c r="HNT10" s="55"/>
      <c r="HNU10" s="55"/>
      <c r="HNV10" s="55"/>
      <c r="HNW10" s="55"/>
      <c r="HNX10" s="55"/>
      <c r="HNY10" s="55"/>
      <c r="HNZ10" s="55"/>
      <c r="HOA10" s="55"/>
      <c r="HOB10" s="55"/>
      <c r="HOC10" s="55"/>
      <c r="HOD10" s="55"/>
      <c r="HOE10" s="55"/>
      <c r="HOF10" s="55"/>
      <c r="HOG10" s="55"/>
      <c r="HOH10" s="55"/>
      <c r="HOI10" s="55"/>
      <c r="HOJ10" s="55"/>
      <c r="HOK10" s="55"/>
      <c r="HOL10" s="55"/>
      <c r="HOM10" s="55"/>
      <c r="HON10" s="55"/>
      <c r="HOO10" s="55"/>
      <c r="HOP10" s="55"/>
      <c r="HOQ10" s="55"/>
      <c r="HOR10" s="55"/>
      <c r="HOS10" s="55"/>
      <c r="HOT10" s="55"/>
      <c r="HOU10" s="55"/>
      <c r="HOV10" s="55"/>
      <c r="HOW10" s="55"/>
      <c r="HOX10" s="55"/>
      <c r="HOY10" s="55"/>
      <c r="HOZ10" s="55"/>
      <c r="HPA10" s="55"/>
      <c r="HPB10" s="55"/>
      <c r="HPC10" s="55"/>
      <c r="HPD10" s="55"/>
      <c r="HPE10" s="55"/>
      <c r="HPF10" s="55"/>
      <c r="HPG10" s="55"/>
      <c r="HPH10" s="55"/>
      <c r="HPI10" s="55"/>
      <c r="HPJ10" s="55"/>
      <c r="HPK10" s="55"/>
      <c r="HPL10" s="55"/>
      <c r="HPM10" s="55"/>
      <c r="HPN10" s="55"/>
      <c r="HPO10" s="55"/>
      <c r="HPP10" s="55"/>
      <c r="HPQ10" s="55"/>
      <c r="HPR10" s="55"/>
      <c r="HPS10" s="55"/>
      <c r="HPT10" s="55"/>
      <c r="HPU10" s="55"/>
      <c r="HPV10" s="55"/>
      <c r="HPW10" s="55"/>
      <c r="HPX10" s="55"/>
      <c r="HPY10" s="55"/>
      <c r="HPZ10" s="55"/>
      <c r="HQA10" s="55"/>
      <c r="HQB10" s="55"/>
      <c r="HQC10" s="55"/>
      <c r="HQD10" s="55"/>
      <c r="HQE10" s="55"/>
      <c r="HQF10" s="55"/>
      <c r="HQG10" s="55"/>
      <c r="HQH10" s="55"/>
      <c r="HQI10" s="55"/>
      <c r="HQJ10" s="55"/>
      <c r="HQK10" s="55"/>
      <c r="HQL10" s="55"/>
      <c r="HQM10" s="55"/>
      <c r="HQN10" s="55"/>
      <c r="HQO10" s="55"/>
      <c r="HQP10" s="55"/>
      <c r="HQQ10" s="55"/>
      <c r="HQR10" s="55"/>
      <c r="HQS10" s="55"/>
      <c r="HQT10" s="55"/>
      <c r="HQU10" s="55"/>
      <c r="HQV10" s="55"/>
      <c r="HQW10" s="55"/>
      <c r="HQX10" s="55"/>
      <c r="HQY10" s="55"/>
      <c r="HQZ10" s="55"/>
      <c r="HRA10" s="55"/>
      <c r="HRB10" s="55"/>
      <c r="HRC10" s="55"/>
      <c r="HRD10" s="55"/>
      <c r="HRE10" s="55"/>
      <c r="HRF10" s="55"/>
      <c r="HRG10" s="55"/>
      <c r="HRH10" s="55"/>
      <c r="HRI10" s="55"/>
      <c r="HRJ10" s="55"/>
      <c r="HRK10" s="55"/>
      <c r="HRL10" s="55"/>
      <c r="HRM10" s="55"/>
      <c r="HRN10" s="55"/>
      <c r="HRO10" s="55"/>
      <c r="HRP10" s="55"/>
      <c r="HRQ10" s="55"/>
      <c r="HRR10" s="55"/>
      <c r="HRS10" s="55"/>
      <c r="HRT10" s="55"/>
      <c r="HRU10" s="55"/>
      <c r="HRV10" s="55"/>
      <c r="HRW10" s="55"/>
      <c r="HRX10" s="55"/>
      <c r="HRY10" s="55"/>
      <c r="HRZ10" s="55"/>
      <c r="HSA10" s="55"/>
      <c r="HSB10" s="55"/>
      <c r="HSC10" s="55"/>
      <c r="HSD10" s="55"/>
      <c r="HSE10" s="55"/>
      <c r="HSF10" s="55"/>
      <c r="HSG10" s="55"/>
      <c r="HSH10" s="55"/>
      <c r="HSI10" s="55"/>
      <c r="HSJ10" s="55"/>
      <c r="HSK10" s="55"/>
      <c r="HSL10" s="55"/>
      <c r="HSM10" s="55"/>
      <c r="HSN10" s="55"/>
      <c r="HSO10" s="55"/>
      <c r="HSP10" s="55"/>
      <c r="HSQ10" s="55"/>
      <c r="HSR10" s="55"/>
      <c r="HSS10" s="55"/>
      <c r="HST10" s="55"/>
      <c r="HSU10" s="55"/>
      <c r="HSV10" s="55"/>
      <c r="HSW10" s="55"/>
      <c r="HSX10" s="55"/>
      <c r="HSY10" s="55"/>
      <c r="HSZ10" s="55"/>
      <c r="HTA10" s="55"/>
      <c r="HTB10" s="55"/>
      <c r="HTC10" s="55"/>
      <c r="HTD10" s="55"/>
      <c r="HTE10" s="55"/>
      <c r="HTF10" s="55"/>
      <c r="HTG10" s="55"/>
      <c r="HTH10" s="55"/>
      <c r="HTI10" s="55"/>
      <c r="HTJ10" s="55"/>
      <c r="HTK10" s="55"/>
      <c r="HTL10" s="55"/>
      <c r="HTM10" s="55"/>
      <c r="HTN10" s="55"/>
      <c r="HTO10" s="55"/>
      <c r="HTP10" s="55"/>
      <c r="HTQ10" s="55"/>
      <c r="HTR10" s="55"/>
      <c r="HTS10" s="55"/>
      <c r="HTT10" s="55"/>
      <c r="HTU10" s="55"/>
      <c r="HTV10" s="55"/>
      <c r="HTW10" s="55"/>
      <c r="HTX10" s="55"/>
      <c r="HTY10" s="55"/>
      <c r="HTZ10" s="55"/>
      <c r="HUA10" s="55"/>
      <c r="HUB10" s="55"/>
      <c r="HUC10" s="55"/>
      <c r="HUD10" s="55"/>
      <c r="HUE10" s="55"/>
      <c r="HUF10" s="55"/>
      <c r="HUG10" s="55"/>
      <c r="HUH10" s="55"/>
      <c r="HUI10" s="55"/>
      <c r="HUJ10" s="55"/>
      <c r="HUK10" s="55"/>
      <c r="HUL10" s="55"/>
      <c r="HUM10" s="55"/>
      <c r="HUN10" s="55"/>
      <c r="HUO10" s="55"/>
      <c r="HUP10" s="55"/>
      <c r="HUQ10" s="55"/>
      <c r="HUR10" s="55"/>
      <c r="HUS10" s="55"/>
      <c r="HUT10" s="55"/>
      <c r="HUU10" s="55"/>
      <c r="HUV10" s="55"/>
      <c r="HUW10" s="55"/>
      <c r="HUX10" s="55"/>
      <c r="HUY10" s="55"/>
      <c r="HUZ10" s="55"/>
      <c r="HVA10" s="55"/>
      <c r="HVB10" s="55"/>
      <c r="HVC10" s="55"/>
      <c r="HVD10" s="55"/>
      <c r="HVE10" s="55"/>
      <c r="HVF10" s="55"/>
      <c r="HVG10" s="55"/>
      <c r="HVH10" s="55"/>
      <c r="HVI10" s="55"/>
      <c r="HVJ10" s="55"/>
      <c r="HVK10" s="55"/>
      <c r="HVL10" s="55"/>
      <c r="HVM10" s="55"/>
      <c r="HVN10" s="55"/>
      <c r="HVO10" s="55"/>
      <c r="HVP10" s="55"/>
      <c r="HVQ10" s="55"/>
      <c r="HVR10" s="55"/>
      <c r="HVS10" s="55"/>
      <c r="HVT10" s="55"/>
      <c r="HVU10" s="55"/>
      <c r="HVV10" s="55"/>
      <c r="HVW10" s="55"/>
      <c r="HVX10" s="55"/>
      <c r="HVY10" s="55"/>
      <c r="HVZ10" s="55"/>
      <c r="HWA10" s="55"/>
      <c r="HWB10" s="55"/>
      <c r="HWC10" s="55"/>
      <c r="HWD10" s="55"/>
      <c r="HWE10" s="55"/>
      <c r="HWF10" s="55"/>
      <c r="HWG10" s="55"/>
      <c r="HWH10" s="55"/>
      <c r="HWI10" s="55"/>
      <c r="HWJ10" s="55"/>
      <c r="HWK10" s="55"/>
      <c r="HWL10" s="55"/>
      <c r="HWM10" s="55"/>
      <c r="HWN10" s="55"/>
      <c r="HWO10" s="55"/>
      <c r="HWP10" s="55"/>
      <c r="HWQ10" s="55"/>
      <c r="HWR10" s="55"/>
      <c r="HWS10" s="55"/>
      <c r="HWT10" s="55"/>
      <c r="HWU10" s="55"/>
      <c r="HWV10" s="55"/>
      <c r="HWW10" s="55"/>
      <c r="HWX10" s="55"/>
      <c r="HWY10" s="55"/>
      <c r="HWZ10" s="55"/>
      <c r="HXA10" s="55"/>
      <c r="HXB10" s="55"/>
      <c r="HXC10" s="55"/>
      <c r="HXD10" s="55"/>
      <c r="HXE10" s="55"/>
      <c r="HXF10" s="55"/>
      <c r="HXG10" s="55"/>
      <c r="HXH10" s="55"/>
      <c r="HXI10" s="55"/>
      <c r="HXJ10" s="55"/>
      <c r="HXK10" s="55"/>
      <c r="HXL10" s="55"/>
      <c r="HXM10" s="55"/>
      <c r="HXN10" s="55"/>
      <c r="HXO10" s="55"/>
      <c r="HXP10" s="55"/>
      <c r="HXQ10" s="55"/>
      <c r="HXR10" s="55"/>
      <c r="HXS10" s="55"/>
      <c r="HXT10" s="55"/>
      <c r="HXU10" s="55"/>
      <c r="HXV10" s="55"/>
      <c r="HXW10" s="55"/>
      <c r="HXX10" s="55"/>
      <c r="HXY10" s="55"/>
      <c r="HXZ10" s="55"/>
      <c r="HYA10" s="55"/>
      <c r="HYB10" s="55"/>
      <c r="HYC10" s="55"/>
      <c r="HYD10" s="55"/>
      <c r="HYE10" s="55"/>
      <c r="HYF10" s="55"/>
      <c r="HYG10" s="55"/>
      <c r="HYH10" s="55"/>
      <c r="HYI10" s="55"/>
      <c r="HYJ10" s="55"/>
      <c r="HYK10" s="55"/>
      <c r="HYL10" s="55"/>
      <c r="HYM10" s="55"/>
      <c r="HYN10" s="55"/>
      <c r="HYO10" s="55"/>
      <c r="HYP10" s="55"/>
      <c r="HYQ10" s="55"/>
      <c r="HYR10" s="55"/>
      <c r="HYS10" s="55"/>
      <c r="HYT10" s="55"/>
      <c r="HYU10" s="55"/>
      <c r="HYV10" s="55"/>
      <c r="HYW10" s="55"/>
      <c r="HYX10" s="55"/>
      <c r="HYY10" s="55"/>
      <c r="HYZ10" s="55"/>
      <c r="HZA10" s="55"/>
      <c r="HZB10" s="55"/>
      <c r="HZC10" s="55"/>
      <c r="HZD10" s="55"/>
      <c r="HZE10" s="55"/>
      <c r="HZF10" s="55"/>
      <c r="HZG10" s="55"/>
      <c r="HZH10" s="55"/>
      <c r="HZI10" s="55"/>
      <c r="HZJ10" s="55"/>
      <c r="HZK10" s="55"/>
      <c r="HZL10" s="55"/>
      <c r="HZM10" s="55"/>
      <c r="HZN10" s="55"/>
      <c r="HZO10" s="55"/>
      <c r="HZP10" s="55"/>
      <c r="HZQ10" s="55"/>
      <c r="HZR10" s="55"/>
      <c r="HZS10" s="55"/>
      <c r="HZT10" s="55"/>
      <c r="HZU10" s="55"/>
      <c r="HZV10" s="55"/>
      <c r="HZW10" s="55"/>
      <c r="HZX10" s="55"/>
      <c r="HZY10" s="55"/>
      <c r="HZZ10" s="55"/>
      <c r="IAA10" s="55"/>
      <c r="IAB10" s="55"/>
      <c r="IAC10" s="55"/>
      <c r="IAD10" s="55"/>
      <c r="IAE10" s="55"/>
      <c r="IAF10" s="55"/>
      <c r="IAG10" s="55"/>
      <c r="IAH10" s="55"/>
      <c r="IAI10" s="55"/>
      <c r="IAJ10" s="55"/>
      <c r="IAK10" s="55"/>
      <c r="IAL10" s="55"/>
      <c r="IAM10" s="55"/>
      <c r="IAN10" s="55"/>
      <c r="IAO10" s="55"/>
      <c r="IAP10" s="55"/>
      <c r="IAQ10" s="55"/>
      <c r="IAR10" s="55"/>
      <c r="IAS10" s="55"/>
      <c r="IAT10" s="55"/>
      <c r="IAU10" s="55"/>
      <c r="IAV10" s="55"/>
      <c r="IAW10" s="55"/>
      <c r="IAX10" s="55"/>
      <c r="IAY10" s="55"/>
      <c r="IAZ10" s="55"/>
      <c r="IBA10" s="55"/>
      <c r="IBB10" s="55"/>
      <c r="IBC10" s="55"/>
      <c r="IBD10" s="55"/>
      <c r="IBE10" s="55"/>
      <c r="IBF10" s="55"/>
      <c r="IBG10" s="55"/>
      <c r="IBH10" s="55"/>
      <c r="IBI10" s="55"/>
      <c r="IBJ10" s="55"/>
      <c r="IBK10" s="55"/>
      <c r="IBL10" s="55"/>
      <c r="IBM10" s="55"/>
      <c r="IBN10" s="55"/>
      <c r="IBO10" s="55"/>
      <c r="IBP10" s="55"/>
      <c r="IBQ10" s="55"/>
      <c r="IBR10" s="55"/>
      <c r="IBS10" s="55"/>
      <c r="IBT10" s="55"/>
      <c r="IBU10" s="55"/>
      <c r="IBV10" s="55"/>
      <c r="IBW10" s="55"/>
      <c r="IBX10" s="55"/>
      <c r="IBY10" s="55"/>
      <c r="IBZ10" s="55"/>
      <c r="ICA10" s="55"/>
      <c r="ICB10" s="55"/>
      <c r="ICC10" s="55"/>
      <c r="ICD10" s="55"/>
      <c r="ICE10" s="55"/>
      <c r="ICF10" s="55"/>
      <c r="ICG10" s="55"/>
      <c r="ICH10" s="55"/>
      <c r="ICI10" s="55"/>
      <c r="ICJ10" s="55"/>
      <c r="ICK10" s="55"/>
      <c r="ICL10" s="55"/>
      <c r="ICM10" s="55"/>
      <c r="ICN10" s="55"/>
      <c r="ICO10" s="55"/>
      <c r="ICP10" s="55"/>
      <c r="ICQ10" s="55"/>
      <c r="ICR10" s="55"/>
      <c r="ICS10" s="55"/>
      <c r="ICT10" s="55"/>
      <c r="ICU10" s="55"/>
      <c r="ICV10" s="55"/>
      <c r="ICW10" s="55"/>
      <c r="ICX10" s="55"/>
      <c r="ICY10" s="55"/>
      <c r="ICZ10" s="55"/>
      <c r="IDA10" s="55"/>
      <c r="IDB10" s="55"/>
      <c r="IDC10" s="55"/>
      <c r="IDD10" s="55"/>
      <c r="IDE10" s="55"/>
      <c r="IDF10" s="55"/>
      <c r="IDG10" s="55"/>
      <c r="IDH10" s="55"/>
      <c r="IDI10" s="55"/>
      <c r="IDJ10" s="55"/>
      <c r="IDK10" s="55"/>
      <c r="IDL10" s="55"/>
      <c r="IDM10" s="55"/>
      <c r="IDN10" s="55"/>
      <c r="IDO10" s="55"/>
      <c r="IDP10" s="55"/>
      <c r="IDQ10" s="55"/>
      <c r="IDR10" s="55"/>
      <c r="IDS10" s="55"/>
      <c r="IDT10" s="55"/>
      <c r="IDU10" s="55"/>
      <c r="IDV10" s="55"/>
      <c r="IDW10" s="55"/>
      <c r="IDX10" s="55"/>
      <c r="IDY10" s="55"/>
      <c r="IDZ10" s="55"/>
      <c r="IEA10" s="55"/>
      <c r="IEB10" s="55"/>
      <c r="IEC10" s="55"/>
      <c r="IED10" s="55"/>
      <c r="IEE10" s="55"/>
      <c r="IEF10" s="55"/>
      <c r="IEG10" s="55"/>
      <c r="IEH10" s="55"/>
      <c r="IEI10" s="55"/>
      <c r="IEJ10" s="55"/>
      <c r="IEK10" s="55"/>
      <c r="IEL10" s="55"/>
      <c r="IEM10" s="55"/>
      <c r="IEN10" s="55"/>
      <c r="IEO10" s="55"/>
      <c r="IEP10" s="55"/>
      <c r="IEQ10" s="55"/>
      <c r="IER10" s="55"/>
      <c r="IES10" s="55"/>
      <c r="IET10" s="55"/>
      <c r="IEU10" s="55"/>
      <c r="IEV10" s="55"/>
      <c r="IEW10" s="55"/>
      <c r="IEX10" s="55"/>
      <c r="IEY10" s="55"/>
      <c r="IEZ10" s="55"/>
      <c r="IFA10" s="55"/>
      <c r="IFB10" s="55"/>
      <c r="IFC10" s="55"/>
      <c r="IFD10" s="55"/>
      <c r="IFE10" s="55"/>
      <c r="IFF10" s="55"/>
      <c r="IFG10" s="55"/>
      <c r="IFH10" s="55"/>
      <c r="IFI10" s="55"/>
      <c r="IFJ10" s="55"/>
      <c r="IFK10" s="55"/>
      <c r="IFL10" s="55"/>
      <c r="IFM10" s="55"/>
      <c r="IFN10" s="55"/>
      <c r="IFO10" s="55"/>
      <c r="IFP10" s="55"/>
      <c r="IFQ10" s="55"/>
      <c r="IFR10" s="55"/>
      <c r="IFS10" s="55"/>
      <c r="IFT10" s="55"/>
      <c r="IFU10" s="55"/>
      <c r="IFV10" s="55"/>
      <c r="IFW10" s="55"/>
      <c r="IFX10" s="55"/>
      <c r="IFY10" s="55"/>
      <c r="IFZ10" s="55"/>
      <c r="IGA10" s="55"/>
      <c r="IGB10" s="55"/>
      <c r="IGC10" s="55"/>
      <c r="IGD10" s="55"/>
      <c r="IGE10" s="55"/>
      <c r="IGF10" s="55"/>
      <c r="IGG10" s="55"/>
      <c r="IGH10" s="55"/>
      <c r="IGI10" s="55"/>
      <c r="IGJ10" s="55"/>
      <c r="IGK10" s="55"/>
      <c r="IGL10" s="55"/>
      <c r="IGM10" s="55"/>
      <c r="IGN10" s="55"/>
      <c r="IGO10" s="55"/>
      <c r="IGP10" s="55"/>
      <c r="IGQ10" s="55"/>
      <c r="IGR10" s="55"/>
      <c r="IGS10" s="55"/>
      <c r="IGT10" s="55"/>
      <c r="IGU10" s="55"/>
      <c r="IGV10" s="55"/>
      <c r="IGW10" s="55"/>
      <c r="IGX10" s="55"/>
      <c r="IGY10" s="55"/>
      <c r="IGZ10" s="55"/>
      <c r="IHA10" s="55"/>
      <c r="IHB10" s="55"/>
      <c r="IHC10" s="55"/>
      <c r="IHD10" s="55"/>
      <c r="IHE10" s="55"/>
      <c r="IHF10" s="55"/>
      <c r="IHG10" s="55"/>
      <c r="IHH10" s="55"/>
      <c r="IHI10" s="55"/>
      <c r="IHJ10" s="55"/>
      <c r="IHK10" s="55"/>
      <c r="IHL10" s="55"/>
      <c r="IHM10" s="55"/>
      <c r="IHN10" s="55"/>
      <c r="IHO10" s="55"/>
      <c r="IHP10" s="55"/>
      <c r="IHQ10" s="55"/>
      <c r="IHR10" s="55"/>
      <c r="IHS10" s="55"/>
      <c r="IHT10" s="55"/>
      <c r="IHU10" s="55"/>
      <c r="IHV10" s="55"/>
      <c r="IHW10" s="55"/>
      <c r="IHX10" s="55"/>
      <c r="IHY10" s="55"/>
      <c r="IHZ10" s="55"/>
      <c r="IIA10" s="55"/>
      <c r="IIB10" s="55"/>
      <c r="IIC10" s="55"/>
      <c r="IID10" s="55"/>
      <c r="IIE10" s="55"/>
      <c r="IIF10" s="55"/>
      <c r="IIG10" s="55"/>
      <c r="IIH10" s="55"/>
      <c r="III10" s="55"/>
      <c r="IIJ10" s="55"/>
      <c r="IIK10" s="55"/>
      <c r="IIL10" s="55"/>
      <c r="IIM10" s="55"/>
      <c r="IIN10" s="55"/>
      <c r="IIO10" s="55"/>
      <c r="IIP10" s="55"/>
      <c r="IIQ10" s="55"/>
      <c r="IIR10" s="55"/>
      <c r="IIS10" s="55"/>
      <c r="IIT10" s="55"/>
      <c r="IIU10" s="55"/>
      <c r="IIV10" s="55"/>
      <c r="IIW10" s="55"/>
      <c r="IIX10" s="55"/>
      <c r="IIY10" s="55"/>
      <c r="IIZ10" s="55"/>
      <c r="IJA10" s="55"/>
      <c r="IJB10" s="55"/>
      <c r="IJC10" s="55"/>
      <c r="IJD10" s="55"/>
      <c r="IJE10" s="55"/>
      <c r="IJF10" s="55"/>
      <c r="IJG10" s="55"/>
      <c r="IJH10" s="55"/>
      <c r="IJI10" s="55"/>
      <c r="IJJ10" s="55"/>
      <c r="IJK10" s="55"/>
      <c r="IJL10" s="55"/>
      <c r="IJM10" s="55"/>
      <c r="IJN10" s="55"/>
      <c r="IJO10" s="55"/>
      <c r="IJP10" s="55"/>
      <c r="IJQ10" s="55"/>
      <c r="IJR10" s="55"/>
      <c r="IJS10" s="55"/>
      <c r="IJT10" s="55"/>
      <c r="IJU10" s="55"/>
      <c r="IJV10" s="55"/>
      <c r="IJW10" s="55"/>
      <c r="IJX10" s="55"/>
      <c r="IJY10" s="55"/>
      <c r="IJZ10" s="55"/>
      <c r="IKA10" s="55"/>
      <c r="IKB10" s="55"/>
      <c r="IKC10" s="55"/>
      <c r="IKD10" s="55"/>
      <c r="IKE10" s="55"/>
      <c r="IKF10" s="55"/>
      <c r="IKG10" s="55"/>
      <c r="IKH10" s="55"/>
      <c r="IKI10" s="55"/>
      <c r="IKJ10" s="55"/>
      <c r="IKK10" s="55"/>
      <c r="IKL10" s="55"/>
      <c r="IKM10" s="55"/>
      <c r="IKN10" s="55"/>
      <c r="IKO10" s="55"/>
      <c r="IKP10" s="55"/>
      <c r="IKQ10" s="55"/>
      <c r="IKR10" s="55"/>
      <c r="IKS10" s="55"/>
      <c r="IKT10" s="55"/>
      <c r="IKU10" s="55"/>
      <c r="IKV10" s="55"/>
      <c r="IKW10" s="55"/>
      <c r="IKX10" s="55"/>
      <c r="IKY10" s="55"/>
      <c r="IKZ10" s="55"/>
      <c r="ILA10" s="55"/>
      <c r="ILB10" s="55"/>
      <c r="ILC10" s="55"/>
      <c r="ILD10" s="55"/>
      <c r="ILE10" s="55"/>
      <c r="ILF10" s="55"/>
      <c r="ILG10" s="55"/>
      <c r="ILH10" s="55"/>
      <c r="ILI10" s="55"/>
      <c r="ILJ10" s="55"/>
      <c r="ILK10" s="55"/>
      <c r="ILL10" s="55"/>
      <c r="ILM10" s="55"/>
      <c r="ILN10" s="55"/>
      <c r="ILO10" s="55"/>
      <c r="ILP10" s="55"/>
      <c r="ILQ10" s="55"/>
      <c r="ILR10" s="55"/>
      <c r="ILS10" s="55"/>
      <c r="ILT10" s="55"/>
      <c r="ILU10" s="55"/>
      <c r="ILV10" s="55"/>
      <c r="ILW10" s="55"/>
      <c r="ILX10" s="55"/>
      <c r="ILY10" s="55"/>
      <c r="ILZ10" s="55"/>
      <c r="IMA10" s="55"/>
      <c r="IMB10" s="55"/>
      <c r="IMC10" s="55"/>
      <c r="IMD10" s="55"/>
      <c r="IME10" s="55"/>
      <c r="IMF10" s="55"/>
      <c r="IMG10" s="55"/>
      <c r="IMH10" s="55"/>
      <c r="IMI10" s="55"/>
      <c r="IMJ10" s="55"/>
      <c r="IMK10" s="55"/>
      <c r="IML10" s="55"/>
      <c r="IMM10" s="55"/>
      <c r="IMN10" s="55"/>
      <c r="IMO10" s="55"/>
      <c r="IMP10" s="55"/>
      <c r="IMQ10" s="55"/>
      <c r="IMR10" s="55"/>
      <c r="IMS10" s="55"/>
      <c r="IMT10" s="55"/>
      <c r="IMU10" s="55"/>
      <c r="IMV10" s="55"/>
      <c r="IMW10" s="55"/>
      <c r="IMX10" s="55"/>
      <c r="IMY10" s="55"/>
      <c r="IMZ10" s="55"/>
      <c r="INA10" s="55"/>
      <c r="INB10" s="55"/>
      <c r="INC10" s="55"/>
      <c r="IND10" s="55"/>
      <c r="INE10" s="55"/>
      <c r="INF10" s="55"/>
      <c r="ING10" s="55"/>
      <c r="INH10" s="55"/>
      <c r="INI10" s="55"/>
      <c r="INJ10" s="55"/>
      <c r="INK10" s="55"/>
      <c r="INL10" s="55"/>
      <c r="INM10" s="55"/>
      <c r="INN10" s="55"/>
      <c r="INO10" s="55"/>
      <c r="INP10" s="55"/>
      <c r="INQ10" s="55"/>
      <c r="INR10" s="55"/>
      <c r="INS10" s="55"/>
      <c r="INT10" s="55"/>
      <c r="INU10" s="55"/>
      <c r="INV10" s="55"/>
      <c r="INW10" s="55"/>
      <c r="INX10" s="55"/>
      <c r="INY10" s="55"/>
      <c r="INZ10" s="55"/>
      <c r="IOA10" s="55"/>
      <c r="IOB10" s="55"/>
      <c r="IOC10" s="55"/>
      <c r="IOD10" s="55"/>
      <c r="IOE10" s="55"/>
      <c r="IOF10" s="55"/>
      <c r="IOG10" s="55"/>
      <c r="IOH10" s="55"/>
      <c r="IOI10" s="55"/>
      <c r="IOJ10" s="55"/>
      <c r="IOK10" s="55"/>
      <c r="IOL10" s="55"/>
      <c r="IOM10" s="55"/>
      <c r="ION10" s="55"/>
      <c r="IOO10" s="55"/>
      <c r="IOP10" s="55"/>
      <c r="IOQ10" s="55"/>
      <c r="IOR10" s="55"/>
      <c r="IOS10" s="55"/>
      <c r="IOT10" s="55"/>
      <c r="IOU10" s="55"/>
      <c r="IOV10" s="55"/>
      <c r="IOW10" s="55"/>
      <c r="IOX10" s="55"/>
      <c r="IOY10" s="55"/>
      <c r="IOZ10" s="55"/>
      <c r="IPA10" s="55"/>
      <c r="IPB10" s="55"/>
      <c r="IPC10" s="55"/>
      <c r="IPD10" s="55"/>
      <c r="IPE10" s="55"/>
      <c r="IPF10" s="55"/>
      <c r="IPG10" s="55"/>
      <c r="IPH10" s="55"/>
      <c r="IPI10" s="55"/>
      <c r="IPJ10" s="55"/>
      <c r="IPK10" s="55"/>
      <c r="IPL10" s="55"/>
      <c r="IPM10" s="55"/>
      <c r="IPN10" s="55"/>
      <c r="IPO10" s="55"/>
      <c r="IPP10" s="55"/>
      <c r="IPQ10" s="55"/>
      <c r="IPR10" s="55"/>
      <c r="IPS10" s="55"/>
      <c r="IPT10" s="55"/>
      <c r="IPU10" s="55"/>
      <c r="IPV10" s="55"/>
      <c r="IPW10" s="55"/>
      <c r="IPX10" s="55"/>
      <c r="IPY10" s="55"/>
      <c r="IPZ10" s="55"/>
      <c r="IQA10" s="55"/>
      <c r="IQB10" s="55"/>
      <c r="IQC10" s="55"/>
      <c r="IQD10" s="55"/>
      <c r="IQE10" s="55"/>
      <c r="IQF10" s="55"/>
      <c r="IQG10" s="55"/>
      <c r="IQH10" s="55"/>
      <c r="IQI10" s="55"/>
      <c r="IQJ10" s="55"/>
      <c r="IQK10" s="55"/>
      <c r="IQL10" s="55"/>
      <c r="IQM10" s="55"/>
      <c r="IQN10" s="55"/>
      <c r="IQO10" s="55"/>
      <c r="IQP10" s="55"/>
      <c r="IQQ10" s="55"/>
      <c r="IQR10" s="55"/>
      <c r="IQS10" s="55"/>
      <c r="IQT10" s="55"/>
      <c r="IQU10" s="55"/>
      <c r="IQV10" s="55"/>
      <c r="IQW10" s="55"/>
      <c r="IQX10" s="55"/>
      <c r="IQY10" s="55"/>
      <c r="IQZ10" s="55"/>
      <c r="IRA10" s="55"/>
      <c r="IRB10" s="55"/>
      <c r="IRC10" s="55"/>
      <c r="IRD10" s="55"/>
      <c r="IRE10" s="55"/>
      <c r="IRF10" s="55"/>
      <c r="IRG10" s="55"/>
      <c r="IRH10" s="55"/>
      <c r="IRI10" s="55"/>
      <c r="IRJ10" s="55"/>
      <c r="IRK10" s="55"/>
      <c r="IRL10" s="55"/>
      <c r="IRM10" s="55"/>
      <c r="IRN10" s="55"/>
      <c r="IRO10" s="55"/>
      <c r="IRP10" s="55"/>
      <c r="IRQ10" s="55"/>
      <c r="IRR10" s="55"/>
      <c r="IRS10" s="55"/>
      <c r="IRT10" s="55"/>
      <c r="IRU10" s="55"/>
      <c r="IRV10" s="55"/>
      <c r="IRW10" s="55"/>
      <c r="IRX10" s="55"/>
      <c r="IRY10" s="55"/>
      <c r="IRZ10" s="55"/>
      <c r="ISA10" s="55"/>
      <c r="ISB10" s="55"/>
      <c r="ISC10" s="55"/>
      <c r="ISD10" s="55"/>
      <c r="ISE10" s="55"/>
      <c r="ISF10" s="55"/>
      <c r="ISG10" s="55"/>
      <c r="ISH10" s="55"/>
      <c r="ISI10" s="55"/>
      <c r="ISJ10" s="55"/>
      <c r="ISK10" s="55"/>
      <c r="ISL10" s="55"/>
      <c r="ISM10" s="55"/>
      <c r="ISN10" s="55"/>
      <c r="ISO10" s="55"/>
      <c r="ISP10" s="55"/>
      <c r="ISQ10" s="55"/>
      <c r="ISR10" s="55"/>
      <c r="ISS10" s="55"/>
      <c r="IST10" s="55"/>
      <c r="ISU10" s="55"/>
      <c r="ISV10" s="55"/>
      <c r="ISW10" s="55"/>
      <c r="ISX10" s="55"/>
      <c r="ISY10" s="55"/>
      <c r="ISZ10" s="55"/>
      <c r="ITA10" s="55"/>
      <c r="ITB10" s="55"/>
      <c r="ITC10" s="55"/>
      <c r="ITD10" s="55"/>
      <c r="ITE10" s="55"/>
      <c r="ITF10" s="55"/>
      <c r="ITG10" s="55"/>
      <c r="ITH10" s="55"/>
      <c r="ITI10" s="55"/>
      <c r="ITJ10" s="55"/>
      <c r="ITK10" s="55"/>
      <c r="ITL10" s="55"/>
      <c r="ITM10" s="55"/>
      <c r="ITN10" s="55"/>
      <c r="ITO10" s="55"/>
      <c r="ITP10" s="55"/>
      <c r="ITQ10" s="55"/>
      <c r="ITR10" s="55"/>
      <c r="ITS10" s="55"/>
      <c r="ITT10" s="55"/>
      <c r="ITU10" s="55"/>
      <c r="ITV10" s="55"/>
      <c r="ITW10" s="55"/>
      <c r="ITX10" s="55"/>
      <c r="ITY10" s="55"/>
      <c r="ITZ10" s="55"/>
      <c r="IUA10" s="55"/>
      <c r="IUB10" s="55"/>
      <c r="IUC10" s="55"/>
      <c r="IUD10" s="55"/>
      <c r="IUE10" s="55"/>
      <c r="IUF10" s="55"/>
      <c r="IUG10" s="55"/>
      <c r="IUH10" s="55"/>
      <c r="IUI10" s="55"/>
      <c r="IUJ10" s="55"/>
      <c r="IUK10" s="55"/>
      <c r="IUL10" s="55"/>
      <c r="IUM10" s="55"/>
      <c r="IUN10" s="55"/>
      <c r="IUO10" s="55"/>
      <c r="IUP10" s="55"/>
      <c r="IUQ10" s="55"/>
      <c r="IUR10" s="55"/>
      <c r="IUS10" s="55"/>
      <c r="IUT10" s="55"/>
      <c r="IUU10" s="55"/>
      <c r="IUV10" s="55"/>
      <c r="IUW10" s="55"/>
      <c r="IUX10" s="55"/>
      <c r="IUY10" s="55"/>
      <c r="IUZ10" s="55"/>
      <c r="IVA10" s="55"/>
      <c r="IVB10" s="55"/>
      <c r="IVC10" s="55"/>
      <c r="IVD10" s="55"/>
      <c r="IVE10" s="55"/>
      <c r="IVF10" s="55"/>
      <c r="IVG10" s="55"/>
      <c r="IVH10" s="55"/>
      <c r="IVI10" s="55"/>
      <c r="IVJ10" s="55"/>
      <c r="IVK10" s="55"/>
      <c r="IVL10" s="55"/>
      <c r="IVM10" s="55"/>
      <c r="IVN10" s="55"/>
      <c r="IVO10" s="55"/>
      <c r="IVP10" s="55"/>
      <c r="IVQ10" s="55"/>
      <c r="IVR10" s="55"/>
      <c r="IVS10" s="55"/>
      <c r="IVT10" s="55"/>
      <c r="IVU10" s="55"/>
      <c r="IVV10" s="55"/>
      <c r="IVW10" s="55"/>
      <c r="IVX10" s="55"/>
      <c r="IVY10" s="55"/>
      <c r="IVZ10" s="55"/>
      <c r="IWA10" s="55"/>
      <c r="IWB10" s="55"/>
      <c r="IWC10" s="55"/>
      <c r="IWD10" s="55"/>
      <c r="IWE10" s="55"/>
      <c r="IWF10" s="55"/>
      <c r="IWG10" s="55"/>
      <c r="IWH10" s="55"/>
      <c r="IWI10" s="55"/>
      <c r="IWJ10" s="55"/>
      <c r="IWK10" s="55"/>
      <c r="IWL10" s="55"/>
      <c r="IWM10" s="55"/>
      <c r="IWN10" s="55"/>
      <c r="IWO10" s="55"/>
      <c r="IWP10" s="55"/>
      <c r="IWQ10" s="55"/>
      <c r="IWR10" s="55"/>
      <c r="IWS10" s="55"/>
      <c r="IWT10" s="55"/>
      <c r="IWU10" s="55"/>
      <c r="IWV10" s="55"/>
      <c r="IWW10" s="55"/>
      <c r="IWX10" s="55"/>
      <c r="IWY10" s="55"/>
      <c r="IWZ10" s="55"/>
      <c r="IXA10" s="55"/>
      <c r="IXB10" s="55"/>
      <c r="IXC10" s="55"/>
      <c r="IXD10" s="55"/>
      <c r="IXE10" s="55"/>
      <c r="IXF10" s="55"/>
      <c r="IXG10" s="55"/>
      <c r="IXH10" s="55"/>
      <c r="IXI10" s="55"/>
      <c r="IXJ10" s="55"/>
      <c r="IXK10" s="55"/>
      <c r="IXL10" s="55"/>
      <c r="IXM10" s="55"/>
      <c r="IXN10" s="55"/>
      <c r="IXO10" s="55"/>
      <c r="IXP10" s="55"/>
      <c r="IXQ10" s="55"/>
      <c r="IXR10" s="55"/>
      <c r="IXS10" s="55"/>
      <c r="IXT10" s="55"/>
      <c r="IXU10" s="55"/>
      <c r="IXV10" s="55"/>
      <c r="IXW10" s="55"/>
      <c r="IXX10" s="55"/>
      <c r="IXY10" s="55"/>
      <c r="IXZ10" s="55"/>
      <c r="IYA10" s="55"/>
      <c r="IYB10" s="55"/>
      <c r="IYC10" s="55"/>
      <c r="IYD10" s="55"/>
      <c r="IYE10" s="55"/>
      <c r="IYF10" s="55"/>
      <c r="IYG10" s="55"/>
      <c r="IYH10" s="55"/>
      <c r="IYI10" s="55"/>
      <c r="IYJ10" s="55"/>
      <c r="IYK10" s="55"/>
      <c r="IYL10" s="55"/>
      <c r="IYM10" s="55"/>
      <c r="IYN10" s="55"/>
      <c r="IYO10" s="55"/>
      <c r="IYP10" s="55"/>
      <c r="IYQ10" s="55"/>
      <c r="IYR10" s="55"/>
      <c r="IYS10" s="55"/>
      <c r="IYT10" s="55"/>
      <c r="IYU10" s="55"/>
      <c r="IYV10" s="55"/>
      <c r="IYW10" s="55"/>
      <c r="IYX10" s="55"/>
      <c r="IYY10" s="55"/>
      <c r="IYZ10" s="55"/>
      <c r="IZA10" s="55"/>
      <c r="IZB10" s="55"/>
      <c r="IZC10" s="55"/>
      <c r="IZD10" s="55"/>
      <c r="IZE10" s="55"/>
      <c r="IZF10" s="55"/>
      <c r="IZG10" s="55"/>
      <c r="IZH10" s="55"/>
      <c r="IZI10" s="55"/>
      <c r="IZJ10" s="55"/>
      <c r="IZK10" s="55"/>
      <c r="IZL10" s="55"/>
      <c r="IZM10" s="55"/>
      <c r="IZN10" s="55"/>
      <c r="IZO10" s="55"/>
      <c r="IZP10" s="55"/>
      <c r="IZQ10" s="55"/>
      <c r="IZR10" s="55"/>
      <c r="IZS10" s="55"/>
      <c r="IZT10" s="55"/>
      <c r="IZU10" s="55"/>
      <c r="IZV10" s="55"/>
      <c r="IZW10" s="55"/>
      <c r="IZX10" s="55"/>
      <c r="IZY10" s="55"/>
      <c r="IZZ10" s="55"/>
      <c r="JAA10" s="55"/>
      <c r="JAB10" s="55"/>
      <c r="JAC10" s="55"/>
      <c r="JAD10" s="55"/>
      <c r="JAE10" s="55"/>
      <c r="JAF10" s="55"/>
      <c r="JAG10" s="55"/>
      <c r="JAH10" s="55"/>
      <c r="JAI10" s="55"/>
      <c r="JAJ10" s="55"/>
      <c r="JAK10" s="55"/>
      <c r="JAL10" s="55"/>
      <c r="JAM10" s="55"/>
      <c r="JAN10" s="55"/>
      <c r="JAO10" s="55"/>
      <c r="JAP10" s="55"/>
      <c r="JAQ10" s="55"/>
      <c r="JAR10" s="55"/>
      <c r="JAS10" s="55"/>
      <c r="JAT10" s="55"/>
      <c r="JAU10" s="55"/>
      <c r="JAV10" s="55"/>
      <c r="JAW10" s="55"/>
      <c r="JAX10" s="55"/>
      <c r="JAY10" s="55"/>
      <c r="JAZ10" s="55"/>
      <c r="JBA10" s="55"/>
      <c r="JBB10" s="55"/>
      <c r="JBC10" s="55"/>
      <c r="JBD10" s="55"/>
      <c r="JBE10" s="55"/>
      <c r="JBF10" s="55"/>
      <c r="JBG10" s="55"/>
      <c r="JBH10" s="55"/>
      <c r="JBI10" s="55"/>
      <c r="JBJ10" s="55"/>
      <c r="JBK10" s="55"/>
      <c r="JBL10" s="55"/>
      <c r="JBM10" s="55"/>
      <c r="JBN10" s="55"/>
      <c r="JBO10" s="55"/>
      <c r="JBP10" s="55"/>
      <c r="JBQ10" s="55"/>
      <c r="JBR10" s="55"/>
      <c r="JBS10" s="55"/>
      <c r="JBT10" s="55"/>
      <c r="JBU10" s="55"/>
      <c r="JBV10" s="55"/>
      <c r="JBW10" s="55"/>
      <c r="JBX10" s="55"/>
      <c r="JBY10" s="55"/>
      <c r="JBZ10" s="55"/>
      <c r="JCA10" s="55"/>
      <c r="JCB10" s="55"/>
      <c r="JCC10" s="55"/>
      <c r="JCD10" s="55"/>
      <c r="JCE10" s="55"/>
      <c r="JCF10" s="55"/>
      <c r="JCG10" s="55"/>
      <c r="JCH10" s="55"/>
      <c r="JCI10" s="55"/>
      <c r="JCJ10" s="55"/>
      <c r="JCK10" s="55"/>
      <c r="JCL10" s="55"/>
      <c r="JCM10" s="55"/>
      <c r="JCN10" s="55"/>
      <c r="JCO10" s="55"/>
      <c r="JCP10" s="55"/>
      <c r="JCQ10" s="55"/>
      <c r="JCR10" s="55"/>
      <c r="JCS10" s="55"/>
      <c r="JCT10" s="55"/>
      <c r="JCU10" s="55"/>
      <c r="JCV10" s="55"/>
      <c r="JCW10" s="55"/>
      <c r="JCX10" s="55"/>
      <c r="JCY10" s="55"/>
      <c r="JCZ10" s="55"/>
      <c r="JDA10" s="55"/>
      <c r="JDB10" s="55"/>
      <c r="JDC10" s="55"/>
      <c r="JDD10" s="55"/>
      <c r="JDE10" s="55"/>
      <c r="JDF10" s="55"/>
      <c r="JDG10" s="55"/>
      <c r="JDH10" s="55"/>
      <c r="JDI10" s="55"/>
      <c r="JDJ10" s="55"/>
      <c r="JDK10" s="55"/>
      <c r="JDL10" s="55"/>
      <c r="JDM10" s="55"/>
      <c r="JDN10" s="55"/>
      <c r="JDO10" s="55"/>
      <c r="JDP10" s="55"/>
      <c r="JDQ10" s="55"/>
      <c r="JDR10" s="55"/>
      <c r="JDS10" s="55"/>
      <c r="JDT10" s="55"/>
      <c r="JDU10" s="55"/>
      <c r="JDV10" s="55"/>
      <c r="JDW10" s="55"/>
      <c r="JDX10" s="55"/>
      <c r="JDY10" s="55"/>
      <c r="JDZ10" s="55"/>
      <c r="JEA10" s="55"/>
      <c r="JEB10" s="55"/>
      <c r="JEC10" s="55"/>
      <c r="JED10" s="55"/>
      <c r="JEE10" s="55"/>
      <c r="JEF10" s="55"/>
      <c r="JEG10" s="55"/>
      <c r="JEH10" s="55"/>
      <c r="JEI10" s="55"/>
      <c r="JEJ10" s="55"/>
      <c r="JEK10" s="55"/>
      <c r="JEL10" s="55"/>
      <c r="JEM10" s="55"/>
      <c r="JEN10" s="55"/>
      <c r="JEO10" s="55"/>
      <c r="JEP10" s="55"/>
      <c r="JEQ10" s="55"/>
      <c r="JER10" s="55"/>
      <c r="JES10" s="55"/>
      <c r="JET10" s="55"/>
      <c r="JEU10" s="55"/>
      <c r="JEV10" s="55"/>
      <c r="JEW10" s="55"/>
      <c r="JEX10" s="55"/>
      <c r="JEY10" s="55"/>
      <c r="JEZ10" s="55"/>
      <c r="JFA10" s="55"/>
      <c r="JFB10" s="55"/>
      <c r="JFC10" s="55"/>
      <c r="JFD10" s="55"/>
      <c r="JFE10" s="55"/>
      <c r="JFF10" s="55"/>
      <c r="JFG10" s="55"/>
      <c r="JFH10" s="55"/>
      <c r="JFI10" s="55"/>
      <c r="JFJ10" s="55"/>
      <c r="JFK10" s="55"/>
      <c r="JFL10" s="55"/>
      <c r="JFM10" s="55"/>
      <c r="JFN10" s="55"/>
      <c r="JFO10" s="55"/>
      <c r="JFP10" s="55"/>
      <c r="JFQ10" s="55"/>
      <c r="JFR10" s="55"/>
      <c r="JFS10" s="55"/>
      <c r="JFT10" s="55"/>
      <c r="JFU10" s="55"/>
      <c r="JFV10" s="55"/>
      <c r="JFW10" s="55"/>
      <c r="JFX10" s="55"/>
      <c r="JFY10" s="55"/>
      <c r="JFZ10" s="55"/>
      <c r="JGA10" s="55"/>
      <c r="JGB10" s="55"/>
      <c r="JGC10" s="55"/>
      <c r="JGD10" s="55"/>
      <c r="JGE10" s="55"/>
      <c r="JGF10" s="55"/>
      <c r="JGG10" s="55"/>
      <c r="JGH10" s="55"/>
      <c r="JGI10" s="55"/>
      <c r="JGJ10" s="55"/>
      <c r="JGK10" s="55"/>
      <c r="JGL10" s="55"/>
      <c r="JGM10" s="55"/>
      <c r="JGN10" s="55"/>
      <c r="JGO10" s="55"/>
      <c r="JGP10" s="55"/>
      <c r="JGQ10" s="55"/>
      <c r="JGR10" s="55"/>
      <c r="JGS10" s="55"/>
      <c r="JGT10" s="55"/>
      <c r="JGU10" s="55"/>
      <c r="JGV10" s="55"/>
      <c r="JGW10" s="55"/>
      <c r="JGX10" s="55"/>
      <c r="JGY10" s="55"/>
      <c r="JGZ10" s="55"/>
      <c r="JHA10" s="55"/>
      <c r="JHB10" s="55"/>
      <c r="JHC10" s="55"/>
      <c r="JHD10" s="55"/>
      <c r="JHE10" s="55"/>
      <c r="JHF10" s="55"/>
      <c r="JHG10" s="55"/>
      <c r="JHH10" s="55"/>
      <c r="JHI10" s="55"/>
      <c r="JHJ10" s="55"/>
      <c r="JHK10" s="55"/>
      <c r="JHL10" s="55"/>
      <c r="JHM10" s="55"/>
      <c r="JHN10" s="55"/>
      <c r="JHO10" s="55"/>
      <c r="JHP10" s="55"/>
      <c r="JHQ10" s="55"/>
      <c r="JHR10" s="55"/>
      <c r="JHS10" s="55"/>
      <c r="JHT10" s="55"/>
      <c r="JHU10" s="55"/>
      <c r="JHV10" s="55"/>
      <c r="JHW10" s="55"/>
      <c r="JHX10" s="55"/>
      <c r="JHY10" s="55"/>
      <c r="JHZ10" s="55"/>
      <c r="JIA10" s="55"/>
      <c r="JIB10" s="55"/>
      <c r="JIC10" s="55"/>
      <c r="JID10" s="55"/>
      <c r="JIE10" s="55"/>
      <c r="JIF10" s="55"/>
      <c r="JIG10" s="55"/>
      <c r="JIH10" s="55"/>
      <c r="JII10" s="55"/>
      <c r="JIJ10" s="55"/>
      <c r="JIK10" s="55"/>
      <c r="JIL10" s="55"/>
      <c r="JIM10" s="55"/>
      <c r="JIN10" s="55"/>
      <c r="JIO10" s="55"/>
      <c r="JIP10" s="55"/>
      <c r="JIQ10" s="55"/>
      <c r="JIR10" s="55"/>
      <c r="JIS10" s="55"/>
      <c r="JIT10" s="55"/>
      <c r="JIU10" s="55"/>
      <c r="JIV10" s="55"/>
      <c r="JIW10" s="55"/>
      <c r="JIX10" s="55"/>
      <c r="JIY10" s="55"/>
      <c r="JIZ10" s="55"/>
      <c r="JJA10" s="55"/>
      <c r="JJB10" s="55"/>
      <c r="JJC10" s="55"/>
      <c r="JJD10" s="55"/>
      <c r="JJE10" s="55"/>
      <c r="JJF10" s="55"/>
      <c r="JJG10" s="55"/>
      <c r="JJH10" s="55"/>
      <c r="JJI10" s="55"/>
      <c r="JJJ10" s="55"/>
      <c r="JJK10" s="55"/>
      <c r="JJL10" s="55"/>
      <c r="JJM10" s="55"/>
      <c r="JJN10" s="55"/>
      <c r="JJO10" s="55"/>
      <c r="JJP10" s="55"/>
      <c r="JJQ10" s="55"/>
      <c r="JJR10" s="55"/>
      <c r="JJS10" s="55"/>
      <c r="JJT10" s="55"/>
      <c r="JJU10" s="55"/>
      <c r="JJV10" s="55"/>
      <c r="JJW10" s="55"/>
      <c r="JJX10" s="55"/>
      <c r="JJY10" s="55"/>
      <c r="JJZ10" s="55"/>
      <c r="JKA10" s="55"/>
      <c r="JKB10" s="55"/>
      <c r="JKC10" s="55"/>
      <c r="JKD10" s="55"/>
      <c r="JKE10" s="55"/>
      <c r="JKF10" s="55"/>
      <c r="JKG10" s="55"/>
      <c r="JKH10" s="55"/>
      <c r="JKI10" s="55"/>
      <c r="JKJ10" s="55"/>
      <c r="JKK10" s="55"/>
      <c r="JKL10" s="55"/>
      <c r="JKM10" s="55"/>
      <c r="JKN10" s="55"/>
      <c r="JKO10" s="55"/>
      <c r="JKP10" s="55"/>
      <c r="JKQ10" s="55"/>
      <c r="JKR10" s="55"/>
      <c r="JKS10" s="55"/>
      <c r="JKT10" s="55"/>
      <c r="JKU10" s="55"/>
      <c r="JKV10" s="55"/>
      <c r="JKW10" s="55"/>
      <c r="JKX10" s="55"/>
      <c r="JKY10" s="55"/>
      <c r="JKZ10" s="55"/>
      <c r="JLA10" s="55"/>
      <c r="JLB10" s="55"/>
      <c r="JLC10" s="55"/>
      <c r="JLD10" s="55"/>
      <c r="JLE10" s="55"/>
      <c r="JLF10" s="55"/>
      <c r="JLG10" s="55"/>
      <c r="JLH10" s="55"/>
      <c r="JLI10" s="55"/>
      <c r="JLJ10" s="55"/>
      <c r="JLK10" s="55"/>
      <c r="JLL10" s="55"/>
      <c r="JLM10" s="55"/>
      <c r="JLN10" s="55"/>
      <c r="JLO10" s="55"/>
      <c r="JLP10" s="55"/>
      <c r="JLQ10" s="55"/>
      <c r="JLR10" s="55"/>
      <c r="JLS10" s="55"/>
      <c r="JLT10" s="55"/>
      <c r="JLU10" s="55"/>
      <c r="JLV10" s="55"/>
      <c r="JLW10" s="55"/>
      <c r="JLX10" s="55"/>
      <c r="JLY10" s="55"/>
      <c r="JLZ10" s="55"/>
      <c r="JMA10" s="55"/>
      <c r="JMB10" s="55"/>
      <c r="JMC10" s="55"/>
      <c r="JMD10" s="55"/>
      <c r="JME10" s="55"/>
      <c r="JMF10" s="55"/>
      <c r="JMG10" s="55"/>
      <c r="JMH10" s="55"/>
      <c r="JMI10" s="55"/>
      <c r="JMJ10" s="55"/>
      <c r="JMK10" s="55"/>
      <c r="JML10" s="55"/>
      <c r="JMM10" s="55"/>
      <c r="JMN10" s="55"/>
      <c r="JMO10" s="55"/>
      <c r="JMP10" s="55"/>
      <c r="JMQ10" s="55"/>
      <c r="JMR10" s="55"/>
      <c r="JMS10" s="55"/>
      <c r="JMT10" s="55"/>
      <c r="JMU10" s="55"/>
      <c r="JMV10" s="55"/>
      <c r="JMW10" s="55"/>
      <c r="JMX10" s="55"/>
      <c r="JMY10" s="55"/>
      <c r="JMZ10" s="55"/>
      <c r="JNA10" s="55"/>
      <c r="JNB10" s="55"/>
      <c r="JNC10" s="55"/>
      <c r="JND10" s="55"/>
      <c r="JNE10" s="55"/>
      <c r="JNF10" s="55"/>
      <c r="JNG10" s="55"/>
      <c r="JNH10" s="55"/>
      <c r="JNI10" s="55"/>
      <c r="JNJ10" s="55"/>
      <c r="JNK10" s="55"/>
      <c r="JNL10" s="55"/>
      <c r="JNM10" s="55"/>
      <c r="JNN10" s="55"/>
      <c r="JNO10" s="55"/>
      <c r="JNP10" s="55"/>
      <c r="JNQ10" s="55"/>
      <c r="JNR10" s="55"/>
      <c r="JNS10" s="55"/>
      <c r="JNT10" s="55"/>
      <c r="JNU10" s="55"/>
      <c r="JNV10" s="55"/>
      <c r="JNW10" s="55"/>
      <c r="JNX10" s="55"/>
      <c r="JNY10" s="55"/>
      <c r="JNZ10" s="55"/>
      <c r="JOA10" s="55"/>
      <c r="JOB10" s="55"/>
      <c r="JOC10" s="55"/>
      <c r="JOD10" s="55"/>
      <c r="JOE10" s="55"/>
      <c r="JOF10" s="55"/>
      <c r="JOG10" s="55"/>
      <c r="JOH10" s="55"/>
      <c r="JOI10" s="55"/>
      <c r="JOJ10" s="55"/>
      <c r="JOK10" s="55"/>
      <c r="JOL10" s="55"/>
      <c r="JOM10" s="55"/>
      <c r="JON10" s="55"/>
      <c r="JOO10" s="55"/>
      <c r="JOP10" s="55"/>
      <c r="JOQ10" s="55"/>
      <c r="JOR10" s="55"/>
      <c r="JOS10" s="55"/>
      <c r="JOT10" s="55"/>
      <c r="JOU10" s="55"/>
      <c r="JOV10" s="55"/>
      <c r="JOW10" s="55"/>
      <c r="JOX10" s="55"/>
      <c r="JOY10" s="55"/>
      <c r="JOZ10" s="55"/>
      <c r="JPA10" s="55"/>
      <c r="JPB10" s="55"/>
      <c r="JPC10" s="55"/>
      <c r="JPD10" s="55"/>
      <c r="JPE10" s="55"/>
      <c r="JPF10" s="55"/>
      <c r="JPG10" s="55"/>
      <c r="JPH10" s="55"/>
      <c r="JPI10" s="55"/>
      <c r="JPJ10" s="55"/>
      <c r="JPK10" s="55"/>
      <c r="JPL10" s="55"/>
      <c r="JPM10" s="55"/>
      <c r="JPN10" s="55"/>
      <c r="JPO10" s="55"/>
      <c r="JPP10" s="55"/>
      <c r="JPQ10" s="55"/>
      <c r="JPR10" s="55"/>
      <c r="JPS10" s="55"/>
      <c r="JPT10" s="55"/>
      <c r="JPU10" s="55"/>
      <c r="JPV10" s="55"/>
      <c r="JPW10" s="55"/>
      <c r="JPX10" s="55"/>
      <c r="JPY10" s="55"/>
      <c r="JPZ10" s="55"/>
      <c r="JQA10" s="55"/>
      <c r="JQB10" s="55"/>
      <c r="JQC10" s="55"/>
      <c r="JQD10" s="55"/>
      <c r="JQE10" s="55"/>
      <c r="JQF10" s="55"/>
      <c r="JQG10" s="55"/>
      <c r="JQH10" s="55"/>
      <c r="JQI10" s="55"/>
      <c r="JQJ10" s="55"/>
      <c r="JQK10" s="55"/>
      <c r="JQL10" s="55"/>
      <c r="JQM10" s="55"/>
      <c r="JQN10" s="55"/>
      <c r="JQO10" s="55"/>
      <c r="JQP10" s="55"/>
      <c r="JQQ10" s="55"/>
      <c r="JQR10" s="55"/>
      <c r="JQS10" s="55"/>
      <c r="JQT10" s="55"/>
      <c r="JQU10" s="55"/>
      <c r="JQV10" s="55"/>
      <c r="JQW10" s="55"/>
      <c r="JQX10" s="55"/>
      <c r="JQY10" s="55"/>
      <c r="JQZ10" s="55"/>
      <c r="JRA10" s="55"/>
      <c r="JRB10" s="55"/>
      <c r="JRC10" s="55"/>
      <c r="JRD10" s="55"/>
      <c r="JRE10" s="55"/>
      <c r="JRF10" s="55"/>
      <c r="JRG10" s="55"/>
      <c r="JRH10" s="55"/>
      <c r="JRI10" s="55"/>
      <c r="JRJ10" s="55"/>
      <c r="JRK10" s="55"/>
      <c r="JRL10" s="55"/>
      <c r="JRM10" s="55"/>
      <c r="JRN10" s="55"/>
      <c r="JRO10" s="55"/>
      <c r="JRP10" s="55"/>
      <c r="JRQ10" s="55"/>
      <c r="JRR10" s="55"/>
      <c r="JRS10" s="55"/>
      <c r="JRT10" s="55"/>
      <c r="JRU10" s="55"/>
      <c r="JRV10" s="55"/>
      <c r="JRW10" s="55"/>
      <c r="JRX10" s="55"/>
      <c r="JRY10" s="55"/>
      <c r="JRZ10" s="55"/>
      <c r="JSA10" s="55"/>
      <c r="JSB10" s="55"/>
      <c r="JSC10" s="55"/>
      <c r="JSD10" s="55"/>
      <c r="JSE10" s="55"/>
      <c r="JSF10" s="55"/>
      <c r="JSG10" s="55"/>
      <c r="JSH10" s="55"/>
      <c r="JSI10" s="55"/>
      <c r="JSJ10" s="55"/>
      <c r="JSK10" s="55"/>
      <c r="JSL10" s="55"/>
      <c r="JSM10" s="55"/>
      <c r="JSN10" s="55"/>
      <c r="JSO10" s="55"/>
      <c r="JSP10" s="55"/>
      <c r="JSQ10" s="55"/>
      <c r="JSR10" s="55"/>
      <c r="JSS10" s="55"/>
      <c r="JST10" s="55"/>
      <c r="JSU10" s="55"/>
      <c r="JSV10" s="55"/>
      <c r="JSW10" s="55"/>
      <c r="JSX10" s="55"/>
      <c r="JSY10" s="55"/>
      <c r="JSZ10" s="55"/>
      <c r="JTA10" s="55"/>
      <c r="JTB10" s="55"/>
      <c r="JTC10" s="55"/>
      <c r="JTD10" s="55"/>
      <c r="JTE10" s="55"/>
      <c r="JTF10" s="55"/>
      <c r="JTG10" s="55"/>
      <c r="JTH10" s="55"/>
      <c r="JTI10" s="55"/>
      <c r="JTJ10" s="55"/>
      <c r="JTK10" s="55"/>
      <c r="JTL10" s="55"/>
      <c r="JTM10" s="55"/>
      <c r="JTN10" s="55"/>
      <c r="JTO10" s="55"/>
      <c r="JTP10" s="55"/>
      <c r="JTQ10" s="55"/>
      <c r="JTR10" s="55"/>
      <c r="JTS10" s="55"/>
      <c r="JTT10" s="55"/>
      <c r="JTU10" s="55"/>
      <c r="JTV10" s="55"/>
      <c r="JTW10" s="55"/>
      <c r="JTX10" s="55"/>
      <c r="JTY10" s="55"/>
      <c r="JTZ10" s="55"/>
      <c r="JUA10" s="55"/>
      <c r="JUB10" s="55"/>
      <c r="JUC10" s="55"/>
      <c r="JUD10" s="55"/>
      <c r="JUE10" s="55"/>
      <c r="JUF10" s="55"/>
      <c r="JUG10" s="55"/>
      <c r="JUH10" s="55"/>
      <c r="JUI10" s="55"/>
      <c r="JUJ10" s="55"/>
      <c r="JUK10" s="55"/>
      <c r="JUL10" s="55"/>
      <c r="JUM10" s="55"/>
      <c r="JUN10" s="55"/>
      <c r="JUO10" s="55"/>
      <c r="JUP10" s="55"/>
      <c r="JUQ10" s="55"/>
      <c r="JUR10" s="55"/>
      <c r="JUS10" s="55"/>
      <c r="JUT10" s="55"/>
      <c r="JUU10" s="55"/>
      <c r="JUV10" s="55"/>
      <c r="JUW10" s="55"/>
      <c r="JUX10" s="55"/>
      <c r="JUY10" s="55"/>
      <c r="JUZ10" s="55"/>
      <c r="JVA10" s="55"/>
      <c r="JVB10" s="55"/>
      <c r="JVC10" s="55"/>
      <c r="JVD10" s="55"/>
      <c r="JVE10" s="55"/>
      <c r="JVF10" s="55"/>
      <c r="JVG10" s="55"/>
      <c r="JVH10" s="55"/>
      <c r="JVI10" s="55"/>
      <c r="JVJ10" s="55"/>
      <c r="JVK10" s="55"/>
      <c r="JVL10" s="55"/>
      <c r="JVM10" s="55"/>
      <c r="JVN10" s="55"/>
      <c r="JVO10" s="55"/>
      <c r="JVP10" s="55"/>
      <c r="JVQ10" s="55"/>
      <c r="JVR10" s="55"/>
      <c r="JVS10" s="55"/>
      <c r="JVT10" s="55"/>
      <c r="JVU10" s="55"/>
      <c r="JVV10" s="55"/>
      <c r="JVW10" s="55"/>
      <c r="JVX10" s="55"/>
      <c r="JVY10" s="55"/>
      <c r="JVZ10" s="55"/>
      <c r="JWA10" s="55"/>
      <c r="JWB10" s="55"/>
      <c r="JWC10" s="55"/>
      <c r="JWD10" s="55"/>
      <c r="JWE10" s="55"/>
      <c r="JWF10" s="55"/>
      <c r="JWG10" s="55"/>
      <c r="JWH10" s="55"/>
      <c r="JWI10" s="55"/>
      <c r="JWJ10" s="55"/>
      <c r="JWK10" s="55"/>
      <c r="JWL10" s="55"/>
      <c r="JWM10" s="55"/>
      <c r="JWN10" s="55"/>
      <c r="JWO10" s="55"/>
      <c r="JWP10" s="55"/>
      <c r="JWQ10" s="55"/>
      <c r="JWR10" s="55"/>
      <c r="JWS10" s="55"/>
      <c r="JWT10" s="55"/>
      <c r="JWU10" s="55"/>
      <c r="JWV10" s="55"/>
      <c r="JWW10" s="55"/>
      <c r="JWX10" s="55"/>
      <c r="JWY10" s="55"/>
      <c r="JWZ10" s="55"/>
      <c r="JXA10" s="55"/>
      <c r="JXB10" s="55"/>
      <c r="JXC10" s="55"/>
      <c r="JXD10" s="55"/>
      <c r="JXE10" s="55"/>
      <c r="JXF10" s="55"/>
      <c r="JXG10" s="55"/>
      <c r="JXH10" s="55"/>
      <c r="JXI10" s="55"/>
      <c r="JXJ10" s="55"/>
      <c r="JXK10" s="55"/>
      <c r="JXL10" s="55"/>
      <c r="JXM10" s="55"/>
      <c r="JXN10" s="55"/>
      <c r="JXO10" s="55"/>
      <c r="JXP10" s="55"/>
      <c r="JXQ10" s="55"/>
      <c r="JXR10" s="55"/>
      <c r="JXS10" s="55"/>
      <c r="JXT10" s="55"/>
      <c r="JXU10" s="55"/>
      <c r="JXV10" s="55"/>
      <c r="JXW10" s="55"/>
      <c r="JXX10" s="55"/>
      <c r="JXY10" s="55"/>
      <c r="JXZ10" s="55"/>
      <c r="JYA10" s="55"/>
      <c r="JYB10" s="55"/>
      <c r="JYC10" s="55"/>
      <c r="JYD10" s="55"/>
      <c r="JYE10" s="55"/>
      <c r="JYF10" s="55"/>
      <c r="JYG10" s="55"/>
      <c r="JYH10" s="55"/>
      <c r="JYI10" s="55"/>
      <c r="JYJ10" s="55"/>
      <c r="JYK10" s="55"/>
      <c r="JYL10" s="55"/>
      <c r="JYM10" s="55"/>
      <c r="JYN10" s="55"/>
      <c r="JYO10" s="55"/>
      <c r="JYP10" s="55"/>
      <c r="JYQ10" s="55"/>
      <c r="JYR10" s="55"/>
      <c r="JYS10" s="55"/>
      <c r="JYT10" s="55"/>
      <c r="JYU10" s="55"/>
      <c r="JYV10" s="55"/>
      <c r="JYW10" s="55"/>
      <c r="JYX10" s="55"/>
      <c r="JYY10" s="55"/>
      <c r="JYZ10" s="55"/>
      <c r="JZA10" s="55"/>
      <c r="JZB10" s="55"/>
      <c r="JZC10" s="55"/>
      <c r="JZD10" s="55"/>
      <c r="JZE10" s="55"/>
      <c r="JZF10" s="55"/>
      <c r="JZG10" s="55"/>
      <c r="JZH10" s="55"/>
      <c r="JZI10" s="55"/>
      <c r="JZJ10" s="55"/>
      <c r="JZK10" s="55"/>
      <c r="JZL10" s="55"/>
      <c r="JZM10" s="55"/>
      <c r="JZN10" s="55"/>
      <c r="JZO10" s="55"/>
      <c r="JZP10" s="55"/>
      <c r="JZQ10" s="55"/>
      <c r="JZR10" s="55"/>
      <c r="JZS10" s="55"/>
      <c r="JZT10" s="55"/>
      <c r="JZU10" s="55"/>
      <c r="JZV10" s="55"/>
      <c r="JZW10" s="55"/>
      <c r="JZX10" s="55"/>
      <c r="JZY10" s="55"/>
      <c r="JZZ10" s="55"/>
      <c r="KAA10" s="55"/>
      <c r="KAB10" s="55"/>
      <c r="KAC10" s="55"/>
      <c r="KAD10" s="55"/>
      <c r="KAE10" s="55"/>
      <c r="KAF10" s="55"/>
      <c r="KAG10" s="55"/>
      <c r="KAH10" s="55"/>
      <c r="KAI10" s="55"/>
      <c r="KAJ10" s="55"/>
      <c r="KAK10" s="55"/>
      <c r="KAL10" s="55"/>
      <c r="KAM10" s="55"/>
      <c r="KAN10" s="55"/>
      <c r="KAO10" s="55"/>
      <c r="KAP10" s="55"/>
      <c r="KAQ10" s="55"/>
      <c r="KAR10" s="55"/>
      <c r="KAS10" s="55"/>
      <c r="KAT10" s="55"/>
      <c r="KAU10" s="55"/>
      <c r="KAV10" s="55"/>
      <c r="KAW10" s="55"/>
      <c r="KAX10" s="55"/>
      <c r="KAY10" s="55"/>
      <c r="KAZ10" s="55"/>
      <c r="KBA10" s="55"/>
      <c r="KBB10" s="55"/>
      <c r="KBC10" s="55"/>
      <c r="KBD10" s="55"/>
      <c r="KBE10" s="55"/>
      <c r="KBF10" s="55"/>
      <c r="KBG10" s="55"/>
      <c r="KBH10" s="55"/>
      <c r="KBI10" s="55"/>
      <c r="KBJ10" s="55"/>
      <c r="KBK10" s="55"/>
      <c r="KBL10" s="55"/>
      <c r="KBM10" s="55"/>
      <c r="KBN10" s="55"/>
      <c r="KBO10" s="55"/>
      <c r="KBP10" s="55"/>
      <c r="KBQ10" s="55"/>
      <c r="KBR10" s="55"/>
      <c r="KBS10" s="55"/>
      <c r="KBT10" s="55"/>
      <c r="KBU10" s="55"/>
      <c r="KBV10" s="55"/>
      <c r="KBW10" s="55"/>
      <c r="KBX10" s="55"/>
      <c r="KBY10" s="55"/>
      <c r="KBZ10" s="55"/>
      <c r="KCA10" s="55"/>
      <c r="KCB10" s="55"/>
      <c r="KCC10" s="55"/>
      <c r="KCD10" s="55"/>
      <c r="KCE10" s="55"/>
      <c r="KCF10" s="55"/>
      <c r="KCG10" s="55"/>
      <c r="KCH10" s="55"/>
      <c r="KCI10" s="55"/>
      <c r="KCJ10" s="55"/>
      <c r="KCK10" s="55"/>
      <c r="KCL10" s="55"/>
      <c r="KCM10" s="55"/>
      <c r="KCN10" s="55"/>
      <c r="KCO10" s="55"/>
      <c r="KCP10" s="55"/>
      <c r="KCQ10" s="55"/>
      <c r="KCR10" s="55"/>
      <c r="KCS10" s="55"/>
      <c r="KCT10" s="55"/>
      <c r="KCU10" s="55"/>
      <c r="KCV10" s="55"/>
      <c r="KCW10" s="55"/>
      <c r="KCX10" s="55"/>
      <c r="KCY10" s="55"/>
      <c r="KCZ10" s="55"/>
      <c r="KDA10" s="55"/>
      <c r="KDB10" s="55"/>
      <c r="KDC10" s="55"/>
      <c r="KDD10" s="55"/>
      <c r="KDE10" s="55"/>
      <c r="KDF10" s="55"/>
      <c r="KDG10" s="55"/>
      <c r="KDH10" s="55"/>
      <c r="KDI10" s="55"/>
      <c r="KDJ10" s="55"/>
      <c r="KDK10" s="55"/>
      <c r="KDL10" s="55"/>
      <c r="KDM10" s="55"/>
      <c r="KDN10" s="55"/>
      <c r="KDO10" s="55"/>
      <c r="KDP10" s="55"/>
      <c r="KDQ10" s="55"/>
      <c r="KDR10" s="55"/>
      <c r="KDS10" s="55"/>
      <c r="KDT10" s="55"/>
      <c r="KDU10" s="55"/>
      <c r="KDV10" s="55"/>
      <c r="KDW10" s="55"/>
      <c r="KDX10" s="55"/>
      <c r="KDY10" s="55"/>
      <c r="KDZ10" s="55"/>
      <c r="KEA10" s="55"/>
      <c r="KEB10" s="55"/>
      <c r="KEC10" s="55"/>
      <c r="KED10" s="55"/>
      <c r="KEE10" s="55"/>
      <c r="KEF10" s="55"/>
      <c r="KEG10" s="55"/>
      <c r="KEH10" s="55"/>
      <c r="KEI10" s="55"/>
      <c r="KEJ10" s="55"/>
      <c r="KEK10" s="55"/>
      <c r="KEL10" s="55"/>
      <c r="KEM10" s="55"/>
      <c r="KEN10" s="55"/>
      <c r="KEO10" s="55"/>
      <c r="KEP10" s="55"/>
      <c r="KEQ10" s="55"/>
      <c r="KER10" s="55"/>
      <c r="KES10" s="55"/>
      <c r="KET10" s="55"/>
      <c r="KEU10" s="55"/>
      <c r="KEV10" s="55"/>
      <c r="KEW10" s="55"/>
      <c r="KEX10" s="55"/>
      <c r="KEY10" s="55"/>
      <c r="KEZ10" s="55"/>
      <c r="KFA10" s="55"/>
      <c r="KFB10" s="55"/>
      <c r="KFC10" s="55"/>
      <c r="KFD10" s="55"/>
      <c r="KFE10" s="55"/>
      <c r="KFF10" s="55"/>
      <c r="KFG10" s="55"/>
      <c r="KFH10" s="55"/>
      <c r="KFI10" s="55"/>
      <c r="KFJ10" s="55"/>
      <c r="KFK10" s="55"/>
      <c r="KFL10" s="55"/>
      <c r="KFM10" s="55"/>
      <c r="KFN10" s="55"/>
      <c r="KFO10" s="55"/>
      <c r="KFP10" s="55"/>
      <c r="KFQ10" s="55"/>
      <c r="KFR10" s="55"/>
      <c r="KFS10" s="55"/>
      <c r="KFT10" s="55"/>
      <c r="KFU10" s="55"/>
      <c r="KFV10" s="55"/>
      <c r="KFW10" s="55"/>
      <c r="KFX10" s="55"/>
      <c r="KFY10" s="55"/>
      <c r="KFZ10" s="55"/>
      <c r="KGA10" s="55"/>
      <c r="KGB10" s="55"/>
      <c r="KGC10" s="55"/>
      <c r="KGD10" s="55"/>
      <c r="KGE10" s="55"/>
      <c r="KGF10" s="55"/>
      <c r="KGG10" s="55"/>
      <c r="KGH10" s="55"/>
      <c r="KGI10" s="55"/>
      <c r="KGJ10" s="55"/>
      <c r="KGK10" s="55"/>
      <c r="KGL10" s="55"/>
      <c r="KGM10" s="55"/>
      <c r="KGN10" s="55"/>
      <c r="KGO10" s="55"/>
      <c r="KGP10" s="55"/>
      <c r="KGQ10" s="55"/>
      <c r="KGR10" s="55"/>
      <c r="KGS10" s="55"/>
      <c r="KGT10" s="55"/>
      <c r="KGU10" s="55"/>
      <c r="KGV10" s="55"/>
      <c r="KGW10" s="55"/>
      <c r="KGX10" s="55"/>
      <c r="KGY10" s="55"/>
      <c r="KGZ10" s="55"/>
      <c r="KHA10" s="55"/>
      <c r="KHB10" s="55"/>
      <c r="KHC10" s="55"/>
      <c r="KHD10" s="55"/>
      <c r="KHE10" s="55"/>
      <c r="KHF10" s="55"/>
      <c r="KHG10" s="55"/>
      <c r="KHH10" s="55"/>
      <c r="KHI10" s="55"/>
      <c r="KHJ10" s="55"/>
      <c r="KHK10" s="55"/>
      <c r="KHL10" s="55"/>
      <c r="KHM10" s="55"/>
      <c r="KHN10" s="55"/>
      <c r="KHO10" s="55"/>
      <c r="KHP10" s="55"/>
      <c r="KHQ10" s="55"/>
      <c r="KHR10" s="55"/>
      <c r="KHS10" s="55"/>
      <c r="KHT10" s="55"/>
      <c r="KHU10" s="55"/>
      <c r="KHV10" s="55"/>
      <c r="KHW10" s="55"/>
      <c r="KHX10" s="55"/>
      <c r="KHY10" s="55"/>
      <c r="KHZ10" s="55"/>
      <c r="KIA10" s="55"/>
      <c r="KIB10" s="55"/>
      <c r="KIC10" s="55"/>
      <c r="KID10" s="55"/>
      <c r="KIE10" s="55"/>
      <c r="KIF10" s="55"/>
      <c r="KIG10" s="55"/>
      <c r="KIH10" s="55"/>
      <c r="KII10" s="55"/>
      <c r="KIJ10" s="55"/>
      <c r="KIK10" s="55"/>
      <c r="KIL10" s="55"/>
      <c r="KIM10" s="55"/>
      <c r="KIN10" s="55"/>
      <c r="KIO10" s="55"/>
      <c r="KIP10" s="55"/>
      <c r="KIQ10" s="55"/>
      <c r="KIR10" s="55"/>
      <c r="KIS10" s="55"/>
      <c r="KIT10" s="55"/>
      <c r="KIU10" s="55"/>
      <c r="KIV10" s="55"/>
      <c r="KIW10" s="55"/>
      <c r="KIX10" s="55"/>
      <c r="KIY10" s="55"/>
      <c r="KIZ10" s="55"/>
      <c r="KJA10" s="55"/>
      <c r="KJB10" s="55"/>
      <c r="KJC10" s="55"/>
      <c r="KJD10" s="55"/>
      <c r="KJE10" s="55"/>
      <c r="KJF10" s="55"/>
      <c r="KJG10" s="55"/>
      <c r="KJH10" s="55"/>
      <c r="KJI10" s="55"/>
      <c r="KJJ10" s="55"/>
      <c r="KJK10" s="55"/>
      <c r="KJL10" s="55"/>
      <c r="KJM10" s="55"/>
      <c r="KJN10" s="55"/>
      <c r="KJO10" s="55"/>
      <c r="KJP10" s="55"/>
      <c r="KJQ10" s="55"/>
      <c r="KJR10" s="55"/>
      <c r="KJS10" s="55"/>
      <c r="KJT10" s="55"/>
      <c r="KJU10" s="55"/>
      <c r="KJV10" s="55"/>
      <c r="KJW10" s="55"/>
      <c r="KJX10" s="55"/>
      <c r="KJY10" s="55"/>
      <c r="KJZ10" s="55"/>
      <c r="KKA10" s="55"/>
      <c r="KKB10" s="55"/>
      <c r="KKC10" s="55"/>
      <c r="KKD10" s="55"/>
      <c r="KKE10" s="55"/>
      <c r="KKF10" s="55"/>
      <c r="KKG10" s="55"/>
      <c r="KKH10" s="55"/>
      <c r="KKI10" s="55"/>
      <c r="KKJ10" s="55"/>
      <c r="KKK10" s="55"/>
      <c r="KKL10" s="55"/>
      <c r="KKM10" s="55"/>
      <c r="KKN10" s="55"/>
      <c r="KKO10" s="55"/>
      <c r="KKP10" s="55"/>
      <c r="KKQ10" s="55"/>
      <c r="KKR10" s="55"/>
      <c r="KKS10" s="55"/>
      <c r="KKT10" s="55"/>
      <c r="KKU10" s="55"/>
      <c r="KKV10" s="55"/>
      <c r="KKW10" s="55"/>
      <c r="KKX10" s="55"/>
      <c r="KKY10" s="55"/>
      <c r="KKZ10" s="55"/>
      <c r="KLA10" s="55"/>
      <c r="KLB10" s="55"/>
      <c r="KLC10" s="55"/>
      <c r="KLD10" s="55"/>
      <c r="KLE10" s="55"/>
      <c r="KLF10" s="55"/>
      <c r="KLG10" s="55"/>
      <c r="KLH10" s="55"/>
      <c r="KLI10" s="55"/>
      <c r="KLJ10" s="55"/>
      <c r="KLK10" s="55"/>
      <c r="KLL10" s="55"/>
      <c r="KLM10" s="55"/>
      <c r="KLN10" s="55"/>
      <c r="KLO10" s="55"/>
      <c r="KLP10" s="55"/>
      <c r="KLQ10" s="55"/>
      <c r="KLR10" s="55"/>
      <c r="KLS10" s="55"/>
      <c r="KLT10" s="55"/>
      <c r="KLU10" s="55"/>
      <c r="KLV10" s="55"/>
      <c r="KLW10" s="55"/>
      <c r="KLX10" s="55"/>
      <c r="KLY10" s="55"/>
      <c r="KLZ10" s="55"/>
      <c r="KMA10" s="55"/>
      <c r="KMB10" s="55"/>
      <c r="KMC10" s="55"/>
      <c r="KMD10" s="55"/>
      <c r="KME10" s="55"/>
      <c r="KMF10" s="55"/>
      <c r="KMG10" s="55"/>
      <c r="KMH10" s="55"/>
      <c r="KMI10" s="55"/>
      <c r="KMJ10" s="55"/>
      <c r="KMK10" s="55"/>
      <c r="KML10" s="55"/>
      <c r="KMM10" s="55"/>
      <c r="KMN10" s="55"/>
      <c r="KMO10" s="55"/>
      <c r="KMP10" s="55"/>
      <c r="KMQ10" s="55"/>
      <c r="KMR10" s="55"/>
      <c r="KMS10" s="55"/>
      <c r="KMT10" s="55"/>
      <c r="KMU10" s="55"/>
      <c r="KMV10" s="55"/>
      <c r="KMW10" s="55"/>
      <c r="KMX10" s="55"/>
      <c r="KMY10" s="55"/>
      <c r="KMZ10" s="55"/>
      <c r="KNA10" s="55"/>
      <c r="KNB10" s="55"/>
      <c r="KNC10" s="55"/>
      <c r="KND10" s="55"/>
      <c r="KNE10" s="55"/>
      <c r="KNF10" s="55"/>
      <c r="KNG10" s="55"/>
      <c r="KNH10" s="55"/>
      <c r="KNI10" s="55"/>
      <c r="KNJ10" s="55"/>
      <c r="KNK10" s="55"/>
      <c r="KNL10" s="55"/>
      <c r="KNM10" s="55"/>
      <c r="KNN10" s="55"/>
      <c r="KNO10" s="55"/>
      <c r="KNP10" s="55"/>
      <c r="KNQ10" s="55"/>
      <c r="KNR10" s="55"/>
      <c r="KNS10" s="55"/>
      <c r="KNT10" s="55"/>
      <c r="KNU10" s="55"/>
      <c r="KNV10" s="55"/>
      <c r="KNW10" s="55"/>
      <c r="KNX10" s="55"/>
      <c r="KNY10" s="55"/>
      <c r="KNZ10" s="55"/>
      <c r="KOA10" s="55"/>
      <c r="KOB10" s="55"/>
      <c r="KOC10" s="55"/>
      <c r="KOD10" s="55"/>
      <c r="KOE10" s="55"/>
      <c r="KOF10" s="55"/>
      <c r="KOG10" s="55"/>
      <c r="KOH10" s="55"/>
      <c r="KOI10" s="55"/>
      <c r="KOJ10" s="55"/>
      <c r="KOK10" s="55"/>
      <c r="KOL10" s="55"/>
      <c r="KOM10" s="55"/>
      <c r="KON10" s="55"/>
      <c r="KOO10" s="55"/>
      <c r="KOP10" s="55"/>
      <c r="KOQ10" s="55"/>
      <c r="KOR10" s="55"/>
      <c r="KOS10" s="55"/>
      <c r="KOT10" s="55"/>
      <c r="KOU10" s="55"/>
      <c r="KOV10" s="55"/>
      <c r="KOW10" s="55"/>
      <c r="KOX10" s="55"/>
      <c r="KOY10" s="55"/>
      <c r="KOZ10" s="55"/>
      <c r="KPA10" s="55"/>
      <c r="KPB10" s="55"/>
      <c r="KPC10" s="55"/>
      <c r="KPD10" s="55"/>
      <c r="KPE10" s="55"/>
      <c r="KPF10" s="55"/>
      <c r="KPG10" s="55"/>
      <c r="KPH10" s="55"/>
      <c r="KPI10" s="55"/>
      <c r="KPJ10" s="55"/>
      <c r="KPK10" s="55"/>
      <c r="KPL10" s="55"/>
      <c r="KPM10" s="55"/>
      <c r="KPN10" s="55"/>
      <c r="KPO10" s="55"/>
      <c r="KPP10" s="55"/>
      <c r="KPQ10" s="55"/>
      <c r="KPR10" s="55"/>
      <c r="KPS10" s="55"/>
      <c r="KPT10" s="55"/>
      <c r="KPU10" s="55"/>
      <c r="KPV10" s="55"/>
      <c r="KPW10" s="55"/>
      <c r="KPX10" s="55"/>
      <c r="KPY10" s="55"/>
      <c r="KPZ10" s="55"/>
      <c r="KQA10" s="55"/>
      <c r="KQB10" s="55"/>
      <c r="KQC10" s="55"/>
      <c r="KQD10" s="55"/>
      <c r="KQE10" s="55"/>
      <c r="KQF10" s="55"/>
      <c r="KQG10" s="55"/>
      <c r="KQH10" s="55"/>
      <c r="KQI10" s="55"/>
      <c r="KQJ10" s="55"/>
      <c r="KQK10" s="55"/>
      <c r="KQL10" s="55"/>
      <c r="KQM10" s="55"/>
      <c r="KQN10" s="55"/>
      <c r="KQO10" s="55"/>
      <c r="KQP10" s="55"/>
      <c r="KQQ10" s="55"/>
      <c r="KQR10" s="55"/>
      <c r="KQS10" s="55"/>
      <c r="KQT10" s="55"/>
      <c r="KQU10" s="55"/>
      <c r="KQV10" s="55"/>
      <c r="KQW10" s="55"/>
      <c r="KQX10" s="55"/>
      <c r="KQY10" s="55"/>
      <c r="KQZ10" s="55"/>
      <c r="KRA10" s="55"/>
      <c r="KRB10" s="55"/>
      <c r="KRC10" s="55"/>
      <c r="KRD10" s="55"/>
      <c r="KRE10" s="55"/>
      <c r="KRF10" s="55"/>
      <c r="KRG10" s="55"/>
      <c r="KRH10" s="55"/>
      <c r="KRI10" s="55"/>
      <c r="KRJ10" s="55"/>
      <c r="KRK10" s="55"/>
      <c r="KRL10" s="55"/>
      <c r="KRM10" s="55"/>
      <c r="KRN10" s="55"/>
      <c r="KRO10" s="55"/>
      <c r="KRP10" s="55"/>
      <c r="KRQ10" s="55"/>
      <c r="KRR10" s="55"/>
      <c r="KRS10" s="55"/>
      <c r="KRT10" s="55"/>
      <c r="KRU10" s="55"/>
      <c r="KRV10" s="55"/>
      <c r="KRW10" s="55"/>
      <c r="KRX10" s="55"/>
      <c r="KRY10" s="55"/>
      <c r="KRZ10" s="55"/>
      <c r="KSA10" s="55"/>
      <c r="KSB10" s="55"/>
      <c r="KSC10" s="55"/>
      <c r="KSD10" s="55"/>
      <c r="KSE10" s="55"/>
      <c r="KSF10" s="55"/>
      <c r="KSG10" s="55"/>
      <c r="KSH10" s="55"/>
      <c r="KSI10" s="55"/>
      <c r="KSJ10" s="55"/>
      <c r="KSK10" s="55"/>
      <c r="KSL10" s="55"/>
      <c r="KSM10" s="55"/>
      <c r="KSN10" s="55"/>
      <c r="KSO10" s="55"/>
      <c r="KSP10" s="55"/>
      <c r="KSQ10" s="55"/>
      <c r="KSR10" s="55"/>
      <c r="KSS10" s="55"/>
      <c r="KST10" s="55"/>
      <c r="KSU10" s="55"/>
      <c r="KSV10" s="55"/>
      <c r="KSW10" s="55"/>
      <c r="KSX10" s="55"/>
      <c r="KSY10" s="55"/>
      <c r="KSZ10" s="55"/>
      <c r="KTA10" s="55"/>
      <c r="KTB10" s="55"/>
      <c r="KTC10" s="55"/>
      <c r="KTD10" s="55"/>
      <c r="KTE10" s="55"/>
      <c r="KTF10" s="55"/>
      <c r="KTG10" s="55"/>
      <c r="KTH10" s="55"/>
      <c r="KTI10" s="55"/>
      <c r="KTJ10" s="55"/>
      <c r="KTK10" s="55"/>
      <c r="KTL10" s="55"/>
      <c r="KTM10" s="55"/>
      <c r="KTN10" s="55"/>
      <c r="KTO10" s="55"/>
      <c r="KTP10" s="55"/>
      <c r="KTQ10" s="55"/>
      <c r="KTR10" s="55"/>
      <c r="KTS10" s="55"/>
      <c r="KTT10" s="55"/>
      <c r="KTU10" s="55"/>
      <c r="KTV10" s="55"/>
      <c r="KTW10" s="55"/>
      <c r="KTX10" s="55"/>
      <c r="KTY10" s="55"/>
      <c r="KTZ10" s="55"/>
      <c r="KUA10" s="55"/>
      <c r="KUB10" s="55"/>
      <c r="KUC10" s="55"/>
      <c r="KUD10" s="55"/>
      <c r="KUE10" s="55"/>
      <c r="KUF10" s="55"/>
      <c r="KUG10" s="55"/>
      <c r="KUH10" s="55"/>
      <c r="KUI10" s="55"/>
      <c r="KUJ10" s="55"/>
      <c r="KUK10" s="55"/>
      <c r="KUL10" s="55"/>
      <c r="KUM10" s="55"/>
      <c r="KUN10" s="55"/>
      <c r="KUO10" s="55"/>
      <c r="KUP10" s="55"/>
      <c r="KUQ10" s="55"/>
      <c r="KUR10" s="55"/>
      <c r="KUS10" s="55"/>
      <c r="KUT10" s="55"/>
      <c r="KUU10" s="55"/>
      <c r="KUV10" s="55"/>
      <c r="KUW10" s="55"/>
      <c r="KUX10" s="55"/>
      <c r="KUY10" s="55"/>
      <c r="KUZ10" s="55"/>
      <c r="KVA10" s="55"/>
      <c r="KVB10" s="55"/>
      <c r="KVC10" s="55"/>
      <c r="KVD10" s="55"/>
      <c r="KVE10" s="55"/>
      <c r="KVF10" s="55"/>
      <c r="KVG10" s="55"/>
      <c r="KVH10" s="55"/>
      <c r="KVI10" s="55"/>
      <c r="KVJ10" s="55"/>
      <c r="KVK10" s="55"/>
      <c r="KVL10" s="55"/>
      <c r="KVM10" s="55"/>
      <c r="KVN10" s="55"/>
      <c r="KVO10" s="55"/>
      <c r="KVP10" s="55"/>
      <c r="KVQ10" s="55"/>
      <c r="KVR10" s="55"/>
      <c r="KVS10" s="55"/>
      <c r="KVT10" s="55"/>
      <c r="KVU10" s="55"/>
      <c r="KVV10" s="55"/>
      <c r="KVW10" s="55"/>
      <c r="KVX10" s="55"/>
      <c r="KVY10" s="55"/>
      <c r="KVZ10" s="55"/>
      <c r="KWA10" s="55"/>
      <c r="KWB10" s="55"/>
      <c r="KWC10" s="55"/>
      <c r="KWD10" s="55"/>
      <c r="KWE10" s="55"/>
      <c r="KWF10" s="55"/>
      <c r="KWG10" s="55"/>
      <c r="KWH10" s="55"/>
      <c r="KWI10" s="55"/>
      <c r="KWJ10" s="55"/>
      <c r="KWK10" s="55"/>
      <c r="KWL10" s="55"/>
      <c r="KWM10" s="55"/>
      <c r="KWN10" s="55"/>
      <c r="KWO10" s="55"/>
      <c r="KWP10" s="55"/>
      <c r="KWQ10" s="55"/>
      <c r="KWR10" s="55"/>
      <c r="KWS10" s="55"/>
      <c r="KWT10" s="55"/>
      <c r="KWU10" s="55"/>
      <c r="KWV10" s="55"/>
      <c r="KWW10" s="55"/>
      <c r="KWX10" s="55"/>
      <c r="KWY10" s="55"/>
      <c r="KWZ10" s="55"/>
      <c r="KXA10" s="55"/>
      <c r="KXB10" s="55"/>
      <c r="KXC10" s="55"/>
      <c r="KXD10" s="55"/>
      <c r="KXE10" s="55"/>
      <c r="KXF10" s="55"/>
      <c r="KXG10" s="55"/>
      <c r="KXH10" s="55"/>
      <c r="KXI10" s="55"/>
      <c r="KXJ10" s="55"/>
      <c r="KXK10" s="55"/>
      <c r="KXL10" s="55"/>
      <c r="KXM10" s="55"/>
      <c r="KXN10" s="55"/>
      <c r="KXO10" s="55"/>
      <c r="KXP10" s="55"/>
      <c r="KXQ10" s="55"/>
      <c r="KXR10" s="55"/>
      <c r="KXS10" s="55"/>
      <c r="KXT10" s="55"/>
      <c r="KXU10" s="55"/>
      <c r="KXV10" s="55"/>
      <c r="KXW10" s="55"/>
      <c r="KXX10" s="55"/>
      <c r="KXY10" s="55"/>
      <c r="KXZ10" s="55"/>
      <c r="KYA10" s="55"/>
      <c r="KYB10" s="55"/>
      <c r="KYC10" s="55"/>
      <c r="KYD10" s="55"/>
      <c r="KYE10" s="55"/>
      <c r="KYF10" s="55"/>
      <c r="KYG10" s="55"/>
      <c r="KYH10" s="55"/>
      <c r="KYI10" s="55"/>
      <c r="KYJ10" s="55"/>
      <c r="KYK10" s="55"/>
      <c r="KYL10" s="55"/>
      <c r="KYM10" s="55"/>
      <c r="KYN10" s="55"/>
      <c r="KYO10" s="55"/>
      <c r="KYP10" s="55"/>
      <c r="KYQ10" s="55"/>
      <c r="KYR10" s="55"/>
      <c r="KYS10" s="55"/>
      <c r="KYT10" s="55"/>
      <c r="KYU10" s="55"/>
      <c r="KYV10" s="55"/>
      <c r="KYW10" s="55"/>
      <c r="KYX10" s="55"/>
      <c r="KYY10" s="55"/>
      <c r="KYZ10" s="55"/>
      <c r="KZA10" s="55"/>
      <c r="KZB10" s="55"/>
      <c r="KZC10" s="55"/>
      <c r="KZD10" s="55"/>
      <c r="KZE10" s="55"/>
      <c r="KZF10" s="55"/>
      <c r="KZG10" s="55"/>
      <c r="KZH10" s="55"/>
      <c r="KZI10" s="55"/>
      <c r="KZJ10" s="55"/>
      <c r="KZK10" s="55"/>
      <c r="KZL10" s="55"/>
      <c r="KZM10" s="55"/>
      <c r="KZN10" s="55"/>
      <c r="KZO10" s="55"/>
      <c r="KZP10" s="55"/>
      <c r="KZQ10" s="55"/>
      <c r="KZR10" s="55"/>
      <c r="KZS10" s="55"/>
      <c r="KZT10" s="55"/>
      <c r="KZU10" s="55"/>
      <c r="KZV10" s="55"/>
      <c r="KZW10" s="55"/>
      <c r="KZX10" s="55"/>
      <c r="KZY10" s="55"/>
      <c r="KZZ10" s="55"/>
      <c r="LAA10" s="55"/>
      <c r="LAB10" s="55"/>
      <c r="LAC10" s="55"/>
      <c r="LAD10" s="55"/>
      <c r="LAE10" s="55"/>
      <c r="LAF10" s="55"/>
      <c r="LAG10" s="55"/>
      <c r="LAH10" s="55"/>
      <c r="LAI10" s="55"/>
      <c r="LAJ10" s="55"/>
      <c r="LAK10" s="55"/>
      <c r="LAL10" s="55"/>
      <c r="LAM10" s="55"/>
      <c r="LAN10" s="55"/>
      <c r="LAO10" s="55"/>
      <c r="LAP10" s="55"/>
      <c r="LAQ10" s="55"/>
      <c r="LAR10" s="55"/>
      <c r="LAS10" s="55"/>
      <c r="LAT10" s="55"/>
      <c r="LAU10" s="55"/>
      <c r="LAV10" s="55"/>
      <c r="LAW10" s="55"/>
      <c r="LAX10" s="55"/>
      <c r="LAY10" s="55"/>
      <c r="LAZ10" s="55"/>
      <c r="LBA10" s="55"/>
      <c r="LBB10" s="55"/>
      <c r="LBC10" s="55"/>
      <c r="LBD10" s="55"/>
      <c r="LBE10" s="55"/>
      <c r="LBF10" s="55"/>
      <c r="LBG10" s="55"/>
      <c r="LBH10" s="55"/>
      <c r="LBI10" s="55"/>
      <c r="LBJ10" s="55"/>
      <c r="LBK10" s="55"/>
      <c r="LBL10" s="55"/>
      <c r="LBM10" s="55"/>
      <c r="LBN10" s="55"/>
      <c r="LBO10" s="55"/>
      <c r="LBP10" s="55"/>
      <c r="LBQ10" s="55"/>
      <c r="LBR10" s="55"/>
      <c r="LBS10" s="55"/>
      <c r="LBT10" s="55"/>
      <c r="LBU10" s="55"/>
      <c r="LBV10" s="55"/>
      <c r="LBW10" s="55"/>
      <c r="LBX10" s="55"/>
      <c r="LBY10" s="55"/>
      <c r="LBZ10" s="55"/>
      <c r="LCA10" s="55"/>
      <c r="LCB10" s="55"/>
      <c r="LCC10" s="55"/>
      <c r="LCD10" s="55"/>
      <c r="LCE10" s="55"/>
      <c r="LCF10" s="55"/>
      <c r="LCG10" s="55"/>
      <c r="LCH10" s="55"/>
      <c r="LCI10" s="55"/>
      <c r="LCJ10" s="55"/>
      <c r="LCK10" s="55"/>
      <c r="LCL10" s="55"/>
      <c r="LCM10" s="55"/>
      <c r="LCN10" s="55"/>
      <c r="LCO10" s="55"/>
      <c r="LCP10" s="55"/>
      <c r="LCQ10" s="55"/>
      <c r="LCR10" s="55"/>
      <c r="LCS10" s="55"/>
      <c r="LCT10" s="55"/>
      <c r="LCU10" s="55"/>
      <c r="LCV10" s="55"/>
      <c r="LCW10" s="55"/>
      <c r="LCX10" s="55"/>
      <c r="LCY10" s="55"/>
      <c r="LCZ10" s="55"/>
      <c r="LDA10" s="55"/>
      <c r="LDB10" s="55"/>
      <c r="LDC10" s="55"/>
      <c r="LDD10" s="55"/>
      <c r="LDE10" s="55"/>
      <c r="LDF10" s="55"/>
      <c r="LDG10" s="55"/>
      <c r="LDH10" s="55"/>
      <c r="LDI10" s="55"/>
      <c r="LDJ10" s="55"/>
      <c r="LDK10" s="55"/>
      <c r="LDL10" s="55"/>
      <c r="LDM10" s="55"/>
      <c r="LDN10" s="55"/>
      <c r="LDO10" s="55"/>
      <c r="LDP10" s="55"/>
      <c r="LDQ10" s="55"/>
      <c r="LDR10" s="55"/>
      <c r="LDS10" s="55"/>
      <c r="LDT10" s="55"/>
      <c r="LDU10" s="55"/>
      <c r="LDV10" s="55"/>
      <c r="LDW10" s="55"/>
      <c r="LDX10" s="55"/>
      <c r="LDY10" s="55"/>
      <c r="LDZ10" s="55"/>
      <c r="LEA10" s="55"/>
      <c r="LEB10" s="55"/>
      <c r="LEC10" s="55"/>
      <c r="LED10" s="55"/>
      <c r="LEE10" s="55"/>
      <c r="LEF10" s="55"/>
      <c r="LEG10" s="55"/>
      <c r="LEH10" s="55"/>
      <c r="LEI10" s="55"/>
      <c r="LEJ10" s="55"/>
      <c r="LEK10" s="55"/>
      <c r="LEL10" s="55"/>
      <c r="LEM10" s="55"/>
      <c r="LEN10" s="55"/>
      <c r="LEO10" s="55"/>
      <c r="LEP10" s="55"/>
      <c r="LEQ10" s="55"/>
      <c r="LER10" s="55"/>
      <c r="LES10" s="55"/>
      <c r="LET10" s="55"/>
      <c r="LEU10" s="55"/>
      <c r="LEV10" s="55"/>
      <c r="LEW10" s="55"/>
      <c r="LEX10" s="55"/>
      <c r="LEY10" s="55"/>
      <c r="LEZ10" s="55"/>
      <c r="LFA10" s="55"/>
      <c r="LFB10" s="55"/>
      <c r="LFC10" s="55"/>
      <c r="LFD10" s="55"/>
      <c r="LFE10" s="55"/>
      <c r="LFF10" s="55"/>
      <c r="LFG10" s="55"/>
      <c r="LFH10" s="55"/>
      <c r="LFI10" s="55"/>
      <c r="LFJ10" s="55"/>
      <c r="LFK10" s="55"/>
      <c r="LFL10" s="55"/>
      <c r="LFM10" s="55"/>
      <c r="LFN10" s="55"/>
      <c r="LFO10" s="55"/>
      <c r="LFP10" s="55"/>
      <c r="LFQ10" s="55"/>
      <c r="LFR10" s="55"/>
      <c r="LFS10" s="55"/>
      <c r="LFT10" s="55"/>
      <c r="LFU10" s="55"/>
      <c r="LFV10" s="55"/>
      <c r="LFW10" s="55"/>
      <c r="LFX10" s="55"/>
      <c r="LFY10" s="55"/>
      <c r="LFZ10" s="55"/>
      <c r="LGA10" s="55"/>
      <c r="LGB10" s="55"/>
      <c r="LGC10" s="55"/>
      <c r="LGD10" s="55"/>
      <c r="LGE10" s="55"/>
      <c r="LGF10" s="55"/>
      <c r="LGG10" s="55"/>
      <c r="LGH10" s="55"/>
      <c r="LGI10" s="55"/>
      <c r="LGJ10" s="55"/>
      <c r="LGK10" s="55"/>
      <c r="LGL10" s="55"/>
      <c r="LGM10" s="55"/>
      <c r="LGN10" s="55"/>
      <c r="LGO10" s="55"/>
      <c r="LGP10" s="55"/>
      <c r="LGQ10" s="55"/>
      <c r="LGR10" s="55"/>
      <c r="LGS10" s="55"/>
      <c r="LGT10" s="55"/>
      <c r="LGU10" s="55"/>
      <c r="LGV10" s="55"/>
      <c r="LGW10" s="55"/>
      <c r="LGX10" s="55"/>
      <c r="LGY10" s="55"/>
      <c r="LGZ10" s="55"/>
      <c r="LHA10" s="55"/>
      <c r="LHB10" s="55"/>
      <c r="LHC10" s="55"/>
      <c r="LHD10" s="55"/>
      <c r="LHE10" s="55"/>
      <c r="LHF10" s="55"/>
      <c r="LHG10" s="55"/>
      <c r="LHH10" s="55"/>
      <c r="LHI10" s="55"/>
      <c r="LHJ10" s="55"/>
      <c r="LHK10" s="55"/>
      <c r="LHL10" s="55"/>
      <c r="LHM10" s="55"/>
      <c r="LHN10" s="55"/>
      <c r="LHO10" s="55"/>
      <c r="LHP10" s="55"/>
      <c r="LHQ10" s="55"/>
      <c r="LHR10" s="55"/>
      <c r="LHS10" s="55"/>
      <c r="LHT10" s="55"/>
      <c r="LHU10" s="55"/>
      <c r="LHV10" s="55"/>
      <c r="LHW10" s="55"/>
      <c r="LHX10" s="55"/>
      <c r="LHY10" s="55"/>
      <c r="LHZ10" s="55"/>
      <c r="LIA10" s="55"/>
      <c r="LIB10" s="55"/>
      <c r="LIC10" s="55"/>
      <c r="LID10" s="55"/>
      <c r="LIE10" s="55"/>
      <c r="LIF10" s="55"/>
      <c r="LIG10" s="55"/>
      <c r="LIH10" s="55"/>
      <c r="LII10" s="55"/>
      <c r="LIJ10" s="55"/>
      <c r="LIK10" s="55"/>
      <c r="LIL10" s="55"/>
      <c r="LIM10" s="55"/>
      <c r="LIN10" s="55"/>
      <c r="LIO10" s="55"/>
      <c r="LIP10" s="55"/>
      <c r="LIQ10" s="55"/>
      <c r="LIR10" s="55"/>
      <c r="LIS10" s="55"/>
      <c r="LIT10" s="55"/>
      <c r="LIU10" s="55"/>
      <c r="LIV10" s="55"/>
      <c r="LIW10" s="55"/>
      <c r="LIX10" s="55"/>
      <c r="LIY10" s="55"/>
      <c r="LIZ10" s="55"/>
      <c r="LJA10" s="55"/>
      <c r="LJB10" s="55"/>
      <c r="LJC10" s="55"/>
      <c r="LJD10" s="55"/>
      <c r="LJE10" s="55"/>
      <c r="LJF10" s="55"/>
      <c r="LJG10" s="55"/>
      <c r="LJH10" s="55"/>
      <c r="LJI10" s="55"/>
      <c r="LJJ10" s="55"/>
      <c r="LJK10" s="55"/>
      <c r="LJL10" s="55"/>
      <c r="LJM10" s="55"/>
      <c r="LJN10" s="55"/>
      <c r="LJO10" s="55"/>
      <c r="LJP10" s="55"/>
      <c r="LJQ10" s="55"/>
      <c r="LJR10" s="55"/>
      <c r="LJS10" s="55"/>
      <c r="LJT10" s="55"/>
      <c r="LJU10" s="55"/>
      <c r="LJV10" s="55"/>
      <c r="LJW10" s="55"/>
      <c r="LJX10" s="55"/>
      <c r="LJY10" s="55"/>
      <c r="LJZ10" s="55"/>
      <c r="LKA10" s="55"/>
      <c r="LKB10" s="55"/>
      <c r="LKC10" s="55"/>
      <c r="LKD10" s="55"/>
      <c r="LKE10" s="55"/>
      <c r="LKF10" s="55"/>
      <c r="LKG10" s="55"/>
      <c r="LKH10" s="55"/>
      <c r="LKI10" s="55"/>
      <c r="LKJ10" s="55"/>
      <c r="LKK10" s="55"/>
      <c r="LKL10" s="55"/>
      <c r="LKM10" s="55"/>
      <c r="LKN10" s="55"/>
      <c r="LKO10" s="55"/>
      <c r="LKP10" s="55"/>
      <c r="LKQ10" s="55"/>
      <c r="LKR10" s="55"/>
      <c r="LKS10" s="55"/>
      <c r="LKT10" s="55"/>
      <c r="LKU10" s="55"/>
      <c r="LKV10" s="55"/>
      <c r="LKW10" s="55"/>
      <c r="LKX10" s="55"/>
      <c r="LKY10" s="55"/>
      <c r="LKZ10" s="55"/>
      <c r="LLA10" s="55"/>
      <c r="LLB10" s="55"/>
      <c r="LLC10" s="55"/>
      <c r="LLD10" s="55"/>
      <c r="LLE10" s="55"/>
      <c r="LLF10" s="55"/>
      <c r="LLG10" s="55"/>
      <c r="LLH10" s="55"/>
      <c r="LLI10" s="55"/>
      <c r="LLJ10" s="55"/>
      <c r="LLK10" s="55"/>
      <c r="LLL10" s="55"/>
      <c r="LLM10" s="55"/>
      <c r="LLN10" s="55"/>
      <c r="LLO10" s="55"/>
      <c r="LLP10" s="55"/>
      <c r="LLQ10" s="55"/>
      <c r="LLR10" s="55"/>
      <c r="LLS10" s="55"/>
      <c r="LLT10" s="55"/>
      <c r="LLU10" s="55"/>
      <c r="LLV10" s="55"/>
      <c r="LLW10" s="55"/>
      <c r="LLX10" s="55"/>
      <c r="LLY10" s="55"/>
      <c r="LLZ10" s="55"/>
      <c r="LMA10" s="55"/>
      <c r="LMB10" s="55"/>
      <c r="LMC10" s="55"/>
      <c r="LMD10" s="55"/>
      <c r="LME10" s="55"/>
      <c r="LMF10" s="55"/>
      <c r="LMG10" s="55"/>
      <c r="LMH10" s="55"/>
      <c r="LMI10" s="55"/>
      <c r="LMJ10" s="55"/>
      <c r="LMK10" s="55"/>
      <c r="LML10" s="55"/>
      <c r="LMM10" s="55"/>
      <c r="LMN10" s="55"/>
      <c r="LMO10" s="55"/>
      <c r="LMP10" s="55"/>
      <c r="LMQ10" s="55"/>
      <c r="LMR10" s="55"/>
      <c r="LMS10" s="55"/>
      <c r="LMT10" s="55"/>
      <c r="LMU10" s="55"/>
      <c r="LMV10" s="55"/>
      <c r="LMW10" s="55"/>
      <c r="LMX10" s="55"/>
      <c r="LMY10" s="55"/>
      <c r="LMZ10" s="55"/>
      <c r="LNA10" s="55"/>
      <c r="LNB10" s="55"/>
      <c r="LNC10" s="55"/>
      <c r="LND10" s="55"/>
      <c r="LNE10" s="55"/>
      <c r="LNF10" s="55"/>
      <c r="LNG10" s="55"/>
      <c r="LNH10" s="55"/>
      <c r="LNI10" s="55"/>
      <c r="LNJ10" s="55"/>
      <c r="LNK10" s="55"/>
      <c r="LNL10" s="55"/>
      <c r="LNM10" s="55"/>
      <c r="LNN10" s="55"/>
      <c r="LNO10" s="55"/>
      <c r="LNP10" s="55"/>
      <c r="LNQ10" s="55"/>
      <c r="LNR10" s="55"/>
      <c r="LNS10" s="55"/>
      <c r="LNT10" s="55"/>
      <c r="LNU10" s="55"/>
      <c r="LNV10" s="55"/>
      <c r="LNW10" s="55"/>
      <c r="LNX10" s="55"/>
      <c r="LNY10" s="55"/>
      <c r="LNZ10" s="55"/>
      <c r="LOA10" s="55"/>
      <c r="LOB10" s="55"/>
      <c r="LOC10" s="55"/>
      <c r="LOD10" s="55"/>
      <c r="LOE10" s="55"/>
      <c r="LOF10" s="55"/>
      <c r="LOG10" s="55"/>
      <c r="LOH10" s="55"/>
      <c r="LOI10" s="55"/>
      <c r="LOJ10" s="55"/>
      <c r="LOK10" s="55"/>
      <c r="LOL10" s="55"/>
      <c r="LOM10" s="55"/>
      <c r="LON10" s="55"/>
      <c r="LOO10" s="55"/>
      <c r="LOP10" s="55"/>
      <c r="LOQ10" s="55"/>
      <c r="LOR10" s="55"/>
      <c r="LOS10" s="55"/>
      <c r="LOT10" s="55"/>
      <c r="LOU10" s="55"/>
      <c r="LOV10" s="55"/>
      <c r="LOW10" s="55"/>
      <c r="LOX10" s="55"/>
      <c r="LOY10" s="55"/>
      <c r="LOZ10" s="55"/>
      <c r="LPA10" s="55"/>
      <c r="LPB10" s="55"/>
      <c r="LPC10" s="55"/>
      <c r="LPD10" s="55"/>
      <c r="LPE10" s="55"/>
      <c r="LPF10" s="55"/>
      <c r="LPG10" s="55"/>
      <c r="LPH10" s="55"/>
      <c r="LPI10" s="55"/>
      <c r="LPJ10" s="55"/>
      <c r="LPK10" s="55"/>
      <c r="LPL10" s="55"/>
      <c r="LPM10" s="55"/>
      <c r="LPN10" s="55"/>
      <c r="LPO10" s="55"/>
      <c r="LPP10" s="55"/>
      <c r="LPQ10" s="55"/>
      <c r="LPR10" s="55"/>
      <c r="LPS10" s="55"/>
      <c r="LPT10" s="55"/>
      <c r="LPU10" s="55"/>
      <c r="LPV10" s="55"/>
      <c r="LPW10" s="55"/>
      <c r="LPX10" s="55"/>
      <c r="LPY10" s="55"/>
      <c r="LPZ10" s="55"/>
      <c r="LQA10" s="55"/>
      <c r="LQB10" s="55"/>
      <c r="LQC10" s="55"/>
      <c r="LQD10" s="55"/>
      <c r="LQE10" s="55"/>
      <c r="LQF10" s="55"/>
      <c r="LQG10" s="55"/>
      <c r="LQH10" s="55"/>
      <c r="LQI10" s="55"/>
      <c r="LQJ10" s="55"/>
      <c r="LQK10" s="55"/>
      <c r="LQL10" s="55"/>
      <c r="LQM10" s="55"/>
      <c r="LQN10" s="55"/>
      <c r="LQO10" s="55"/>
      <c r="LQP10" s="55"/>
      <c r="LQQ10" s="55"/>
      <c r="LQR10" s="55"/>
      <c r="LQS10" s="55"/>
      <c r="LQT10" s="55"/>
      <c r="LQU10" s="55"/>
      <c r="LQV10" s="55"/>
      <c r="LQW10" s="55"/>
      <c r="LQX10" s="55"/>
      <c r="LQY10" s="55"/>
      <c r="LQZ10" s="55"/>
      <c r="LRA10" s="55"/>
      <c r="LRB10" s="55"/>
      <c r="LRC10" s="55"/>
      <c r="LRD10" s="55"/>
      <c r="LRE10" s="55"/>
      <c r="LRF10" s="55"/>
      <c r="LRG10" s="55"/>
      <c r="LRH10" s="55"/>
      <c r="LRI10" s="55"/>
      <c r="LRJ10" s="55"/>
      <c r="LRK10" s="55"/>
      <c r="LRL10" s="55"/>
      <c r="LRM10" s="55"/>
      <c r="LRN10" s="55"/>
      <c r="LRO10" s="55"/>
      <c r="LRP10" s="55"/>
      <c r="LRQ10" s="55"/>
      <c r="LRR10" s="55"/>
      <c r="LRS10" s="55"/>
      <c r="LRT10" s="55"/>
      <c r="LRU10" s="55"/>
      <c r="LRV10" s="55"/>
      <c r="LRW10" s="55"/>
      <c r="LRX10" s="55"/>
      <c r="LRY10" s="55"/>
      <c r="LRZ10" s="55"/>
      <c r="LSA10" s="55"/>
      <c r="LSB10" s="55"/>
      <c r="LSC10" s="55"/>
      <c r="LSD10" s="55"/>
      <c r="LSE10" s="55"/>
      <c r="LSF10" s="55"/>
      <c r="LSG10" s="55"/>
      <c r="LSH10" s="55"/>
      <c r="LSI10" s="55"/>
      <c r="LSJ10" s="55"/>
      <c r="LSK10" s="55"/>
      <c r="LSL10" s="55"/>
      <c r="LSM10" s="55"/>
      <c r="LSN10" s="55"/>
      <c r="LSO10" s="55"/>
      <c r="LSP10" s="55"/>
      <c r="LSQ10" s="55"/>
      <c r="LSR10" s="55"/>
      <c r="LSS10" s="55"/>
      <c r="LST10" s="55"/>
      <c r="LSU10" s="55"/>
      <c r="LSV10" s="55"/>
      <c r="LSW10" s="55"/>
      <c r="LSX10" s="55"/>
      <c r="LSY10" s="55"/>
      <c r="LSZ10" s="55"/>
      <c r="LTA10" s="55"/>
      <c r="LTB10" s="55"/>
      <c r="LTC10" s="55"/>
      <c r="LTD10" s="55"/>
      <c r="LTE10" s="55"/>
      <c r="LTF10" s="55"/>
      <c r="LTG10" s="55"/>
      <c r="LTH10" s="55"/>
      <c r="LTI10" s="55"/>
      <c r="LTJ10" s="55"/>
      <c r="LTK10" s="55"/>
      <c r="LTL10" s="55"/>
      <c r="LTM10" s="55"/>
      <c r="LTN10" s="55"/>
      <c r="LTO10" s="55"/>
      <c r="LTP10" s="55"/>
      <c r="LTQ10" s="55"/>
      <c r="LTR10" s="55"/>
      <c r="LTS10" s="55"/>
      <c r="LTT10" s="55"/>
      <c r="LTU10" s="55"/>
      <c r="LTV10" s="55"/>
      <c r="LTW10" s="55"/>
      <c r="LTX10" s="55"/>
      <c r="LTY10" s="55"/>
      <c r="LTZ10" s="55"/>
      <c r="LUA10" s="55"/>
      <c r="LUB10" s="55"/>
      <c r="LUC10" s="55"/>
      <c r="LUD10" s="55"/>
      <c r="LUE10" s="55"/>
      <c r="LUF10" s="55"/>
      <c r="LUG10" s="55"/>
      <c r="LUH10" s="55"/>
      <c r="LUI10" s="55"/>
      <c r="LUJ10" s="55"/>
      <c r="LUK10" s="55"/>
      <c r="LUL10" s="55"/>
      <c r="LUM10" s="55"/>
      <c r="LUN10" s="55"/>
      <c r="LUO10" s="55"/>
      <c r="LUP10" s="55"/>
      <c r="LUQ10" s="55"/>
      <c r="LUR10" s="55"/>
      <c r="LUS10" s="55"/>
      <c r="LUT10" s="55"/>
      <c r="LUU10" s="55"/>
      <c r="LUV10" s="55"/>
      <c r="LUW10" s="55"/>
      <c r="LUX10" s="55"/>
      <c r="LUY10" s="55"/>
      <c r="LUZ10" s="55"/>
      <c r="LVA10" s="55"/>
      <c r="LVB10" s="55"/>
      <c r="LVC10" s="55"/>
      <c r="LVD10" s="55"/>
      <c r="LVE10" s="55"/>
      <c r="LVF10" s="55"/>
      <c r="LVG10" s="55"/>
      <c r="LVH10" s="55"/>
      <c r="LVI10" s="55"/>
      <c r="LVJ10" s="55"/>
      <c r="LVK10" s="55"/>
      <c r="LVL10" s="55"/>
      <c r="LVM10" s="55"/>
      <c r="LVN10" s="55"/>
      <c r="LVO10" s="55"/>
      <c r="LVP10" s="55"/>
      <c r="LVQ10" s="55"/>
      <c r="LVR10" s="55"/>
      <c r="LVS10" s="55"/>
      <c r="LVT10" s="55"/>
      <c r="LVU10" s="55"/>
      <c r="LVV10" s="55"/>
      <c r="LVW10" s="55"/>
      <c r="LVX10" s="55"/>
      <c r="LVY10" s="55"/>
      <c r="LVZ10" s="55"/>
      <c r="LWA10" s="55"/>
      <c r="LWB10" s="55"/>
      <c r="LWC10" s="55"/>
      <c r="LWD10" s="55"/>
      <c r="LWE10" s="55"/>
      <c r="LWF10" s="55"/>
      <c r="LWG10" s="55"/>
      <c r="LWH10" s="55"/>
      <c r="LWI10" s="55"/>
      <c r="LWJ10" s="55"/>
      <c r="LWK10" s="55"/>
      <c r="LWL10" s="55"/>
      <c r="LWM10" s="55"/>
      <c r="LWN10" s="55"/>
      <c r="LWO10" s="55"/>
      <c r="LWP10" s="55"/>
      <c r="LWQ10" s="55"/>
      <c r="LWR10" s="55"/>
      <c r="LWS10" s="55"/>
      <c r="LWT10" s="55"/>
      <c r="LWU10" s="55"/>
      <c r="LWV10" s="55"/>
      <c r="LWW10" s="55"/>
      <c r="LWX10" s="55"/>
      <c r="LWY10" s="55"/>
      <c r="LWZ10" s="55"/>
      <c r="LXA10" s="55"/>
      <c r="LXB10" s="55"/>
      <c r="LXC10" s="55"/>
      <c r="LXD10" s="55"/>
      <c r="LXE10" s="55"/>
      <c r="LXF10" s="55"/>
      <c r="LXG10" s="55"/>
      <c r="LXH10" s="55"/>
      <c r="LXI10" s="55"/>
      <c r="LXJ10" s="55"/>
      <c r="LXK10" s="55"/>
      <c r="LXL10" s="55"/>
      <c r="LXM10" s="55"/>
      <c r="LXN10" s="55"/>
      <c r="LXO10" s="55"/>
      <c r="LXP10" s="55"/>
      <c r="LXQ10" s="55"/>
      <c r="LXR10" s="55"/>
      <c r="LXS10" s="55"/>
      <c r="LXT10" s="55"/>
      <c r="LXU10" s="55"/>
      <c r="LXV10" s="55"/>
      <c r="LXW10" s="55"/>
      <c r="LXX10" s="55"/>
      <c r="LXY10" s="55"/>
      <c r="LXZ10" s="55"/>
      <c r="LYA10" s="55"/>
      <c r="LYB10" s="55"/>
      <c r="LYC10" s="55"/>
      <c r="LYD10" s="55"/>
      <c r="LYE10" s="55"/>
      <c r="LYF10" s="55"/>
      <c r="LYG10" s="55"/>
      <c r="LYH10" s="55"/>
      <c r="LYI10" s="55"/>
      <c r="LYJ10" s="55"/>
      <c r="LYK10" s="55"/>
      <c r="LYL10" s="55"/>
      <c r="LYM10" s="55"/>
      <c r="LYN10" s="55"/>
      <c r="LYO10" s="55"/>
      <c r="LYP10" s="55"/>
      <c r="LYQ10" s="55"/>
      <c r="LYR10" s="55"/>
      <c r="LYS10" s="55"/>
      <c r="LYT10" s="55"/>
      <c r="LYU10" s="55"/>
      <c r="LYV10" s="55"/>
      <c r="LYW10" s="55"/>
      <c r="LYX10" s="55"/>
      <c r="LYY10" s="55"/>
      <c r="LYZ10" s="55"/>
      <c r="LZA10" s="55"/>
      <c r="LZB10" s="55"/>
      <c r="LZC10" s="55"/>
      <c r="LZD10" s="55"/>
      <c r="LZE10" s="55"/>
      <c r="LZF10" s="55"/>
      <c r="LZG10" s="55"/>
      <c r="LZH10" s="55"/>
      <c r="LZI10" s="55"/>
      <c r="LZJ10" s="55"/>
      <c r="LZK10" s="55"/>
      <c r="LZL10" s="55"/>
      <c r="LZM10" s="55"/>
      <c r="LZN10" s="55"/>
      <c r="LZO10" s="55"/>
      <c r="LZP10" s="55"/>
      <c r="LZQ10" s="55"/>
      <c r="LZR10" s="55"/>
      <c r="LZS10" s="55"/>
      <c r="LZT10" s="55"/>
      <c r="LZU10" s="55"/>
      <c r="LZV10" s="55"/>
      <c r="LZW10" s="55"/>
      <c r="LZX10" s="55"/>
      <c r="LZY10" s="55"/>
      <c r="LZZ10" s="55"/>
      <c r="MAA10" s="55"/>
      <c r="MAB10" s="55"/>
      <c r="MAC10" s="55"/>
      <c r="MAD10" s="55"/>
      <c r="MAE10" s="55"/>
      <c r="MAF10" s="55"/>
      <c r="MAG10" s="55"/>
      <c r="MAH10" s="55"/>
      <c r="MAI10" s="55"/>
      <c r="MAJ10" s="55"/>
      <c r="MAK10" s="55"/>
      <c r="MAL10" s="55"/>
      <c r="MAM10" s="55"/>
      <c r="MAN10" s="55"/>
      <c r="MAO10" s="55"/>
      <c r="MAP10" s="55"/>
      <c r="MAQ10" s="55"/>
      <c r="MAR10" s="55"/>
      <c r="MAS10" s="55"/>
      <c r="MAT10" s="55"/>
      <c r="MAU10" s="55"/>
      <c r="MAV10" s="55"/>
      <c r="MAW10" s="55"/>
      <c r="MAX10" s="55"/>
      <c r="MAY10" s="55"/>
      <c r="MAZ10" s="55"/>
      <c r="MBA10" s="55"/>
      <c r="MBB10" s="55"/>
      <c r="MBC10" s="55"/>
      <c r="MBD10" s="55"/>
      <c r="MBE10" s="55"/>
      <c r="MBF10" s="55"/>
      <c r="MBG10" s="55"/>
      <c r="MBH10" s="55"/>
      <c r="MBI10" s="55"/>
      <c r="MBJ10" s="55"/>
      <c r="MBK10" s="55"/>
      <c r="MBL10" s="55"/>
      <c r="MBM10" s="55"/>
      <c r="MBN10" s="55"/>
      <c r="MBO10" s="55"/>
      <c r="MBP10" s="55"/>
      <c r="MBQ10" s="55"/>
      <c r="MBR10" s="55"/>
      <c r="MBS10" s="55"/>
      <c r="MBT10" s="55"/>
      <c r="MBU10" s="55"/>
      <c r="MBV10" s="55"/>
      <c r="MBW10" s="55"/>
      <c r="MBX10" s="55"/>
      <c r="MBY10" s="55"/>
      <c r="MBZ10" s="55"/>
      <c r="MCA10" s="55"/>
      <c r="MCB10" s="55"/>
      <c r="MCC10" s="55"/>
      <c r="MCD10" s="55"/>
      <c r="MCE10" s="55"/>
      <c r="MCF10" s="55"/>
      <c r="MCG10" s="55"/>
      <c r="MCH10" s="55"/>
      <c r="MCI10" s="55"/>
      <c r="MCJ10" s="55"/>
      <c r="MCK10" s="55"/>
      <c r="MCL10" s="55"/>
      <c r="MCM10" s="55"/>
      <c r="MCN10" s="55"/>
      <c r="MCO10" s="55"/>
      <c r="MCP10" s="55"/>
      <c r="MCQ10" s="55"/>
      <c r="MCR10" s="55"/>
      <c r="MCS10" s="55"/>
      <c r="MCT10" s="55"/>
      <c r="MCU10" s="55"/>
      <c r="MCV10" s="55"/>
      <c r="MCW10" s="55"/>
      <c r="MCX10" s="55"/>
      <c r="MCY10" s="55"/>
      <c r="MCZ10" s="55"/>
      <c r="MDA10" s="55"/>
      <c r="MDB10" s="55"/>
      <c r="MDC10" s="55"/>
      <c r="MDD10" s="55"/>
      <c r="MDE10" s="55"/>
      <c r="MDF10" s="55"/>
      <c r="MDG10" s="55"/>
      <c r="MDH10" s="55"/>
      <c r="MDI10" s="55"/>
      <c r="MDJ10" s="55"/>
      <c r="MDK10" s="55"/>
      <c r="MDL10" s="55"/>
      <c r="MDM10" s="55"/>
      <c r="MDN10" s="55"/>
      <c r="MDO10" s="55"/>
      <c r="MDP10" s="55"/>
      <c r="MDQ10" s="55"/>
      <c r="MDR10" s="55"/>
      <c r="MDS10" s="55"/>
      <c r="MDT10" s="55"/>
      <c r="MDU10" s="55"/>
      <c r="MDV10" s="55"/>
      <c r="MDW10" s="55"/>
      <c r="MDX10" s="55"/>
      <c r="MDY10" s="55"/>
      <c r="MDZ10" s="55"/>
      <c r="MEA10" s="55"/>
      <c r="MEB10" s="55"/>
      <c r="MEC10" s="55"/>
      <c r="MED10" s="55"/>
      <c r="MEE10" s="55"/>
      <c r="MEF10" s="55"/>
      <c r="MEG10" s="55"/>
      <c r="MEH10" s="55"/>
      <c r="MEI10" s="55"/>
      <c r="MEJ10" s="55"/>
      <c r="MEK10" s="55"/>
      <c r="MEL10" s="55"/>
      <c r="MEM10" s="55"/>
      <c r="MEN10" s="55"/>
      <c r="MEO10" s="55"/>
      <c r="MEP10" s="55"/>
      <c r="MEQ10" s="55"/>
      <c r="MER10" s="55"/>
      <c r="MES10" s="55"/>
      <c r="MET10" s="55"/>
      <c r="MEU10" s="55"/>
      <c r="MEV10" s="55"/>
      <c r="MEW10" s="55"/>
      <c r="MEX10" s="55"/>
      <c r="MEY10" s="55"/>
      <c r="MEZ10" s="55"/>
      <c r="MFA10" s="55"/>
      <c r="MFB10" s="55"/>
      <c r="MFC10" s="55"/>
      <c r="MFD10" s="55"/>
      <c r="MFE10" s="55"/>
      <c r="MFF10" s="55"/>
      <c r="MFG10" s="55"/>
      <c r="MFH10" s="55"/>
      <c r="MFI10" s="55"/>
      <c r="MFJ10" s="55"/>
      <c r="MFK10" s="55"/>
      <c r="MFL10" s="55"/>
      <c r="MFM10" s="55"/>
      <c r="MFN10" s="55"/>
      <c r="MFO10" s="55"/>
      <c r="MFP10" s="55"/>
      <c r="MFQ10" s="55"/>
      <c r="MFR10" s="55"/>
      <c r="MFS10" s="55"/>
      <c r="MFT10" s="55"/>
      <c r="MFU10" s="55"/>
      <c r="MFV10" s="55"/>
      <c r="MFW10" s="55"/>
      <c r="MFX10" s="55"/>
      <c r="MFY10" s="55"/>
      <c r="MFZ10" s="55"/>
      <c r="MGA10" s="55"/>
      <c r="MGB10" s="55"/>
      <c r="MGC10" s="55"/>
      <c r="MGD10" s="55"/>
      <c r="MGE10" s="55"/>
      <c r="MGF10" s="55"/>
      <c r="MGG10" s="55"/>
      <c r="MGH10" s="55"/>
      <c r="MGI10" s="55"/>
      <c r="MGJ10" s="55"/>
      <c r="MGK10" s="55"/>
      <c r="MGL10" s="55"/>
      <c r="MGM10" s="55"/>
      <c r="MGN10" s="55"/>
      <c r="MGO10" s="55"/>
      <c r="MGP10" s="55"/>
      <c r="MGQ10" s="55"/>
      <c r="MGR10" s="55"/>
      <c r="MGS10" s="55"/>
      <c r="MGT10" s="55"/>
      <c r="MGU10" s="55"/>
      <c r="MGV10" s="55"/>
      <c r="MGW10" s="55"/>
      <c r="MGX10" s="55"/>
      <c r="MGY10" s="55"/>
      <c r="MGZ10" s="55"/>
      <c r="MHA10" s="55"/>
      <c r="MHB10" s="55"/>
      <c r="MHC10" s="55"/>
      <c r="MHD10" s="55"/>
      <c r="MHE10" s="55"/>
      <c r="MHF10" s="55"/>
      <c r="MHG10" s="55"/>
      <c r="MHH10" s="55"/>
      <c r="MHI10" s="55"/>
      <c r="MHJ10" s="55"/>
      <c r="MHK10" s="55"/>
      <c r="MHL10" s="55"/>
      <c r="MHM10" s="55"/>
      <c r="MHN10" s="55"/>
      <c r="MHO10" s="55"/>
      <c r="MHP10" s="55"/>
      <c r="MHQ10" s="55"/>
      <c r="MHR10" s="55"/>
      <c r="MHS10" s="55"/>
      <c r="MHT10" s="55"/>
      <c r="MHU10" s="55"/>
      <c r="MHV10" s="55"/>
      <c r="MHW10" s="55"/>
      <c r="MHX10" s="55"/>
      <c r="MHY10" s="55"/>
      <c r="MHZ10" s="55"/>
      <c r="MIA10" s="55"/>
      <c r="MIB10" s="55"/>
      <c r="MIC10" s="55"/>
      <c r="MID10" s="55"/>
      <c r="MIE10" s="55"/>
      <c r="MIF10" s="55"/>
      <c r="MIG10" s="55"/>
      <c r="MIH10" s="55"/>
      <c r="MII10" s="55"/>
      <c r="MIJ10" s="55"/>
      <c r="MIK10" s="55"/>
      <c r="MIL10" s="55"/>
      <c r="MIM10" s="55"/>
      <c r="MIN10" s="55"/>
      <c r="MIO10" s="55"/>
      <c r="MIP10" s="55"/>
      <c r="MIQ10" s="55"/>
      <c r="MIR10" s="55"/>
      <c r="MIS10" s="55"/>
      <c r="MIT10" s="55"/>
      <c r="MIU10" s="55"/>
      <c r="MIV10" s="55"/>
      <c r="MIW10" s="55"/>
      <c r="MIX10" s="55"/>
      <c r="MIY10" s="55"/>
      <c r="MIZ10" s="55"/>
      <c r="MJA10" s="55"/>
      <c r="MJB10" s="55"/>
      <c r="MJC10" s="55"/>
      <c r="MJD10" s="55"/>
      <c r="MJE10" s="55"/>
      <c r="MJF10" s="55"/>
      <c r="MJG10" s="55"/>
      <c r="MJH10" s="55"/>
      <c r="MJI10" s="55"/>
      <c r="MJJ10" s="55"/>
      <c r="MJK10" s="55"/>
      <c r="MJL10" s="55"/>
      <c r="MJM10" s="55"/>
      <c r="MJN10" s="55"/>
      <c r="MJO10" s="55"/>
      <c r="MJP10" s="55"/>
      <c r="MJQ10" s="55"/>
      <c r="MJR10" s="55"/>
      <c r="MJS10" s="55"/>
      <c r="MJT10" s="55"/>
      <c r="MJU10" s="55"/>
      <c r="MJV10" s="55"/>
      <c r="MJW10" s="55"/>
      <c r="MJX10" s="55"/>
      <c r="MJY10" s="55"/>
      <c r="MJZ10" s="55"/>
      <c r="MKA10" s="55"/>
      <c r="MKB10" s="55"/>
      <c r="MKC10" s="55"/>
      <c r="MKD10" s="55"/>
      <c r="MKE10" s="55"/>
      <c r="MKF10" s="55"/>
      <c r="MKG10" s="55"/>
      <c r="MKH10" s="55"/>
      <c r="MKI10" s="55"/>
      <c r="MKJ10" s="55"/>
      <c r="MKK10" s="55"/>
      <c r="MKL10" s="55"/>
      <c r="MKM10" s="55"/>
      <c r="MKN10" s="55"/>
      <c r="MKO10" s="55"/>
      <c r="MKP10" s="55"/>
      <c r="MKQ10" s="55"/>
      <c r="MKR10" s="55"/>
      <c r="MKS10" s="55"/>
      <c r="MKT10" s="55"/>
      <c r="MKU10" s="55"/>
      <c r="MKV10" s="55"/>
      <c r="MKW10" s="55"/>
      <c r="MKX10" s="55"/>
      <c r="MKY10" s="55"/>
      <c r="MKZ10" s="55"/>
      <c r="MLA10" s="55"/>
      <c r="MLB10" s="55"/>
      <c r="MLC10" s="55"/>
      <c r="MLD10" s="55"/>
      <c r="MLE10" s="55"/>
      <c r="MLF10" s="55"/>
      <c r="MLG10" s="55"/>
      <c r="MLH10" s="55"/>
      <c r="MLI10" s="55"/>
      <c r="MLJ10" s="55"/>
      <c r="MLK10" s="55"/>
      <c r="MLL10" s="55"/>
      <c r="MLM10" s="55"/>
      <c r="MLN10" s="55"/>
      <c r="MLO10" s="55"/>
      <c r="MLP10" s="55"/>
      <c r="MLQ10" s="55"/>
      <c r="MLR10" s="55"/>
      <c r="MLS10" s="55"/>
      <c r="MLT10" s="55"/>
      <c r="MLU10" s="55"/>
      <c r="MLV10" s="55"/>
      <c r="MLW10" s="55"/>
      <c r="MLX10" s="55"/>
      <c r="MLY10" s="55"/>
      <c r="MLZ10" s="55"/>
      <c r="MMA10" s="55"/>
      <c r="MMB10" s="55"/>
      <c r="MMC10" s="55"/>
      <c r="MMD10" s="55"/>
      <c r="MME10" s="55"/>
      <c r="MMF10" s="55"/>
      <c r="MMG10" s="55"/>
      <c r="MMH10" s="55"/>
      <c r="MMI10" s="55"/>
      <c r="MMJ10" s="55"/>
      <c r="MMK10" s="55"/>
      <c r="MML10" s="55"/>
      <c r="MMM10" s="55"/>
      <c r="MMN10" s="55"/>
      <c r="MMO10" s="55"/>
      <c r="MMP10" s="55"/>
      <c r="MMQ10" s="55"/>
      <c r="MMR10" s="55"/>
      <c r="MMS10" s="55"/>
      <c r="MMT10" s="55"/>
      <c r="MMU10" s="55"/>
      <c r="MMV10" s="55"/>
      <c r="MMW10" s="55"/>
      <c r="MMX10" s="55"/>
      <c r="MMY10" s="55"/>
      <c r="MMZ10" s="55"/>
      <c r="MNA10" s="55"/>
      <c r="MNB10" s="55"/>
      <c r="MNC10" s="55"/>
      <c r="MND10" s="55"/>
      <c r="MNE10" s="55"/>
      <c r="MNF10" s="55"/>
      <c r="MNG10" s="55"/>
      <c r="MNH10" s="55"/>
      <c r="MNI10" s="55"/>
      <c r="MNJ10" s="55"/>
      <c r="MNK10" s="55"/>
      <c r="MNL10" s="55"/>
      <c r="MNM10" s="55"/>
      <c r="MNN10" s="55"/>
      <c r="MNO10" s="55"/>
      <c r="MNP10" s="55"/>
      <c r="MNQ10" s="55"/>
      <c r="MNR10" s="55"/>
      <c r="MNS10" s="55"/>
      <c r="MNT10" s="55"/>
      <c r="MNU10" s="55"/>
      <c r="MNV10" s="55"/>
      <c r="MNW10" s="55"/>
      <c r="MNX10" s="55"/>
      <c r="MNY10" s="55"/>
      <c r="MNZ10" s="55"/>
      <c r="MOA10" s="55"/>
      <c r="MOB10" s="55"/>
      <c r="MOC10" s="55"/>
      <c r="MOD10" s="55"/>
      <c r="MOE10" s="55"/>
      <c r="MOF10" s="55"/>
      <c r="MOG10" s="55"/>
      <c r="MOH10" s="55"/>
      <c r="MOI10" s="55"/>
      <c r="MOJ10" s="55"/>
      <c r="MOK10" s="55"/>
      <c r="MOL10" s="55"/>
      <c r="MOM10" s="55"/>
      <c r="MON10" s="55"/>
      <c r="MOO10" s="55"/>
      <c r="MOP10" s="55"/>
      <c r="MOQ10" s="55"/>
      <c r="MOR10" s="55"/>
      <c r="MOS10" s="55"/>
      <c r="MOT10" s="55"/>
      <c r="MOU10" s="55"/>
      <c r="MOV10" s="55"/>
      <c r="MOW10" s="55"/>
      <c r="MOX10" s="55"/>
      <c r="MOY10" s="55"/>
      <c r="MOZ10" s="55"/>
      <c r="MPA10" s="55"/>
      <c r="MPB10" s="55"/>
      <c r="MPC10" s="55"/>
      <c r="MPD10" s="55"/>
      <c r="MPE10" s="55"/>
      <c r="MPF10" s="55"/>
      <c r="MPG10" s="55"/>
      <c r="MPH10" s="55"/>
      <c r="MPI10" s="55"/>
      <c r="MPJ10" s="55"/>
      <c r="MPK10" s="55"/>
      <c r="MPL10" s="55"/>
      <c r="MPM10" s="55"/>
      <c r="MPN10" s="55"/>
      <c r="MPO10" s="55"/>
      <c r="MPP10" s="55"/>
      <c r="MPQ10" s="55"/>
      <c r="MPR10" s="55"/>
      <c r="MPS10" s="55"/>
      <c r="MPT10" s="55"/>
      <c r="MPU10" s="55"/>
      <c r="MPV10" s="55"/>
      <c r="MPW10" s="55"/>
      <c r="MPX10" s="55"/>
      <c r="MPY10" s="55"/>
      <c r="MPZ10" s="55"/>
      <c r="MQA10" s="55"/>
      <c r="MQB10" s="55"/>
      <c r="MQC10" s="55"/>
      <c r="MQD10" s="55"/>
      <c r="MQE10" s="55"/>
      <c r="MQF10" s="55"/>
      <c r="MQG10" s="55"/>
      <c r="MQH10" s="55"/>
      <c r="MQI10" s="55"/>
      <c r="MQJ10" s="55"/>
      <c r="MQK10" s="55"/>
      <c r="MQL10" s="55"/>
      <c r="MQM10" s="55"/>
      <c r="MQN10" s="55"/>
      <c r="MQO10" s="55"/>
      <c r="MQP10" s="55"/>
      <c r="MQQ10" s="55"/>
      <c r="MQR10" s="55"/>
      <c r="MQS10" s="55"/>
      <c r="MQT10" s="55"/>
      <c r="MQU10" s="55"/>
      <c r="MQV10" s="55"/>
      <c r="MQW10" s="55"/>
      <c r="MQX10" s="55"/>
      <c r="MQY10" s="55"/>
      <c r="MQZ10" s="55"/>
      <c r="MRA10" s="55"/>
      <c r="MRB10" s="55"/>
      <c r="MRC10" s="55"/>
      <c r="MRD10" s="55"/>
      <c r="MRE10" s="55"/>
      <c r="MRF10" s="55"/>
      <c r="MRG10" s="55"/>
      <c r="MRH10" s="55"/>
      <c r="MRI10" s="55"/>
      <c r="MRJ10" s="55"/>
      <c r="MRK10" s="55"/>
      <c r="MRL10" s="55"/>
      <c r="MRM10" s="55"/>
      <c r="MRN10" s="55"/>
      <c r="MRO10" s="55"/>
      <c r="MRP10" s="55"/>
      <c r="MRQ10" s="55"/>
      <c r="MRR10" s="55"/>
      <c r="MRS10" s="55"/>
      <c r="MRT10" s="55"/>
      <c r="MRU10" s="55"/>
      <c r="MRV10" s="55"/>
      <c r="MRW10" s="55"/>
      <c r="MRX10" s="55"/>
      <c r="MRY10" s="55"/>
      <c r="MRZ10" s="55"/>
      <c r="MSA10" s="55"/>
      <c r="MSB10" s="55"/>
      <c r="MSC10" s="55"/>
      <c r="MSD10" s="55"/>
      <c r="MSE10" s="55"/>
      <c r="MSF10" s="55"/>
      <c r="MSG10" s="55"/>
      <c r="MSH10" s="55"/>
      <c r="MSI10" s="55"/>
      <c r="MSJ10" s="55"/>
      <c r="MSK10" s="55"/>
      <c r="MSL10" s="55"/>
      <c r="MSM10" s="55"/>
      <c r="MSN10" s="55"/>
      <c r="MSO10" s="55"/>
      <c r="MSP10" s="55"/>
      <c r="MSQ10" s="55"/>
      <c r="MSR10" s="55"/>
      <c r="MSS10" s="55"/>
      <c r="MST10" s="55"/>
      <c r="MSU10" s="55"/>
      <c r="MSV10" s="55"/>
      <c r="MSW10" s="55"/>
      <c r="MSX10" s="55"/>
      <c r="MSY10" s="55"/>
      <c r="MSZ10" s="55"/>
      <c r="MTA10" s="55"/>
      <c r="MTB10" s="55"/>
      <c r="MTC10" s="55"/>
      <c r="MTD10" s="55"/>
      <c r="MTE10" s="55"/>
      <c r="MTF10" s="55"/>
      <c r="MTG10" s="55"/>
      <c r="MTH10" s="55"/>
      <c r="MTI10" s="55"/>
      <c r="MTJ10" s="55"/>
      <c r="MTK10" s="55"/>
      <c r="MTL10" s="55"/>
      <c r="MTM10" s="55"/>
      <c r="MTN10" s="55"/>
      <c r="MTO10" s="55"/>
      <c r="MTP10" s="55"/>
      <c r="MTQ10" s="55"/>
      <c r="MTR10" s="55"/>
      <c r="MTS10" s="55"/>
      <c r="MTT10" s="55"/>
      <c r="MTU10" s="55"/>
      <c r="MTV10" s="55"/>
      <c r="MTW10" s="55"/>
      <c r="MTX10" s="55"/>
      <c r="MTY10" s="55"/>
      <c r="MTZ10" s="55"/>
      <c r="MUA10" s="55"/>
      <c r="MUB10" s="55"/>
      <c r="MUC10" s="55"/>
      <c r="MUD10" s="55"/>
      <c r="MUE10" s="55"/>
      <c r="MUF10" s="55"/>
      <c r="MUG10" s="55"/>
      <c r="MUH10" s="55"/>
      <c r="MUI10" s="55"/>
      <c r="MUJ10" s="55"/>
      <c r="MUK10" s="55"/>
      <c r="MUL10" s="55"/>
      <c r="MUM10" s="55"/>
      <c r="MUN10" s="55"/>
      <c r="MUO10" s="55"/>
      <c r="MUP10" s="55"/>
      <c r="MUQ10" s="55"/>
      <c r="MUR10" s="55"/>
      <c r="MUS10" s="55"/>
      <c r="MUT10" s="55"/>
      <c r="MUU10" s="55"/>
      <c r="MUV10" s="55"/>
      <c r="MUW10" s="55"/>
      <c r="MUX10" s="55"/>
      <c r="MUY10" s="55"/>
      <c r="MUZ10" s="55"/>
      <c r="MVA10" s="55"/>
      <c r="MVB10" s="55"/>
      <c r="MVC10" s="55"/>
      <c r="MVD10" s="55"/>
      <c r="MVE10" s="55"/>
      <c r="MVF10" s="55"/>
      <c r="MVG10" s="55"/>
      <c r="MVH10" s="55"/>
      <c r="MVI10" s="55"/>
      <c r="MVJ10" s="55"/>
      <c r="MVK10" s="55"/>
      <c r="MVL10" s="55"/>
      <c r="MVM10" s="55"/>
      <c r="MVN10" s="55"/>
      <c r="MVO10" s="55"/>
      <c r="MVP10" s="55"/>
      <c r="MVQ10" s="55"/>
      <c r="MVR10" s="55"/>
      <c r="MVS10" s="55"/>
      <c r="MVT10" s="55"/>
      <c r="MVU10" s="55"/>
      <c r="MVV10" s="55"/>
      <c r="MVW10" s="55"/>
      <c r="MVX10" s="55"/>
      <c r="MVY10" s="55"/>
      <c r="MVZ10" s="55"/>
      <c r="MWA10" s="55"/>
      <c r="MWB10" s="55"/>
      <c r="MWC10" s="55"/>
      <c r="MWD10" s="55"/>
      <c r="MWE10" s="55"/>
      <c r="MWF10" s="55"/>
      <c r="MWG10" s="55"/>
      <c r="MWH10" s="55"/>
      <c r="MWI10" s="55"/>
      <c r="MWJ10" s="55"/>
      <c r="MWK10" s="55"/>
      <c r="MWL10" s="55"/>
      <c r="MWM10" s="55"/>
      <c r="MWN10" s="55"/>
      <c r="MWO10" s="55"/>
      <c r="MWP10" s="55"/>
      <c r="MWQ10" s="55"/>
      <c r="MWR10" s="55"/>
      <c r="MWS10" s="55"/>
      <c r="MWT10" s="55"/>
      <c r="MWU10" s="55"/>
      <c r="MWV10" s="55"/>
      <c r="MWW10" s="55"/>
      <c r="MWX10" s="55"/>
      <c r="MWY10" s="55"/>
      <c r="MWZ10" s="55"/>
      <c r="MXA10" s="55"/>
      <c r="MXB10" s="55"/>
      <c r="MXC10" s="55"/>
      <c r="MXD10" s="55"/>
      <c r="MXE10" s="55"/>
      <c r="MXF10" s="55"/>
      <c r="MXG10" s="55"/>
      <c r="MXH10" s="55"/>
      <c r="MXI10" s="55"/>
      <c r="MXJ10" s="55"/>
      <c r="MXK10" s="55"/>
      <c r="MXL10" s="55"/>
      <c r="MXM10" s="55"/>
      <c r="MXN10" s="55"/>
      <c r="MXO10" s="55"/>
      <c r="MXP10" s="55"/>
      <c r="MXQ10" s="55"/>
      <c r="MXR10" s="55"/>
      <c r="MXS10" s="55"/>
      <c r="MXT10" s="55"/>
      <c r="MXU10" s="55"/>
      <c r="MXV10" s="55"/>
      <c r="MXW10" s="55"/>
      <c r="MXX10" s="55"/>
      <c r="MXY10" s="55"/>
      <c r="MXZ10" s="55"/>
      <c r="MYA10" s="55"/>
      <c r="MYB10" s="55"/>
      <c r="MYC10" s="55"/>
      <c r="MYD10" s="55"/>
      <c r="MYE10" s="55"/>
      <c r="MYF10" s="55"/>
      <c r="MYG10" s="55"/>
      <c r="MYH10" s="55"/>
      <c r="MYI10" s="55"/>
      <c r="MYJ10" s="55"/>
      <c r="MYK10" s="55"/>
      <c r="MYL10" s="55"/>
      <c r="MYM10" s="55"/>
      <c r="MYN10" s="55"/>
      <c r="MYO10" s="55"/>
      <c r="MYP10" s="55"/>
      <c r="MYQ10" s="55"/>
      <c r="MYR10" s="55"/>
      <c r="MYS10" s="55"/>
      <c r="MYT10" s="55"/>
      <c r="MYU10" s="55"/>
      <c r="MYV10" s="55"/>
      <c r="MYW10" s="55"/>
      <c r="MYX10" s="55"/>
      <c r="MYY10" s="55"/>
      <c r="MYZ10" s="55"/>
      <c r="MZA10" s="55"/>
      <c r="MZB10" s="55"/>
      <c r="MZC10" s="55"/>
      <c r="MZD10" s="55"/>
      <c r="MZE10" s="55"/>
      <c r="MZF10" s="55"/>
      <c r="MZG10" s="55"/>
      <c r="MZH10" s="55"/>
      <c r="MZI10" s="55"/>
      <c r="MZJ10" s="55"/>
      <c r="MZK10" s="55"/>
      <c r="MZL10" s="55"/>
      <c r="MZM10" s="55"/>
      <c r="MZN10" s="55"/>
      <c r="MZO10" s="55"/>
      <c r="MZP10" s="55"/>
      <c r="MZQ10" s="55"/>
      <c r="MZR10" s="55"/>
      <c r="MZS10" s="55"/>
      <c r="MZT10" s="55"/>
      <c r="MZU10" s="55"/>
      <c r="MZV10" s="55"/>
      <c r="MZW10" s="55"/>
      <c r="MZX10" s="55"/>
      <c r="MZY10" s="55"/>
      <c r="MZZ10" s="55"/>
      <c r="NAA10" s="55"/>
      <c r="NAB10" s="55"/>
      <c r="NAC10" s="55"/>
      <c r="NAD10" s="55"/>
      <c r="NAE10" s="55"/>
      <c r="NAF10" s="55"/>
      <c r="NAG10" s="55"/>
      <c r="NAH10" s="55"/>
      <c r="NAI10" s="55"/>
      <c r="NAJ10" s="55"/>
      <c r="NAK10" s="55"/>
      <c r="NAL10" s="55"/>
      <c r="NAM10" s="55"/>
      <c r="NAN10" s="55"/>
      <c r="NAO10" s="55"/>
      <c r="NAP10" s="55"/>
      <c r="NAQ10" s="55"/>
      <c r="NAR10" s="55"/>
      <c r="NAS10" s="55"/>
      <c r="NAT10" s="55"/>
      <c r="NAU10" s="55"/>
      <c r="NAV10" s="55"/>
      <c r="NAW10" s="55"/>
      <c r="NAX10" s="55"/>
      <c r="NAY10" s="55"/>
      <c r="NAZ10" s="55"/>
      <c r="NBA10" s="55"/>
      <c r="NBB10" s="55"/>
      <c r="NBC10" s="55"/>
      <c r="NBD10" s="55"/>
      <c r="NBE10" s="55"/>
      <c r="NBF10" s="55"/>
      <c r="NBG10" s="55"/>
      <c r="NBH10" s="55"/>
      <c r="NBI10" s="55"/>
      <c r="NBJ10" s="55"/>
      <c r="NBK10" s="55"/>
      <c r="NBL10" s="55"/>
      <c r="NBM10" s="55"/>
      <c r="NBN10" s="55"/>
      <c r="NBO10" s="55"/>
      <c r="NBP10" s="55"/>
      <c r="NBQ10" s="55"/>
      <c r="NBR10" s="55"/>
      <c r="NBS10" s="55"/>
      <c r="NBT10" s="55"/>
      <c r="NBU10" s="55"/>
      <c r="NBV10" s="55"/>
      <c r="NBW10" s="55"/>
      <c r="NBX10" s="55"/>
      <c r="NBY10" s="55"/>
      <c r="NBZ10" s="55"/>
      <c r="NCA10" s="55"/>
      <c r="NCB10" s="55"/>
      <c r="NCC10" s="55"/>
      <c r="NCD10" s="55"/>
      <c r="NCE10" s="55"/>
      <c r="NCF10" s="55"/>
      <c r="NCG10" s="55"/>
      <c r="NCH10" s="55"/>
      <c r="NCI10" s="55"/>
      <c r="NCJ10" s="55"/>
      <c r="NCK10" s="55"/>
      <c r="NCL10" s="55"/>
      <c r="NCM10" s="55"/>
      <c r="NCN10" s="55"/>
      <c r="NCO10" s="55"/>
      <c r="NCP10" s="55"/>
      <c r="NCQ10" s="55"/>
      <c r="NCR10" s="55"/>
      <c r="NCS10" s="55"/>
      <c r="NCT10" s="55"/>
      <c r="NCU10" s="55"/>
      <c r="NCV10" s="55"/>
      <c r="NCW10" s="55"/>
      <c r="NCX10" s="55"/>
      <c r="NCY10" s="55"/>
      <c r="NCZ10" s="55"/>
      <c r="NDA10" s="55"/>
      <c r="NDB10" s="55"/>
      <c r="NDC10" s="55"/>
      <c r="NDD10" s="55"/>
      <c r="NDE10" s="55"/>
      <c r="NDF10" s="55"/>
      <c r="NDG10" s="55"/>
      <c r="NDH10" s="55"/>
      <c r="NDI10" s="55"/>
      <c r="NDJ10" s="55"/>
      <c r="NDK10" s="55"/>
      <c r="NDL10" s="55"/>
      <c r="NDM10" s="55"/>
      <c r="NDN10" s="55"/>
      <c r="NDO10" s="55"/>
      <c r="NDP10" s="55"/>
      <c r="NDQ10" s="55"/>
      <c r="NDR10" s="55"/>
      <c r="NDS10" s="55"/>
      <c r="NDT10" s="55"/>
      <c r="NDU10" s="55"/>
      <c r="NDV10" s="55"/>
      <c r="NDW10" s="55"/>
      <c r="NDX10" s="55"/>
      <c r="NDY10" s="55"/>
      <c r="NDZ10" s="55"/>
      <c r="NEA10" s="55"/>
      <c r="NEB10" s="55"/>
      <c r="NEC10" s="55"/>
      <c r="NED10" s="55"/>
      <c r="NEE10" s="55"/>
      <c r="NEF10" s="55"/>
      <c r="NEG10" s="55"/>
      <c r="NEH10" s="55"/>
      <c r="NEI10" s="55"/>
      <c r="NEJ10" s="55"/>
      <c r="NEK10" s="55"/>
      <c r="NEL10" s="55"/>
      <c r="NEM10" s="55"/>
      <c r="NEN10" s="55"/>
      <c r="NEO10" s="55"/>
      <c r="NEP10" s="55"/>
      <c r="NEQ10" s="55"/>
      <c r="NER10" s="55"/>
      <c r="NES10" s="55"/>
      <c r="NET10" s="55"/>
      <c r="NEU10" s="55"/>
      <c r="NEV10" s="55"/>
      <c r="NEW10" s="55"/>
      <c r="NEX10" s="55"/>
      <c r="NEY10" s="55"/>
      <c r="NEZ10" s="55"/>
      <c r="NFA10" s="55"/>
      <c r="NFB10" s="55"/>
      <c r="NFC10" s="55"/>
      <c r="NFD10" s="55"/>
      <c r="NFE10" s="55"/>
      <c r="NFF10" s="55"/>
      <c r="NFG10" s="55"/>
      <c r="NFH10" s="55"/>
      <c r="NFI10" s="55"/>
      <c r="NFJ10" s="55"/>
      <c r="NFK10" s="55"/>
      <c r="NFL10" s="55"/>
      <c r="NFM10" s="55"/>
      <c r="NFN10" s="55"/>
      <c r="NFO10" s="55"/>
      <c r="NFP10" s="55"/>
      <c r="NFQ10" s="55"/>
      <c r="NFR10" s="55"/>
      <c r="NFS10" s="55"/>
      <c r="NFT10" s="55"/>
      <c r="NFU10" s="55"/>
      <c r="NFV10" s="55"/>
      <c r="NFW10" s="55"/>
      <c r="NFX10" s="55"/>
      <c r="NFY10" s="55"/>
      <c r="NFZ10" s="55"/>
      <c r="NGA10" s="55"/>
      <c r="NGB10" s="55"/>
      <c r="NGC10" s="55"/>
      <c r="NGD10" s="55"/>
      <c r="NGE10" s="55"/>
      <c r="NGF10" s="55"/>
      <c r="NGG10" s="55"/>
      <c r="NGH10" s="55"/>
      <c r="NGI10" s="55"/>
      <c r="NGJ10" s="55"/>
      <c r="NGK10" s="55"/>
      <c r="NGL10" s="55"/>
      <c r="NGM10" s="55"/>
      <c r="NGN10" s="55"/>
      <c r="NGO10" s="55"/>
      <c r="NGP10" s="55"/>
      <c r="NGQ10" s="55"/>
      <c r="NGR10" s="55"/>
      <c r="NGS10" s="55"/>
      <c r="NGT10" s="55"/>
      <c r="NGU10" s="55"/>
      <c r="NGV10" s="55"/>
      <c r="NGW10" s="55"/>
      <c r="NGX10" s="55"/>
      <c r="NGY10" s="55"/>
      <c r="NGZ10" s="55"/>
      <c r="NHA10" s="55"/>
      <c r="NHB10" s="55"/>
      <c r="NHC10" s="55"/>
      <c r="NHD10" s="55"/>
      <c r="NHE10" s="55"/>
      <c r="NHF10" s="55"/>
      <c r="NHG10" s="55"/>
      <c r="NHH10" s="55"/>
      <c r="NHI10" s="55"/>
      <c r="NHJ10" s="55"/>
      <c r="NHK10" s="55"/>
      <c r="NHL10" s="55"/>
      <c r="NHM10" s="55"/>
      <c r="NHN10" s="55"/>
      <c r="NHO10" s="55"/>
      <c r="NHP10" s="55"/>
      <c r="NHQ10" s="55"/>
      <c r="NHR10" s="55"/>
      <c r="NHS10" s="55"/>
      <c r="NHT10" s="55"/>
      <c r="NHU10" s="55"/>
      <c r="NHV10" s="55"/>
      <c r="NHW10" s="55"/>
      <c r="NHX10" s="55"/>
      <c r="NHY10" s="55"/>
      <c r="NHZ10" s="55"/>
      <c r="NIA10" s="55"/>
      <c r="NIB10" s="55"/>
      <c r="NIC10" s="55"/>
      <c r="NID10" s="55"/>
      <c r="NIE10" s="55"/>
      <c r="NIF10" s="55"/>
      <c r="NIG10" s="55"/>
      <c r="NIH10" s="55"/>
      <c r="NII10" s="55"/>
      <c r="NIJ10" s="55"/>
      <c r="NIK10" s="55"/>
      <c r="NIL10" s="55"/>
      <c r="NIM10" s="55"/>
      <c r="NIN10" s="55"/>
      <c r="NIO10" s="55"/>
      <c r="NIP10" s="55"/>
      <c r="NIQ10" s="55"/>
      <c r="NIR10" s="55"/>
      <c r="NIS10" s="55"/>
      <c r="NIT10" s="55"/>
      <c r="NIU10" s="55"/>
      <c r="NIV10" s="55"/>
      <c r="NIW10" s="55"/>
      <c r="NIX10" s="55"/>
      <c r="NIY10" s="55"/>
      <c r="NIZ10" s="55"/>
      <c r="NJA10" s="55"/>
      <c r="NJB10" s="55"/>
      <c r="NJC10" s="55"/>
      <c r="NJD10" s="55"/>
      <c r="NJE10" s="55"/>
      <c r="NJF10" s="55"/>
      <c r="NJG10" s="55"/>
      <c r="NJH10" s="55"/>
      <c r="NJI10" s="55"/>
      <c r="NJJ10" s="55"/>
      <c r="NJK10" s="55"/>
      <c r="NJL10" s="55"/>
      <c r="NJM10" s="55"/>
      <c r="NJN10" s="55"/>
      <c r="NJO10" s="55"/>
      <c r="NJP10" s="55"/>
      <c r="NJQ10" s="55"/>
      <c r="NJR10" s="55"/>
      <c r="NJS10" s="55"/>
      <c r="NJT10" s="55"/>
      <c r="NJU10" s="55"/>
      <c r="NJV10" s="55"/>
      <c r="NJW10" s="55"/>
      <c r="NJX10" s="55"/>
      <c r="NJY10" s="55"/>
      <c r="NJZ10" s="55"/>
      <c r="NKA10" s="55"/>
      <c r="NKB10" s="55"/>
      <c r="NKC10" s="55"/>
      <c r="NKD10" s="55"/>
      <c r="NKE10" s="55"/>
      <c r="NKF10" s="55"/>
      <c r="NKG10" s="55"/>
      <c r="NKH10" s="55"/>
      <c r="NKI10" s="55"/>
      <c r="NKJ10" s="55"/>
      <c r="NKK10" s="55"/>
      <c r="NKL10" s="55"/>
      <c r="NKM10" s="55"/>
      <c r="NKN10" s="55"/>
      <c r="NKO10" s="55"/>
      <c r="NKP10" s="55"/>
      <c r="NKQ10" s="55"/>
      <c r="NKR10" s="55"/>
      <c r="NKS10" s="55"/>
      <c r="NKT10" s="55"/>
      <c r="NKU10" s="55"/>
      <c r="NKV10" s="55"/>
      <c r="NKW10" s="55"/>
      <c r="NKX10" s="55"/>
      <c r="NKY10" s="55"/>
      <c r="NKZ10" s="55"/>
      <c r="NLA10" s="55"/>
      <c r="NLB10" s="55"/>
      <c r="NLC10" s="55"/>
      <c r="NLD10" s="55"/>
      <c r="NLE10" s="55"/>
      <c r="NLF10" s="55"/>
      <c r="NLG10" s="55"/>
      <c r="NLH10" s="55"/>
      <c r="NLI10" s="55"/>
      <c r="NLJ10" s="55"/>
      <c r="NLK10" s="55"/>
      <c r="NLL10" s="55"/>
      <c r="NLM10" s="55"/>
      <c r="NLN10" s="55"/>
      <c r="NLO10" s="55"/>
      <c r="NLP10" s="55"/>
      <c r="NLQ10" s="55"/>
      <c r="NLR10" s="55"/>
      <c r="NLS10" s="55"/>
      <c r="NLT10" s="55"/>
      <c r="NLU10" s="55"/>
      <c r="NLV10" s="55"/>
      <c r="NLW10" s="55"/>
      <c r="NLX10" s="55"/>
      <c r="NLY10" s="55"/>
      <c r="NLZ10" s="55"/>
      <c r="NMA10" s="55"/>
      <c r="NMB10" s="55"/>
      <c r="NMC10" s="55"/>
      <c r="NMD10" s="55"/>
      <c r="NME10" s="55"/>
      <c r="NMF10" s="55"/>
      <c r="NMG10" s="55"/>
      <c r="NMH10" s="55"/>
      <c r="NMI10" s="55"/>
      <c r="NMJ10" s="55"/>
      <c r="NMK10" s="55"/>
      <c r="NML10" s="55"/>
      <c r="NMM10" s="55"/>
      <c r="NMN10" s="55"/>
      <c r="NMO10" s="55"/>
      <c r="NMP10" s="55"/>
      <c r="NMQ10" s="55"/>
      <c r="NMR10" s="55"/>
      <c r="NMS10" s="55"/>
      <c r="NMT10" s="55"/>
      <c r="NMU10" s="55"/>
      <c r="NMV10" s="55"/>
      <c r="NMW10" s="55"/>
      <c r="NMX10" s="55"/>
      <c r="NMY10" s="55"/>
      <c r="NMZ10" s="55"/>
      <c r="NNA10" s="55"/>
      <c r="NNB10" s="55"/>
      <c r="NNC10" s="55"/>
      <c r="NND10" s="55"/>
      <c r="NNE10" s="55"/>
      <c r="NNF10" s="55"/>
      <c r="NNG10" s="55"/>
      <c r="NNH10" s="55"/>
      <c r="NNI10" s="55"/>
      <c r="NNJ10" s="55"/>
      <c r="NNK10" s="55"/>
      <c r="NNL10" s="55"/>
      <c r="NNM10" s="55"/>
      <c r="NNN10" s="55"/>
      <c r="NNO10" s="55"/>
      <c r="NNP10" s="55"/>
      <c r="NNQ10" s="55"/>
      <c r="NNR10" s="55"/>
      <c r="NNS10" s="55"/>
      <c r="NNT10" s="55"/>
      <c r="NNU10" s="55"/>
      <c r="NNV10" s="55"/>
      <c r="NNW10" s="55"/>
      <c r="NNX10" s="55"/>
      <c r="NNY10" s="55"/>
      <c r="NNZ10" s="55"/>
      <c r="NOA10" s="55"/>
      <c r="NOB10" s="55"/>
      <c r="NOC10" s="55"/>
      <c r="NOD10" s="55"/>
      <c r="NOE10" s="55"/>
      <c r="NOF10" s="55"/>
      <c r="NOG10" s="55"/>
      <c r="NOH10" s="55"/>
      <c r="NOI10" s="55"/>
      <c r="NOJ10" s="55"/>
      <c r="NOK10" s="55"/>
      <c r="NOL10" s="55"/>
      <c r="NOM10" s="55"/>
      <c r="NON10" s="55"/>
      <c r="NOO10" s="55"/>
      <c r="NOP10" s="55"/>
      <c r="NOQ10" s="55"/>
      <c r="NOR10" s="55"/>
      <c r="NOS10" s="55"/>
      <c r="NOT10" s="55"/>
      <c r="NOU10" s="55"/>
      <c r="NOV10" s="55"/>
      <c r="NOW10" s="55"/>
      <c r="NOX10" s="55"/>
      <c r="NOY10" s="55"/>
      <c r="NOZ10" s="55"/>
      <c r="NPA10" s="55"/>
      <c r="NPB10" s="55"/>
      <c r="NPC10" s="55"/>
      <c r="NPD10" s="55"/>
      <c r="NPE10" s="55"/>
      <c r="NPF10" s="55"/>
      <c r="NPG10" s="55"/>
      <c r="NPH10" s="55"/>
      <c r="NPI10" s="55"/>
      <c r="NPJ10" s="55"/>
      <c r="NPK10" s="55"/>
      <c r="NPL10" s="55"/>
      <c r="NPM10" s="55"/>
      <c r="NPN10" s="55"/>
      <c r="NPO10" s="55"/>
      <c r="NPP10" s="55"/>
      <c r="NPQ10" s="55"/>
      <c r="NPR10" s="55"/>
      <c r="NPS10" s="55"/>
      <c r="NPT10" s="55"/>
      <c r="NPU10" s="55"/>
      <c r="NPV10" s="55"/>
      <c r="NPW10" s="55"/>
      <c r="NPX10" s="55"/>
      <c r="NPY10" s="55"/>
      <c r="NPZ10" s="55"/>
      <c r="NQA10" s="55"/>
      <c r="NQB10" s="55"/>
      <c r="NQC10" s="55"/>
      <c r="NQD10" s="55"/>
      <c r="NQE10" s="55"/>
      <c r="NQF10" s="55"/>
      <c r="NQG10" s="55"/>
      <c r="NQH10" s="55"/>
      <c r="NQI10" s="55"/>
      <c r="NQJ10" s="55"/>
      <c r="NQK10" s="55"/>
      <c r="NQL10" s="55"/>
      <c r="NQM10" s="55"/>
      <c r="NQN10" s="55"/>
      <c r="NQO10" s="55"/>
      <c r="NQP10" s="55"/>
      <c r="NQQ10" s="55"/>
      <c r="NQR10" s="55"/>
      <c r="NQS10" s="55"/>
      <c r="NQT10" s="55"/>
      <c r="NQU10" s="55"/>
      <c r="NQV10" s="55"/>
      <c r="NQW10" s="55"/>
      <c r="NQX10" s="55"/>
      <c r="NQY10" s="55"/>
      <c r="NQZ10" s="55"/>
      <c r="NRA10" s="55"/>
      <c r="NRB10" s="55"/>
      <c r="NRC10" s="55"/>
      <c r="NRD10" s="55"/>
      <c r="NRE10" s="55"/>
      <c r="NRF10" s="55"/>
      <c r="NRG10" s="55"/>
      <c r="NRH10" s="55"/>
      <c r="NRI10" s="55"/>
      <c r="NRJ10" s="55"/>
      <c r="NRK10" s="55"/>
      <c r="NRL10" s="55"/>
      <c r="NRM10" s="55"/>
      <c r="NRN10" s="55"/>
      <c r="NRO10" s="55"/>
      <c r="NRP10" s="55"/>
      <c r="NRQ10" s="55"/>
      <c r="NRR10" s="55"/>
      <c r="NRS10" s="55"/>
      <c r="NRT10" s="55"/>
      <c r="NRU10" s="55"/>
      <c r="NRV10" s="55"/>
      <c r="NRW10" s="55"/>
      <c r="NRX10" s="55"/>
      <c r="NRY10" s="55"/>
      <c r="NRZ10" s="55"/>
      <c r="NSA10" s="55"/>
      <c r="NSB10" s="55"/>
      <c r="NSC10" s="55"/>
      <c r="NSD10" s="55"/>
      <c r="NSE10" s="55"/>
      <c r="NSF10" s="55"/>
      <c r="NSG10" s="55"/>
      <c r="NSH10" s="55"/>
      <c r="NSI10" s="55"/>
      <c r="NSJ10" s="55"/>
      <c r="NSK10" s="55"/>
      <c r="NSL10" s="55"/>
      <c r="NSM10" s="55"/>
      <c r="NSN10" s="55"/>
      <c r="NSO10" s="55"/>
      <c r="NSP10" s="55"/>
      <c r="NSQ10" s="55"/>
      <c r="NSR10" s="55"/>
      <c r="NSS10" s="55"/>
      <c r="NST10" s="55"/>
      <c r="NSU10" s="55"/>
      <c r="NSV10" s="55"/>
      <c r="NSW10" s="55"/>
      <c r="NSX10" s="55"/>
      <c r="NSY10" s="55"/>
      <c r="NSZ10" s="55"/>
      <c r="NTA10" s="55"/>
      <c r="NTB10" s="55"/>
      <c r="NTC10" s="55"/>
      <c r="NTD10" s="55"/>
      <c r="NTE10" s="55"/>
      <c r="NTF10" s="55"/>
      <c r="NTG10" s="55"/>
      <c r="NTH10" s="55"/>
      <c r="NTI10" s="55"/>
      <c r="NTJ10" s="55"/>
      <c r="NTK10" s="55"/>
      <c r="NTL10" s="55"/>
      <c r="NTM10" s="55"/>
      <c r="NTN10" s="55"/>
      <c r="NTO10" s="55"/>
      <c r="NTP10" s="55"/>
      <c r="NTQ10" s="55"/>
      <c r="NTR10" s="55"/>
      <c r="NTS10" s="55"/>
      <c r="NTT10" s="55"/>
      <c r="NTU10" s="55"/>
      <c r="NTV10" s="55"/>
      <c r="NTW10" s="55"/>
      <c r="NTX10" s="55"/>
      <c r="NTY10" s="55"/>
      <c r="NTZ10" s="55"/>
      <c r="NUA10" s="55"/>
      <c r="NUB10" s="55"/>
      <c r="NUC10" s="55"/>
      <c r="NUD10" s="55"/>
      <c r="NUE10" s="55"/>
      <c r="NUF10" s="55"/>
      <c r="NUG10" s="55"/>
      <c r="NUH10" s="55"/>
      <c r="NUI10" s="55"/>
      <c r="NUJ10" s="55"/>
      <c r="NUK10" s="55"/>
      <c r="NUL10" s="55"/>
      <c r="NUM10" s="55"/>
      <c r="NUN10" s="55"/>
      <c r="NUO10" s="55"/>
      <c r="NUP10" s="55"/>
      <c r="NUQ10" s="55"/>
      <c r="NUR10" s="55"/>
      <c r="NUS10" s="55"/>
      <c r="NUT10" s="55"/>
      <c r="NUU10" s="55"/>
      <c r="NUV10" s="55"/>
      <c r="NUW10" s="55"/>
      <c r="NUX10" s="55"/>
      <c r="NUY10" s="55"/>
      <c r="NUZ10" s="55"/>
      <c r="NVA10" s="55"/>
      <c r="NVB10" s="55"/>
      <c r="NVC10" s="55"/>
      <c r="NVD10" s="55"/>
      <c r="NVE10" s="55"/>
      <c r="NVF10" s="55"/>
      <c r="NVG10" s="55"/>
      <c r="NVH10" s="55"/>
      <c r="NVI10" s="55"/>
      <c r="NVJ10" s="55"/>
      <c r="NVK10" s="55"/>
      <c r="NVL10" s="55"/>
      <c r="NVM10" s="55"/>
      <c r="NVN10" s="55"/>
      <c r="NVO10" s="55"/>
      <c r="NVP10" s="55"/>
      <c r="NVQ10" s="55"/>
      <c r="NVR10" s="55"/>
      <c r="NVS10" s="55"/>
      <c r="NVT10" s="55"/>
      <c r="NVU10" s="55"/>
      <c r="NVV10" s="55"/>
      <c r="NVW10" s="55"/>
      <c r="NVX10" s="55"/>
      <c r="NVY10" s="55"/>
      <c r="NVZ10" s="55"/>
      <c r="NWA10" s="55"/>
      <c r="NWB10" s="55"/>
      <c r="NWC10" s="55"/>
      <c r="NWD10" s="55"/>
      <c r="NWE10" s="55"/>
      <c r="NWF10" s="55"/>
      <c r="NWG10" s="55"/>
      <c r="NWH10" s="55"/>
      <c r="NWI10" s="55"/>
      <c r="NWJ10" s="55"/>
      <c r="NWK10" s="55"/>
      <c r="NWL10" s="55"/>
      <c r="NWM10" s="55"/>
      <c r="NWN10" s="55"/>
      <c r="NWO10" s="55"/>
      <c r="NWP10" s="55"/>
      <c r="NWQ10" s="55"/>
      <c r="NWR10" s="55"/>
      <c r="NWS10" s="55"/>
      <c r="NWT10" s="55"/>
      <c r="NWU10" s="55"/>
      <c r="NWV10" s="55"/>
      <c r="NWW10" s="55"/>
      <c r="NWX10" s="55"/>
      <c r="NWY10" s="55"/>
      <c r="NWZ10" s="55"/>
      <c r="NXA10" s="55"/>
      <c r="NXB10" s="55"/>
      <c r="NXC10" s="55"/>
      <c r="NXD10" s="55"/>
      <c r="NXE10" s="55"/>
      <c r="NXF10" s="55"/>
      <c r="NXG10" s="55"/>
      <c r="NXH10" s="55"/>
      <c r="NXI10" s="55"/>
      <c r="NXJ10" s="55"/>
      <c r="NXK10" s="55"/>
      <c r="NXL10" s="55"/>
      <c r="NXM10" s="55"/>
      <c r="NXN10" s="55"/>
      <c r="NXO10" s="55"/>
      <c r="NXP10" s="55"/>
      <c r="NXQ10" s="55"/>
      <c r="NXR10" s="55"/>
      <c r="NXS10" s="55"/>
      <c r="NXT10" s="55"/>
      <c r="NXU10" s="55"/>
      <c r="NXV10" s="55"/>
      <c r="NXW10" s="55"/>
      <c r="NXX10" s="55"/>
      <c r="NXY10" s="55"/>
      <c r="NXZ10" s="55"/>
      <c r="NYA10" s="55"/>
      <c r="NYB10" s="55"/>
      <c r="NYC10" s="55"/>
      <c r="NYD10" s="55"/>
      <c r="NYE10" s="55"/>
      <c r="NYF10" s="55"/>
      <c r="NYG10" s="55"/>
      <c r="NYH10" s="55"/>
      <c r="NYI10" s="55"/>
      <c r="NYJ10" s="55"/>
      <c r="NYK10" s="55"/>
      <c r="NYL10" s="55"/>
      <c r="NYM10" s="55"/>
      <c r="NYN10" s="55"/>
      <c r="NYO10" s="55"/>
      <c r="NYP10" s="55"/>
      <c r="NYQ10" s="55"/>
      <c r="NYR10" s="55"/>
      <c r="NYS10" s="55"/>
      <c r="NYT10" s="55"/>
      <c r="NYU10" s="55"/>
      <c r="NYV10" s="55"/>
      <c r="NYW10" s="55"/>
      <c r="NYX10" s="55"/>
      <c r="NYY10" s="55"/>
      <c r="NYZ10" s="55"/>
      <c r="NZA10" s="55"/>
      <c r="NZB10" s="55"/>
      <c r="NZC10" s="55"/>
      <c r="NZD10" s="55"/>
      <c r="NZE10" s="55"/>
      <c r="NZF10" s="55"/>
      <c r="NZG10" s="55"/>
      <c r="NZH10" s="55"/>
      <c r="NZI10" s="55"/>
      <c r="NZJ10" s="55"/>
      <c r="NZK10" s="55"/>
      <c r="NZL10" s="55"/>
      <c r="NZM10" s="55"/>
      <c r="NZN10" s="55"/>
      <c r="NZO10" s="55"/>
      <c r="NZP10" s="55"/>
      <c r="NZQ10" s="55"/>
      <c r="NZR10" s="55"/>
      <c r="NZS10" s="55"/>
      <c r="NZT10" s="55"/>
      <c r="NZU10" s="55"/>
      <c r="NZV10" s="55"/>
      <c r="NZW10" s="55"/>
      <c r="NZX10" s="55"/>
      <c r="NZY10" s="55"/>
      <c r="NZZ10" s="55"/>
      <c r="OAA10" s="55"/>
      <c r="OAB10" s="55"/>
      <c r="OAC10" s="55"/>
      <c r="OAD10" s="55"/>
      <c r="OAE10" s="55"/>
      <c r="OAF10" s="55"/>
      <c r="OAG10" s="55"/>
      <c r="OAH10" s="55"/>
      <c r="OAI10" s="55"/>
      <c r="OAJ10" s="55"/>
      <c r="OAK10" s="55"/>
      <c r="OAL10" s="55"/>
      <c r="OAM10" s="55"/>
      <c r="OAN10" s="55"/>
      <c r="OAO10" s="55"/>
      <c r="OAP10" s="55"/>
      <c r="OAQ10" s="55"/>
      <c r="OAR10" s="55"/>
      <c r="OAS10" s="55"/>
      <c r="OAT10" s="55"/>
      <c r="OAU10" s="55"/>
      <c r="OAV10" s="55"/>
      <c r="OAW10" s="55"/>
      <c r="OAX10" s="55"/>
      <c r="OAY10" s="55"/>
      <c r="OAZ10" s="55"/>
      <c r="OBA10" s="55"/>
      <c r="OBB10" s="55"/>
      <c r="OBC10" s="55"/>
      <c r="OBD10" s="55"/>
      <c r="OBE10" s="55"/>
      <c r="OBF10" s="55"/>
      <c r="OBG10" s="55"/>
      <c r="OBH10" s="55"/>
      <c r="OBI10" s="55"/>
      <c r="OBJ10" s="55"/>
      <c r="OBK10" s="55"/>
      <c r="OBL10" s="55"/>
      <c r="OBM10" s="55"/>
      <c r="OBN10" s="55"/>
      <c r="OBO10" s="55"/>
      <c r="OBP10" s="55"/>
      <c r="OBQ10" s="55"/>
      <c r="OBR10" s="55"/>
      <c r="OBS10" s="55"/>
      <c r="OBT10" s="55"/>
      <c r="OBU10" s="55"/>
      <c r="OBV10" s="55"/>
      <c r="OBW10" s="55"/>
      <c r="OBX10" s="55"/>
      <c r="OBY10" s="55"/>
      <c r="OBZ10" s="55"/>
      <c r="OCA10" s="55"/>
      <c r="OCB10" s="55"/>
      <c r="OCC10" s="55"/>
      <c r="OCD10" s="55"/>
      <c r="OCE10" s="55"/>
      <c r="OCF10" s="55"/>
      <c r="OCG10" s="55"/>
      <c r="OCH10" s="55"/>
      <c r="OCI10" s="55"/>
      <c r="OCJ10" s="55"/>
      <c r="OCK10" s="55"/>
      <c r="OCL10" s="55"/>
      <c r="OCM10" s="55"/>
      <c r="OCN10" s="55"/>
      <c r="OCO10" s="55"/>
      <c r="OCP10" s="55"/>
      <c r="OCQ10" s="55"/>
      <c r="OCR10" s="55"/>
      <c r="OCS10" s="55"/>
      <c r="OCT10" s="55"/>
      <c r="OCU10" s="55"/>
      <c r="OCV10" s="55"/>
      <c r="OCW10" s="55"/>
      <c r="OCX10" s="55"/>
      <c r="OCY10" s="55"/>
      <c r="OCZ10" s="55"/>
      <c r="ODA10" s="55"/>
      <c r="ODB10" s="55"/>
      <c r="ODC10" s="55"/>
      <c r="ODD10" s="55"/>
      <c r="ODE10" s="55"/>
      <c r="ODF10" s="55"/>
      <c r="ODG10" s="55"/>
      <c r="ODH10" s="55"/>
      <c r="ODI10" s="55"/>
      <c r="ODJ10" s="55"/>
      <c r="ODK10" s="55"/>
      <c r="ODL10" s="55"/>
      <c r="ODM10" s="55"/>
      <c r="ODN10" s="55"/>
      <c r="ODO10" s="55"/>
      <c r="ODP10" s="55"/>
      <c r="ODQ10" s="55"/>
      <c r="ODR10" s="55"/>
      <c r="ODS10" s="55"/>
      <c r="ODT10" s="55"/>
      <c r="ODU10" s="55"/>
      <c r="ODV10" s="55"/>
      <c r="ODW10" s="55"/>
      <c r="ODX10" s="55"/>
      <c r="ODY10" s="55"/>
      <c r="ODZ10" s="55"/>
      <c r="OEA10" s="55"/>
      <c r="OEB10" s="55"/>
      <c r="OEC10" s="55"/>
      <c r="OED10" s="55"/>
      <c r="OEE10" s="55"/>
      <c r="OEF10" s="55"/>
      <c r="OEG10" s="55"/>
      <c r="OEH10" s="55"/>
      <c r="OEI10" s="55"/>
      <c r="OEJ10" s="55"/>
      <c r="OEK10" s="55"/>
      <c r="OEL10" s="55"/>
      <c r="OEM10" s="55"/>
      <c r="OEN10" s="55"/>
      <c r="OEO10" s="55"/>
      <c r="OEP10" s="55"/>
      <c r="OEQ10" s="55"/>
      <c r="OER10" s="55"/>
      <c r="OES10" s="55"/>
      <c r="OET10" s="55"/>
      <c r="OEU10" s="55"/>
      <c r="OEV10" s="55"/>
      <c r="OEW10" s="55"/>
      <c r="OEX10" s="55"/>
      <c r="OEY10" s="55"/>
      <c r="OEZ10" s="55"/>
      <c r="OFA10" s="55"/>
      <c r="OFB10" s="55"/>
      <c r="OFC10" s="55"/>
      <c r="OFD10" s="55"/>
      <c r="OFE10" s="55"/>
      <c r="OFF10" s="55"/>
      <c r="OFG10" s="55"/>
      <c r="OFH10" s="55"/>
      <c r="OFI10" s="55"/>
      <c r="OFJ10" s="55"/>
      <c r="OFK10" s="55"/>
      <c r="OFL10" s="55"/>
      <c r="OFM10" s="55"/>
      <c r="OFN10" s="55"/>
      <c r="OFO10" s="55"/>
      <c r="OFP10" s="55"/>
      <c r="OFQ10" s="55"/>
      <c r="OFR10" s="55"/>
      <c r="OFS10" s="55"/>
      <c r="OFT10" s="55"/>
      <c r="OFU10" s="55"/>
      <c r="OFV10" s="55"/>
      <c r="OFW10" s="55"/>
      <c r="OFX10" s="55"/>
      <c r="OFY10" s="55"/>
      <c r="OFZ10" s="55"/>
      <c r="OGA10" s="55"/>
      <c r="OGB10" s="55"/>
      <c r="OGC10" s="55"/>
      <c r="OGD10" s="55"/>
      <c r="OGE10" s="55"/>
      <c r="OGF10" s="55"/>
      <c r="OGG10" s="55"/>
      <c r="OGH10" s="55"/>
      <c r="OGI10" s="55"/>
      <c r="OGJ10" s="55"/>
      <c r="OGK10" s="55"/>
      <c r="OGL10" s="55"/>
      <c r="OGM10" s="55"/>
      <c r="OGN10" s="55"/>
      <c r="OGO10" s="55"/>
      <c r="OGP10" s="55"/>
      <c r="OGQ10" s="55"/>
      <c r="OGR10" s="55"/>
      <c r="OGS10" s="55"/>
      <c r="OGT10" s="55"/>
      <c r="OGU10" s="55"/>
      <c r="OGV10" s="55"/>
      <c r="OGW10" s="55"/>
      <c r="OGX10" s="55"/>
      <c r="OGY10" s="55"/>
      <c r="OGZ10" s="55"/>
      <c r="OHA10" s="55"/>
      <c r="OHB10" s="55"/>
      <c r="OHC10" s="55"/>
      <c r="OHD10" s="55"/>
      <c r="OHE10" s="55"/>
      <c r="OHF10" s="55"/>
      <c r="OHG10" s="55"/>
      <c r="OHH10" s="55"/>
      <c r="OHI10" s="55"/>
      <c r="OHJ10" s="55"/>
      <c r="OHK10" s="55"/>
      <c r="OHL10" s="55"/>
      <c r="OHM10" s="55"/>
      <c r="OHN10" s="55"/>
      <c r="OHO10" s="55"/>
      <c r="OHP10" s="55"/>
      <c r="OHQ10" s="55"/>
      <c r="OHR10" s="55"/>
      <c r="OHS10" s="55"/>
      <c r="OHT10" s="55"/>
      <c r="OHU10" s="55"/>
      <c r="OHV10" s="55"/>
      <c r="OHW10" s="55"/>
      <c r="OHX10" s="55"/>
      <c r="OHY10" s="55"/>
      <c r="OHZ10" s="55"/>
      <c r="OIA10" s="55"/>
      <c r="OIB10" s="55"/>
      <c r="OIC10" s="55"/>
      <c r="OID10" s="55"/>
      <c r="OIE10" s="55"/>
      <c r="OIF10" s="55"/>
      <c r="OIG10" s="55"/>
      <c r="OIH10" s="55"/>
      <c r="OII10" s="55"/>
      <c r="OIJ10" s="55"/>
      <c r="OIK10" s="55"/>
      <c r="OIL10" s="55"/>
      <c r="OIM10" s="55"/>
      <c r="OIN10" s="55"/>
      <c r="OIO10" s="55"/>
      <c r="OIP10" s="55"/>
      <c r="OIQ10" s="55"/>
      <c r="OIR10" s="55"/>
      <c r="OIS10" s="55"/>
      <c r="OIT10" s="55"/>
      <c r="OIU10" s="55"/>
      <c r="OIV10" s="55"/>
      <c r="OIW10" s="55"/>
      <c r="OIX10" s="55"/>
      <c r="OIY10" s="55"/>
      <c r="OIZ10" s="55"/>
      <c r="OJA10" s="55"/>
      <c r="OJB10" s="55"/>
      <c r="OJC10" s="55"/>
      <c r="OJD10" s="55"/>
      <c r="OJE10" s="55"/>
      <c r="OJF10" s="55"/>
      <c r="OJG10" s="55"/>
      <c r="OJH10" s="55"/>
      <c r="OJI10" s="55"/>
      <c r="OJJ10" s="55"/>
      <c r="OJK10" s="55"/>
      <c r="OJL10" s="55"/>
      <c r="OJM10" s="55"/>
      <c r="OJN10" s="55"/>
      <c r="OJO10" s="55"/>
      <c r="OJP10" s="55"/>
      <c r="OJQ10" s="55"/>
      <c r="OJR10" s="55"/>
      <c r="OJS10" s="55"/>
      <c r="OJT10" s="55"/>
      <c r="OJU10" s="55"/>
      <c r="OJV10" s="55"/>
      <c r="OJW10" s="55"/>
      <c r="OJX10" s="55"/>
      <c r="OJY10" s="55"/>
      <c r="OJZ10" s="55"/>
      <c r="OKA10" s="55"/>
      <c r="OKB10" s="55"/>
      <c r="OKC10" s="55"/>
      <c r="OKD10" s="55"/>
      <c r="OKE10" s="55"/>
      <c r="OKF10" s="55"/>
      <c r="OKG10" s="55"/>
      <c r="OKH10" s="55"/>
      <c r="OKI10" s="55"/>
      <c r="OKJ10" s="55"/>
      <c r="OKK10" s="55"/>
      <c r="OKL10" s="55"/>
      <c r="OKM10" s="55"/>
      <c r="OKN10" s="55"/>
      <c r="OKO10" s="55"/>
      <c r="OKP10" s="55"/>
      <c r="OKQ10" s="55"/>
      <c r="OKR10" s="55"/>
      <c r="OKS10" s="55"/>
      <c r="OKT10" s="55"/>
      <c r="OKU10" s="55"/>
      <c r="OKV10" s="55"/>
      <c r="OKW10" s="55"/>
      <c r="OKX10" s="55"/>
      <c r="OKY10" s="55"/>
      <c r="OKZ10" s="55"/>
      <c r="OLA10" s="55"/>
      <c r="OLB10" s="55"/>
      <c r="OLC10" s="55"/>
      <c r="OLD10" s="55"/>
      <c r="OLE10" s="55"/>
      <c r="OLF10" s="55"/>
      <c r="OLG10" s="55"/>
      <c r="OLH10" s="55"/>
      <c r="OLI10" s="55"/>
      <c r="OLJ10" s="55"/>
      <c r="OLK10" s="55"/>
      <c r="OLL10" s="55"/>
      <c r="OLM10" s="55"/>
      <c r="OLN10" s="55"/>
      <c r="OLO10" s="55"/>
      <c r="OLP10" s="55"/>
      <c r="OLQ10" s="55"/>
      <c r="OLR10" s="55"/>
      <c r="OLS10" s="55"/>
      <c r="OLT10" s="55"/>
      <c r="OLU10" s="55"/>
      <c r="OLV10" s="55"/>
      <c r="OLW10" s="55"/>
      <c r="OLX10" s="55"/>
      <c r="OLY10" s="55"/>
      <c r="OLZ10" s="55"/>
      <c r="OMA10" s="55"/>
      <c r="OMB10" s="55"/>
      <c r="OMC10" s="55"/>
      <c r="OMD10" s="55"/>
      <c r="OME10" s="55"/>
      <c r="OMF10" s="55"/>
      <c r="OMG10" s="55"/>
      <c r="OMH10" s="55"/>
      <c r="OMI10" s="55"/>
      <c r="OMJ10" s="55"/>
      <c r="OMK10" s="55"/>
      <c r="OML10" s="55"/>
      <c r="OMM10" s="55"/>
      <c r="OMN10" s="55"/>
      <c r="OMO10" s="55"/>
      <c r="OMP10" s="55"/>
      <c r="OMQ10" s="55"/>
      <c r="OMR10" s="55"/>
      <c r="OMS10" s="55"/>
      <c r="OMT10" s="55"/>
      <c r="OMU10" s="55"/>
      <c r="OMV10" s="55"/>
      <c r="OMW10" s="55"/>
      <c r="OMX10" s="55"/>
      <c r="OMY10" s="55"/>
      <c r="OMZ10" s="55"/>
      <c r="ONA10" s="55"/>
      <c r="ONB10" s="55"/>
      <c r="ONC10" s="55"/>
      <c r="OND10" s="55"/>
      <c r="ONE10" s="55"/>
      <c r="ONF10" s="55"/>
      <c r="ONG10" s="55"/>
      <c r="ONH10" s="55"/>
      <c r="ONI10" s="55"/>
      <c r="ONJ10" s="55"/>
      <c r="ONK10" s="55"/>
      <c r="ONL10" s="55"/>
      <c r="ONM10" s="55"/>
      <c r="ONN10" s="55"/>
      <c r="ONO10" s="55"/>
      <c r="ONP10" s="55"/>
      <c r="ONQ10" s="55"/>
      <c r="ONR10" s="55"/>
      <c r="ONS10" s="55"/>
      <c r="ONT10" s="55"/>
      <c r="ONU10" s="55"/>
      <c r="ONV10" s="55"/>
      <c r="ONW10" s="55"/>
      <c r="ONX10" s="55"/>
      <c r="ONY10" s="55"/>
      <c r="ONZ10" s="55"/>
      <c r="OOA10" s="55"/>
      <c r="OOB10" s="55"/>
      <c r="OOC10" s="55"/>
      <c r="OOD10" s="55"/>
      <c r="OOE10" s="55"/>
      <c r="OOF10" s="55"/>
      <c r="OOG10" s="55"/>
      <c r="OOH10" s="55"/>
      <c r="OOI10" s="55"/>
      <c r="OOJ10" s="55"/>
      <c r="OOK10" s="55"/>
      <c r="OOL10" s="55"/>
      <c r="OOM10" s="55"/>
      <c r="OON10" s="55"/>
      <c r="OOO10" s="55"/>
      <c r="OOP10" s="55"/>
      <c r="OOQ10" s="55"/>
      <c r="OOR10" s="55"/>
      <c r="OOS10" s="55"/>
      <c r="OOT10" s="55"/>
      <c r="OOU10" s="55"/>
      <c r="OOV10" s="55"/>
      <c r="OOW10" s="55"/>
      <c r="OOX10" s="55"/>
      <c r="OOY10" s="55"/>
      <c r="OOZ10" s="55"/>
      <c r="OPA10" s="55"/>
      <c r="OPB10" s="55"/>
      <c r="OPC10" s="55"/>
      <c r="OPD10" s="55"/>
      <c r="OPE10" s="55"/>
      <c r="OPF10" s="55"/>
      <c r="OPG10" s="55"/>
      <c r="OPH10" s="55"/>
      <c r="OPI10" s="55"/>
      <c r="OPJ10" s="55"/>
      <c r="OPK10" s="55"/>
      <c r="OPL10" s="55"/>
      <c r="OPM10" s="55"/>
      <c r="OPN10" s="55"/>
      <c r="OPO10" s="55"/>
      <c r="OPP10" s="55"/>
      <c r="OPQ10" s="55"/>
      <c r="OPR10" s="55"/>
      <c r="OPS10" s="55"/>
      <c r="OPT10" s="55"/>
      <c r="OPU10" s="55"/>
      <c r="OPV10" s="55"/>
      <c r="OPW10" s="55"/>
      <c r="OPX10" s="55"/>
      <c r="OPY10" s="55"/>
      <c r="OPZ10" s="55"/>
      <c r="OQA10" s="55"/>
      <c r="OQB10" s="55"/>
      <c r="OQC10" s="55"/>
      <c r="OQD10" s="55"/>
      <c r="OQE10" s="55"/>
      <c r="OQF10" s="55"/>
      <c r="OQG10" s="55"/>
      <c r="OQH10" s="55"/>
      <c r="OQI10" s="55"/>
      <c r="OQJ10" s="55"/>
      <c r="OQK10" s="55"/>
      <c r="OQL10" s="55"/>
      <c r="OQM10" s="55"/>
      <c r="OQN10" s="55"/>
      <c r="OQO10" s="55"/>
      <c r="OQP10" s="55"/>
      <c r="OQQ10" s="55"/>
      <c r="OQR10" s="55"/>
      <c r="OQS10" s="55"/>
      <c r="OQT10" s="55"/>
      <c r="OQU10" s="55"/>
      <c r="OQV10" s="55"/>
      <c r="OQW10" s="55"/>
      <c r="OQX10" s="55"/>
      <c r="OQY10" s="55"/>
      <c r="OQZ10" s="55"/>
      <c r="ORA10" s="55"/>
      <c r="ORB10" s="55"/>
      <c r="ORC10" s="55"/>
      <c r="ORD10" s="55"/>
      <c r="ORE10" s="55"/>
      <c r="ORF10" s="55"/>
      <c r="ORG10" s="55"/>
      <c r="ORH10" s="55"/>
      <c r="ORI10" s="55"/>
      <c r="ORJ10" s="55"/>
      <c r="ORK10" s="55"/>
      <c r="ORL10" s="55"/>
      <c r="ORM10" s="55"/>
      <c r="ORN10" s="55"/>
      <c r="ORO10" s="55"/>
      <c r="ORP10" s="55"/>
      <c r="ORQ10" s="55"/>
      <c r="ORR10" s="55"/>
      <c r="ORS10" s="55"/>
      <c r="ORT10" s="55"/>
      <c r="ORU10" s="55"/>
      <c r="ORV10" s="55"/>
      <c r="ORW10" s="55"/>
      <c r="ORX10" s="55"/>
      <c r="ORY10" s="55"/>
      <c r="ORZ10" s="55"/>
      <c r="OSA10" s="55"/>
      <c r="OSB10" s="55"/>
      <c r="OSC10" s="55"/>
      <c r="OSD10" s="55"/>
      <c r="OSE10" s="55"/>
      <c r="OSF10" s="55"/>
      <c r="OSG10" s="55"/>
      <c r="OSH10" s="55"/>
      <c r="OSI10" s="55"/>
      <c r="OSJ10" s="55"/>
      <c r="OSK10" s="55"/>
      <c r="OSL10" s="55"/>
      <c r="OSM10" s="55"/>
      <c r="OSN10" s="55"/>
      <c r="OSO10" s="55"/>
      <c r="OSP10" s="55"/>
      <c r="OSQ10" s="55"/>
      <c r="OSR10" s="55"/>
      <c r="OSS10" s="55"/>
      <c r="OST10" s="55"/>
      <c r="OSU10" s="55"/>
      <c r="OSV10" s="55"/>
      <c r="OSW10" s="55"/>
      <c r="OSX10" s="55"/>
      <c r="OSY10" s="55"/>
      <c r="OSZ10" s="55"/>
      <c r="OTA10" s="55"/>
      <c r="OTB10" s="55"/>
      <c r="OTC10" s="55"/>
      <c r="OTD10" s="55"/>
      <c r="OTE10" s="55"/>
      <c r="OTF10" s="55"/>
      <c r="OTG10" s="55"/>
      <c r="OTH10" s="55"/>
      <c r="OTI10" s="55"/>
      <c r="OTJ10" s="55"/>
      <c r="OTK10" s="55"/>
      <c r="OTL10" s="55"/>
      <c r="OTM10" s="55"/>
      <c r="OTN10" s="55"/>
      <c r="OTO10" s="55"/>
      <c r="OTP10" s="55"/>
      <c r="OTQ10" s="55"/>
      <c r="OTR10" s="55"/>
      <c r="OTS10" s="55"/>
      <c r="OTT10" s="55"/>
      <c r="OTU10" s="55"/>
      <c r="OTV10" s="55"/>
      <c r="OTW10" s="55"/>
      <c r="OTX10" s="55"/>
      <c r="OTY10" s="55"/>
      <c r="OTZ10" s="55"/>
      <c r="OUA10" s="55"/>
      <c r="OUB10" s="55"/>
      <c r="OUC10" s="55"/>
      <c r="OUD10" s="55"/>
      <c r="OUE10" s="55"/>
      <c r="OUF10" s="55"/>
      <c r="OUG10" s="55"/>
      <c r="OUH10" s="55"/>
      <c r="OUI10" s="55"/>
      <c r="OUJ10" s="55"/>
      <c r="OUK10" s="55"/>
      <c r="OUL10" s="55"/>
      <c r="OUM10" s="55"/>
      <c r="OUN10" s="55"/>
      <c r="OUO10" s="55"/>
      <c r="OUP10" s="55"/>
      <c r="OUQ10" s="55"/>
      <c r="OUR10" s="55"/>
      <c r="OUS10" s="55"/>
      <c r="OUT10" s="55"/>
      <c r="OUU10" s="55"/>
      <c r="OUV10" s="55"/>
      <c r="OUW10" s="55"/>
      <c r="OUX10" s="55"/>
      <c r="OUY10" s="55"/>
      <c r="OUZ10" s="55"/>
      <c r="OVA10" s="55"/>
      <c r="OVB10" s="55"/>
      <c r="OVC10" s="55"/>
      <c r="OVD10" s="55"/>
      <c r="OVE10" s="55"/>
      <c r="OVF10" s="55"/>
      <c r="OVG10" s="55"/>
      <c r="OVH10" s="55"/>
      <c r="OVI10" s="55"/>
      <c r="OVJ10" s="55"/>
      <c r="OVK10" s="55"/>
      <c r="OVL10" s="55"/>
      <c r="OVM10" s="55"/>
      <c r="OVN10" s="55"/>
      <c r="OVO10" s="55"/>
      <c r="OVP10" s="55"/>
      <c r="OVQ10" s="55"/>
      <c r="OVR10" s="55"/>
      <c r="OVS10" s="55"/>
      <c r="OVT10" s="55"/>
      <c r="OVU10" s="55"/>
      <c r="OVV10" s="55"/>
      <c r="OVW10" s="55"/>
      <c r="OVX10" s="55"/>
      <c r="OVY10" s="55"/>
      <c r="OVZ10" s="55"/>
      <c r="OWA10" s="55"/>
      <c r="OWB10" s="55"/>
      <c r="OWC10" s="55"/>
      <c r="OWD10" s="55"/>
      <c r="OWE10" s="55"/>
      <c r="OWF10" s="55"/>
      <c r="OWG10" s="55"/>
      <c r="OWH10" s="55"/>
      <c r="OWI10" s="55"/>
      <c r="OWJ10" s="55"/>
      <c r="OWK10" s="55"/>
      <c r="OWL10" s="55"/>
      <c r="OWM10" s="55"/>
      <c r="OWN10" s="55"/>
      <c r="OWO10" s="55"/>
      <c r="OWP10" s="55"/>
      <c r="OWQ10" s="55"/>
      <c r="OWR10" s="55"/>
      <c r="OWS10" s="55"/>
      <c r="OWT10" s="55"/>
      <c r="OWU10" s="55"/>
      <c r="OWV10" s="55"/>
      <c r="OWW10" s="55"/>
      <c r="OWX10" s="55"/>
      <c r="OWY10" s="55"/>
      <c r="OWZ10" s="55"/>
      <c r="OXA10" s="55"/>
      <c r="OXB10" s="55"/>
      <c r="OXC10" s="55"/>
      <c r="OXD10" s="55"/>
      <c r="OXE10" s="55"/>
      <c r="OXF10" s="55"/>
      <c r="OXG10" s="55"/>
      <c r="OXH10" s="55"/>
      <c r="OXI10" s="55"/>
      <c r="OXJ10" s="55"/>
      <c r="OXK10" s="55"/>
      <c r="OXL10" s="55"/>
      <c r="OXM10" s="55"/>
      <c r="OXN10" s="55"/>
      <c r="OXO10" s="55"/>
      <c r="OXP10" s="55"/>
      <c r="OXQ10" s="55"/>
      <c r="OXR10" s="55"/>
      <c r="OXS10" s="55"/>
      <c r="OXT10" s="55"/>
      <c r="OXU10" s="55"/>
      <c r="OXV10" s="55"/>
      <c r="OXW10" s="55"/>
      <c r="OXX10" s="55"/>
      <c r="OXY10" s="55"/>
      <c r="OXZ10" s="55"/>
      <c r="OYA10" s="55"/>
      <c r="OYB10" s="55"/>
      <c r="OYC10" s="55"/>
      <c r="OYD10" s="55"/>
      <c r="OYE10" s="55"/>
      <c r="OYF10" s="55"/>
      <c r="OYG10" s="55"/>
      <c r="OYH10" s="55"/>
      <c r="OYI10" s="55"/>
      <c r="OYJ10" s="55"/>
      <c r="OYK10" s="55"/>
      <c r="OYL10" s="55"/>
      <c r="OYM10" s="55"/>
      <c r="OYN10" s="55"/>
      <c r="OYO10" s="55"/>
      <c r="OYP10" s="55"/>
      <c r="OYQ10" s="55"/>
      <c r="OYR10" s="55"/>
      <c r="OYS10" s="55"/>
      <c r="OYT10" s="55"/>
      <c r="OYU10" s="55"/>
      <c r="OYV10" s="55"/>
      <c r="OYW10" s="55"/>
      <c r="OYX10" s="55"/>
      <c r="OYY10" s="55"/>
      <c r="OYZ10" s="55"/>
      <c r="OZA10" s="55"/>
      <c r="OZB10" s="55"/>
      <c r="OZC10" s="55"/>
      <c r="OZD10" s="55"/>
      <c r="OZE10" s="55"/>
      <c r="OZF10" s="55"/>
      <c r="OZG10" s="55"/>
      <c r="OZH10" s="55"/>
      <c r="OZI10" s="55"/>
      <c r="OZJ10" s="55"/>
      <c r="OZK10" s="55"/>
      <c r="OZL10" s="55"/>
      <c r="OZM10" s="55"/>
      <c r="OZN10" s="55"/>
      <c r="OZO10" s="55"/>
      <c r="OZP10" s="55"/>
      <c r="OZQ10" s="55"/>
      <c r="OZR10" s="55"/>
      <c r="OZS10" s="55"/>
      <c r="OZT10" s="55"/>
      <c r="OZU10" s="55"/>
      <c r="OZV10" s="55"/>
      <c r="OZW10" s="55"/>
      <c r="OZX10" s="55"/>
      <c r="OZY10" s="55"/>
      <c r="OZZ10" s="55"/>
      <c r="PAA10" s="55"/>
      <c r="PAB10" s="55"/>
      <c r="PAC10" s="55"/>
      <c r="PAD10" s="55"/>
      <c r="PAE10" s="55"/>
      <c r="PAF10" s="55"/>
      <c r="PAG10" s="55"/>
      <c r="PAH10" s="55"/>
      <c r="PAI10" s="55"/>
      <c r="PAJ10" s="55"/>
      <c r="PAK10" s="55"/>
      <c r="PAL10" s="55"/>
      <c r="PAM10" s="55"/>
      <c r="PAN10" s="55"/>
      <c r="PAO10" s="55"/>
      <c r="PAP10" s="55"/>
      <c r="PAQ10" s="55"/>
      <c r="PAR10" s="55"/>
      <c r="PAS10" s="55"/>
      <c r="PAT10" s="55"/>
      <c r="PAU10" s="55"/>
      <c r="PAV10" s="55"/>
      <c r="PAW10" s="55"/>
      <c r="PAX10" s="55"/>
      <c r="PAY10" s="55"/>
      <c r="PAZ10" s="55"/>
      <c r="PBA10" s="55"/>
      <c r="PBB10" s="55"/>
      <c r="PBC10" s="55"/>
      <c r="PBD10" s="55"/>
      <c r="PBE10" s="55"/>
      <c r="PBF10" s="55"/>
      <c r="PBG10" s="55"/>
      <c r="PBH10" s="55"/>
      <c r="PBI10" s="55"/>
      <c r="PBJ10" s="55"/>
      <c r="PBK10" s="55"/>
      <c r="PBL10" s="55"/>
      <c r="PBM10" s="55"/>
      <c r="PBN10" s="55"/>
      <c r="PBO10" s="55"/>
      <c r="PBP10" s="55"/>
      <c r="PBQ10" s="55"/>
      <c r="PBR10" s="55"/>
      <c r="PBS10" s="55"/>
      <c r="PBT10" s="55"/>
      <c r="PBU10" s="55"/>
      <c r="PBV10" s="55"/>
      <c r="PBW10" s="55"/>
      <c r="PBX10" s="55"/>
      <c r="PBY10" s="55"/>
      <c r="PBZ10" s="55"/>
      <c r="PCA10" s="55"/>
      <c r="PCB10" s="55"/>
      <c r="PCC10" s="55"/>
      <c r="PCD10" s="55"/>
      <c r="PCE10" s="55"/>
      <c r="PCF10" s="55"/>
      <c r="PCG10" s="55"/>
      <c r="PCH10" s="55"/>
      <c r="PCI10" s="55"/>
      <c r="PCJ10" s="55"/>
      <c r="PCK10" s="55"/>
      <c r="PCL10" s="55"/>
      <c r="PCM10" s="55"/>
      <c r="PCN10" s="55"/>
      <c r="PCO10" s="55"/>
      <c r="PCP10" s="55"/>
      <c r="PCQ10" s="55"/>
      <c r="PCR10" s="55"/>
      <c r="PCS10" s="55"/>
      <c r="PCT10" s="55"/>
      <c r="PCU10" s="55"/>
      <c r="PCV10" s="55"/>
      <c r="PCW10" s="55"/>
      <c r="PCX10" s="55"/>
      <c r="PCY10" s="55"/>
      <c r="PCZ10" s="55"/>
      <c r="PDA10" s="55"/>
      <c r="PDB10" s="55"/>
      <c r="PDC10" s="55"/>
      <c r="PDD10" s="55"/>
      <c r="PDE10" s="55"/>
      <c r="PDF10" s="55"/>
      <c r="PDG10" s="55"/>
      <c r="PDH10" s="55"/>
      <c r="PDI10" s="55"/>
      <c r="PDJ10" s="55"/>
      <c r="PDK10" s="55"/>
      <c r="PDL10" s="55"/>
      <c r="PDM10" s="55"/>
      <c r="PDN10" s="55"/>
      <c r="PDO10" s="55"/>
      <c r="PDP10" s="55"/>
      <c r="PDQ10" s="55"/>
      <c r="PDR10" s="55"/>
      <c r="PDS10" s="55"/>
      <c r="PDT10" s="55"/>
      <c r="PDU10" s="55"/>
      <c r="PDV10" s="55"/>
      <c r="PDW10" s="55"/>
      <c r="PDX10" s="55"/>
      <c r="PDY10" s="55"/>
      <c r="PDZ10" s="55"/>
      <c r="PEA10" s="55"/>
      <c r="PEB10" s="55"/>
      <c r="PEC10" s="55"/>
      <c r="PED10" s="55"/>
      <c r="PEE10" s="55"/>
      <c r="PEF10" s="55"/>
      <c r="PEG10" s="55"/>
      <c r="PEH10" s="55"/>
      <c r="PEI10" s="55"/>
      <c r="PEJ10" s="55"/>
      <c r="PEK10" s="55"/>
      <c r="PEL10" s="55"/>
      <c r="PEM10" s="55"/>
      <c r="PEN10" s="55"/>
      <c r="PEO10" s="55"/>
      <c r="PEP10" s="55"/>
      <c r="PEQ10" s="55"/>
      <c r="PER10" s="55"/>
      <c r="PES10" s="55"/>
      <c r="PET10" s="55"/>
      <c r="PEU10" s="55"/>
      <c r="PEV10" s="55"/>
      <c r="PEW10" s="55"/>
      <c r="PEX10" s="55"/>
      <c r="PEY10" s="55"/>
      <c r="PEZ10" s="55"/>
      <c r="PFA10" s="55"/>
      <c r="PFB10" s="55"/>
      <c r="PFC10" s="55"/>
      <c r="PFD10" s="55"/>
      <c r="PFE10" s="55"/>
      <c r="PFF10" s="55"/>
      <c r="PFG10" s="55"/>
      <c r="PFH10" s="55"/>
      <c r="PFI10" s="55"/>
      <c r="PFJ10" s="55"/>
      <c r="PFK10" s="55"/>
      <c r="PFL10" s="55"/>
      <c r="PFM10" s="55"/>
      <c r="PFN10" s="55"/>
      <c r="PFO10" s="55"/>
      <c r="PFP10" s="55"/>
      <c r="PFQ10" s="55"/>
      <c r="PFR10" s="55"/>
      <c r="PFS10" s="55"/>
      <c r="PFT10" s="55"/>
      <c r="PFU10" s="55"/>
      <c r="PFV10" s="55"/>
      <c r="PFW10" s="55"/>
      <c r="PFX10" s="55"/>
      <c r="PFY10" s="55"/>
      <c r="PFZ10" s="55"/>
      <c r="PGA10" s="55"/>
      <c r="PGB10" s="55"/>
      <c r="PGC10" s="55"/>
      <c r="PGD10" s="55"/>
      <c r="PGE10" s="55"/>
      <c r="PGF10" s="55"/>
      <c r="PGG10" s="55"/>
      <c r="PGH10" s="55"/>
      <c r="PGI10" s="55"/>
      <c r="PGJ10" s="55"/>
      <c r="PGK10" s="55"/>
      <c r="PGL10" s="55"/>
      <c r="PGM10" s="55"/>
      <c r="PGN10" s="55"/>
      <c r="PGO10" s="55"/>
      <c r="PGP10" s="55"/>
      <c r="PGQ10" s="55"/>
      <c r="PGR10" s="55"/>
      <c r="PGS10" s="55"/>
      <c r="PGT10" s="55"/>
      <c r="PGU10" s="55"/>
      <c r="PGV10" s="55"/>
      <c r="PGW10" s="55"/>
      <c r="PGX10" s="55"/>
      <c r="PGY10" s="55"/>
      <c r="PGZ10" s="55"/>
      <c r="PHA10" s="55"/>
      <c r="PHB10" s="55"/>
      <c r="PHC10" s="55"/>
      <c r="PHD10" s="55"/>
      <c r="PHE10" s="55"/>
      <c r="PHF10" s="55"/>
      <c r="PHG10" s="55"/>
      <c r="PHH10" s="55"/>
      <c r="PHI10" s="55"/>
      <c r="PHJ10" s="55"/>
      <c r="PHK10" s="55"/>
      <c r="PHL10" s="55"/>
      <c r="PHM10" s="55"/>
      <c r="PHN10" s="55"/>
      <c r="PHO10" s="55"/>
      <c r="PHP10" s="55"/>
      <c r="PHQ10" s="55"/>
      <c r="PHR10" s="55"/>
      <c r="PHS10" s="55"/>
      <c r="PHT10" s="55"/>
      <c r="PHU10" s="55"/>
      <c r="PHV10" s="55"/>
      <c r="PHW10" s="55"/>
      <c r="PHX10" s="55"/>
      <c r="PHY10" s="55"/>
      <c r="PHZ10" s="55"/>
      <c r="PIA10" s="55"/>
      <c r="PIB10" s="55"/>
      <c r="PIC10" s="55"/>
      <c r="PID10" s="55"/>
      <c r="PIE10" s="55"/>
      <c r="PIF10" s="55"/>
      <c r="PIG10" s="55"/>
      <c r="PIH10" s="55"/>
      <c r="PII10" s="55"/>
      <c r="PIJ10" s="55"/>
      <c r="PIK10" s="55"/>
      <c r="PIL10" s="55"/>
      <c r="PIM10" s="55"/>
      <c r="PIN10" s="55"/>
      <c r="PIO10" s="55"/>
      <c r="PIP10" s="55"/>
      <c r="PIQ10" s="55"/>
      <c r="PIR10" s="55"/>
      <c r="PIS10" s="55"/>
      <c r="PIT10" s="55"/>
      <c r="PIU10" s="55"/>
      <c r="PIV10" s="55"/>
      <c r="PIW10" s="55"/>
      <c r="PIX10" s="55"/>
      <c r="PIY10" s="55"/>
      <c r="PIZ10" s="55"/>
      <c r="PJA10" s="55"/>
      <c r="PJB10" s="55"/>
      <c r="PJC10" s="55"/>
      <c r="PJD10" s="55"/>
      <c r="PJE10" s="55"/>
      <c r="PJF10" s="55"/>
      <c r="PJG10" s="55"/>
      <c r="PJH10" s="55"/>
      <c r="PJI10" s="55"/>
      <c r="PJJ10" s="55"/>
      <c r="PJK10" s="55"/>
      <c r="PJL10" s="55"/>
      <c r="PJM10" s="55"/>
      <c r="PJN10" s="55"/>
      <c r="PJO10" s="55"/>
      <c r="PJP10" s="55"/>
      <c r="PJQ10" s="55"/>
      <c r="PJR10" s="55"/>
      <c r="PJS10" s="55"/>
      <c r="PJT10" s="55"/>
      <c r="PJU10" s="55"/>
      <c r="PJV10" s="55"/>
      <c r="PJW10" s="55"/>
      <c r="PJX10" s="55"/>
      <c r="PJY10" s="55"/>
      <c r="PJZ10" s="55"/>
      <c r="PKA10" s="55"/>
      <c r="PKB10" s="55"/>
      <c r="PKC10" s="55"/>
      <c r="PKD10" s="55"/>
      <c r="PKE10" s="55"/>
      <c r="PKF10" s="55"/>
      <c r="PKG10" s="55"/>
      <c r="PKH10" s="55"/>
      <c r="PKI10" s="55"/>
      <c r="PKJ10" s="55"/>
      <c r="PKK10" s="55"/>
      <c r="PKL10" s="55"/>
      <c r="PKM10" s="55"/>
      <c r="PKN10" s="55"/>
      <c r="PKO10" s="55"/>
      <c r="PKP10" s="55"/>
      <c r="PKQ10" s="55"/>
      <c r="PKR10" s="55"/>
      <c r="PKS10" s="55"/>
      <c r="PKT10" s="55"/>
      <c r="PKU10" s="55"/>
      <c r="PKV10" s="55"/>
      <c r="PKW10" s="55"/>
      <c r="PKX10" s="55"/>
      <c r="PKY10" s="55"/>
      <c r="PKZ10" s="55"/>
      <c r="PLA10" s="55"/>
      <c r="PLB10" s="55"/>
      <c r="PLC10" s="55"/>
      <c r="PLD10" s="55"/>
      <c r="PLE10" s="55"/>
      <c r="PLF10" s="55"/>
      <c r="PLG10" s="55"/>
      <c r="PLH10" s="55"/>
      <c r="PLI10" s="55"/>
      <c r="PLJ10" s="55"/>
      <c r="PLK10" s="55"/>
      <c r="PLL10" s="55"/>
      <c r="PLM10" s="55"/>
      <c r="PLN10" s="55"/>
      <c r="PLO10" s="55"/>
      <c r="PLP10" s="55"/>
      <c r="PLQ10" s="55"/>
      <c r="PLR10" s="55"/>
      <c r="PLS10" s="55"/>
      <c r="PLT10" s="55"/>
      <c r="PLU10" s="55"/>
      <c r="PLV10" s="55"/>
      <c r="PLW10" s="55"/>
      <c r="PLX10" s="55"/>
      <c r="PLY10" s="55"/>
      <c r="PLZ10" s="55"/>
      <c r="PMA10" s="55"/>
      <c r="PMB10" s="55"/>
      <c r="PMC10" s="55"/>
      <c r="PMD10" s="55"/>
      <c r="PME10" s="55"/>
      <c r="PMF10" s="55"/>
      <c r="PMG10" s="55"/>
      <c r="PMH10" s="55"/>
      <c r="PMI10" s="55"/>
      <c r="PMJ10" s="55"/>
      <c r="PMK10" s="55"/>
      <c r="PML10" s="55"/>
      <c r="PMM10" s="55"/>
      <c r="PMN10" s="55"/>
      <c r="PMO10" s="55"/>
      <c r="PMP10" s="55"/>
      <c r="PMQ10" s="55"/>
      <c r="PMR10" s="55"/>
      <c r="PMS10" s="55"/>
      <c r="PMT10" s="55"/>
      <c r="PMU10" s="55"/>
      <c r="PMV10" s="55"/>
      <c r="PMW10" s="55"/>
      <c r="PMX10" s="55"/>
      <c r="PMY10" s="55"/>
      <c r="PMZ10" s="55"/>
      <c r="PNA10" s="55"/>
      <c r="PNB10" s="55"/>
      <c r="PNC10" s="55"/>
      <c r="PND10" s="55"/>
      <c r="PNE10" s="55"/>
      <c r="PNF10" s="55"/>
      <c r="PNG10" s="55"/>
      <c r="PNH10" s="55"/>
      <c r="PNI10" s="55"/>
      <c r="PNJ10" s="55"/>
      <c r="PNK10" s="55"/>
      <c r="PNL10" s="55"/>
      <c r="PNM10" s="55"/>
      <c r="PNN10" s="55"/>
      <c r="PNO10" s="55"/>
      <c r="PNP10" s="55"/>
      <c r="PNQ10" s="55"/>
      <c r="PNR10" s="55"/>
      <c r="PNS10" s="55"/>
      <c r="PNT10" s="55"/>
      <c r="PNU10" s="55"/>
      <c r="PNV10" s="55"/>
      <c r="PNW10" s="55"/>
      <c r="PNX10" s="55"/>
      <c r="PNY10" s="55"/>
      <c r="PNZ10" s="55"/>
      <c r="POA10" s="55"/>
      <c r="POB10" s="55"/>
      <c r="POC10" s="55"/>
      <c r="POD10" s="55"/>
      <c r="POE10" s="55"/>
      <c r="POF10" s="55"/>
      <c r="POG10" s="55"/>
      <c r="POH10" s="55"/>
      <c r="POI10" s="55"/>
      <c r="POJ10" s="55"/>
      <c r="POK10" s="55"/>
      <c r="POL10" s="55"/>
      <c r="POM10" s="55"/>
      <c r="PON10" s="55"/>
      <c r="POO10" s="55"/>
      <c r="POP10" s="55"/>
      <c r="POQ10" s="55"/>
      <c r="POR10" s="55"/>
      <c r="POS10" s="55"/>
      <c r="POT10" s="55"/>
      <c r="POU10" s="55"/>
      <c r="POV10" s="55"/>
      <c r="POW10" s="55"/>
      <c r="POX10" s="55"/>
      <c r="POY10" s="55"/>
      <c r="POZ10" s="55"/>
      <c r="PPA10" s="55"/>
      <c r="PPB10" s="55"/>
      <c r="PPC10" s="55"/>
      <c r="PPD10" s="55"/>
      <c r="PPE10" s="55"/>
      <c r="PPF10" s="55"/>
      <c r="PPG10" s="55"/>
      <c r="PPH10" s="55"/>
      <c r="PPI10" s="55"/>
      <c r="PPJ10" s="55"/>
      <c r="PPK10" s="55"/>
      <c r="PPL10" s="55"/>
      <c r="PPM10" s="55"/>
      <c r="PPN10" s="55"/>
      <c r="PPO10" s="55"/>
      <c r="PPP10" s="55"/>
      <c r="PPQ10" s="55"/>
      <c r="PPR10" s="55"/>
      <c r="PPS10" s="55"/>
      <c r="PPT10" s="55"/>
      <c r="PPU10" s="55"/>
      <c r="PPV10" s="55"/>
      <c r="PPW10" s="55"/>
      <c r="PPX10" s="55"/>
      <c r="PPY10" s="55"/>
      <c r="PPZ10" s="55"/>
      <c r="PQA10" s="55"/>
      <c r="PQB10" s="55"/>
      <c r="PQC10" s="55"/>
      <c r="PQD10" s="55"/>
      <c r="PQE10" s="55"/>
      <c r="PQF10" s="55"/>
      <c r="PQG10" s="55"/>
      <c r="PQH10" s="55"/>
      <c r="PQI10" s="55"/>
      <c r="PQJ10" s="55"/>
      <c r="PQK10" s="55"/>
      <c r="PQL10" s="55"/>
      <c r="PQM10" s="55"/>
      <c r="PQN10" s="55"/>
      <c r="PQO10" s="55"/>
      <c r="PQP10" s="55"/>
      <c r="PQQ10" s="55"/>
      <c r="PQR10" s="55"/>
      <c r="PQS10" s="55"/>
      <c r="PQT10" s="55"/>
      <c r="PQU10" s="55"/>
      <c r="PQV10" s="55"/>
      <c r="PQW10" s="55"/>
      <c r="PQX10" s="55"/>
      <c r="PQY10" s="55"/>
      <c r="PQZ10" s="55"/>
      <c r="PRA10" s="55"/>
      <c r="PRB10" s="55"/>
      <c r="PRC10" s="55"/>
      <c r="PRD10" s="55"/>
      <c r="PRE10" s="55"/>
      <c r="PRF10" s="55"/>
      <c r="PRG10" s="55"/>
      <c r="PRH10" s="55"/>
      <c r="PRI10" s="55"/>
      <c r="PRJ10" s="55"/>
      <c r="PRK10" s="55"/>
      <c r="PRL10" s="55"/>
      <c r="PRM10" s="55"/>
      <c r="PRN10" s="55"/>
      <c r="PRO10" s="55"/>
      <c r="PRP10" s="55"/>
      <c r="PRQ10" s="55"/>
      <c r="PRR10" s="55"/>
      <c r="PRS10" s="55"/>
      <c r="PRT10" s="55"/>
      <c r="PRU10" s="55"/>
      <c r="PRV10" s="55"/>
      <c r="PRW10" s="55"/>
      <c r="PRX10" s="55"/>
      <c r="PRY10" s="55"/>
      <c r="PRZ10" s="55"/>
      <c r="PSA10" s="55"/>
      <c r="PSB10" s="55"/>
      <c r="PSC10" s="55"/>
      <c r="PSD10" s="55"/>
      <c r="PSE10" s="55"/>
      <c r="PSF10" s="55"/>
      <c r="PSG10" s="55"/>
      <c r="PSH10" s="55"/>
      <c r="PSI10" s="55"/>
      <c r="PSJ10" s="55"/>
      <c r="PSK10" s="55"/>
      <c r="PSL10" s="55"/>
      <c r="PSM10" s="55"/>
      <c r="PSN10" s="55"/>
      <c r="PSO10" s="55"/>
      <c r="PSP10" s="55"/>
      <c r="PSQ10" s="55"/>
      <c r="PSR10" s="55"/>
      <c r="PSS10" s="55"/>
      <c r="PST10" s="55"/>
      <c r="PSU10" s="55"/>
      <c r="PSV10" s="55"/>
      <c r="PSW10" s="55"/>
      <c r="PSX10" s="55"/>
      <c r="PSY10" s="55"/>
      <c r="PSZ10" s="55"/>
      <c r="PTA10" s="55"/>
      <c r="PTB10" s="55"/>
      <c r="PTC10" s="55"/>
      <c r="PTD10" s="55"/>
      <c r="PTE10" s="55"/>
      <c r="PTF10" s="55"/>
      <c r="PTG10" s="55"/>
      <c r="PTH10" s="55"/>
      <c r="PTI10" s="55"/>
      <c r="PTJ10" s="55"/>
      <c r="PTK10" s="55"/>
      <c r="PTL10" s="55"/>
      <c r="PTM10" s="55"/>
      <c r="PTN10" s="55"/>
      <c r="PTO10" s="55"/>
      <c r="PTP10" s="55"/>
      <c r="PTQ10" s="55"/>
      <c r="PTR10" s="55"/>
      <c r="PTS10" s="55"/>
      <c r="PTT10" s="55"/>
      <c r="PTU10" s="55"/>
      <c r="PTV10" s="55"/>
      <c r="PTW10" s="55"/>
      <c r="PTX10" s="55"/>
      <c r="PTY10" s="55"/>
      <c r="PTZ10" s="55"/>
      <c r="PUA10" s="55"/>
      <c r="PUB10" s="55"/>
      <c r="PUC10" s="55"/>
      <c r="PUD10" s="55"/>
      <c r="PUE10" s="55"/>
      <c r="PUF10" s="55"/>
      <c r="PUG10" s="55"/>
      <c r="PUH10" s="55"/>
      <c r="PUI10" s="55"/>
      <c r="PUJ10" s="55"/>
      <c r="PUK10" s="55"/>
      <c r="PUL10" s="55"/>
      <c r="PUM10" s="55"/>
      <c r="PUN10" s="55"/>
      <c r="PUO10" s="55"/>
      <c r="PUP10" s="55"/>
      <c r="PUQ10" s="55"/>
      <c r="PUR10" s="55"/>
      <c r="PUS10" s="55"/>
      <c r="PUT10" s="55"/>
      <c r="PUU10" s="55"/>
      <c r="PUV10" s="55"/>
      <c r="PUW10" s="55"/>
      <c r="PUX10" s="55"/>
      <c r="PUY10" s="55"/>
      <c r="PUZ10" s="55"/>
      <c r="PVA10" s="55"/>
      <c r="PVB10" s="55"/>
      <c r="PVC10" s="55"/>
      <c r="PVD10" s="55"/>
      <c r="PVE10" s="55"/>
      <c r="PVF10" s="55"/>
      <c r="PVG10" s="55"/>
      <c r="PVH10" s="55"/>
      <c r="PVI10" s="55"/>
      <c r="PVJ10" s="55"/>
      <c r="PVK10" s="55"/>
      <c r="PVL10" s="55"/>
      <c r="PVM10" s="55"/>
      <c r="PVN10" s="55"/>
      <c r="PVO10" s="55"/>
      <c r="PVP10" s="55"/>
      <c r="PVQ10" s="55"/>
      <c r="PVR10" s="55"/>
      <c r="PVS10" s="55"/>
      <c r="PVT10" s="55"/>
      <c r="PVU10" s="55"/>
      <c r="PVV10" s="55"/>
      <c r="PVW10" s="55"/>
      <c r="PVX10" s="55"/>
      <c r="PVY10" s="55"/>
      <c r="PVZ10" s="55"/>
      <c r="PWA10" s="55"/>
      <c r="PWB10" s="55"/>
      <c r="PWC10" s="55"/>
      <c r="PWD10" s="55"/>
      <c r="PWE10" s="55"/>
      <c r="PWF10" s="55"/>
      <c r="PWG10" s="55"/>
      <c r="PWH10" s="55"/>
      <c r="PWI10" s="55"/>
      <c r="PWJ10" s="55"/>
      <c r="PWK10" s="55"/>
      <c r="PWL10" s="55"/>
      <c r="PWM10" s="55"/>
      <c r="PWN10" s="55"/>
      <c r="PWO10" s="55"/>
      <c r="PWP10" s="55"/>
      <c r="PWQ10" s="55"/>
      <c r="PWR10" s="55"/>
      <c r="PWS10" s="55"/>
      <c r="PWT10" s="55"/>
      <c r="PWU10" s="55"/>
      <c r="PWV10" s="55"/>
      <c r="PWW10" s="55"/>
      <c r="PWX10" s="55"/>
      <c r="PWY10" s="55"/>
      <c r="PWZ10" s="55"/>
      <c r="PXA10" s="55"/>
      <c r="PXB10" s="55"/>
      <c r="PXC10" s="55"/>
      <c r="PXD10" s="55"/>
      <c r="PXE10" s="55"/>
      <c r="PXF10" s="55"/>
      <c r="PXG10" s="55"/>
      <c r="PXH10" s="55"/>
      <c r="PXI10" s="55"/>
      <c r="PXJ10" s="55"/>
      <c r="PXK10" s="55"/>
      <c r="PXL10" s="55"/>
      <c r="PXM10" s="55"/>
      <c r="PXN10" s="55"/>
      <c r="PXO10" s="55"/>
      <c r="PXP10" s="55"/>
      <c r="PXQ10" s="55"/>
      <c r="PXR10" s="55"/>
      <c r="PXS10" s="55"/>
      <c r="PXT10" s="55"/>
      <c r="PXU10" s="55"/>
      <c r="PXV10" s="55"/>
      <c r="PXW10" s="55"/>
      <c r="PXX10" s="55"/>
      <c r="PXY10" s="55"/>
      <c r="PXZ10" s="55"/>
      <c r="PYA10" s="55"/>
      <c r="PYB10" s="55"/>
      <c r="PYC10" s="55"/>
      <c r="PYD10" s="55"/>
      <c r="PYE10" s="55"/>
      <c r="PYF10" s="55"/>
      <c r="PYG10" s="55"/>
      <c r="PYH10" s="55"/>
      <c r="PYI10" s="55"/>
      <c r="PYJ10" s="55"/>
      <c r="PYK10" s="55"/>
      <c r="PYL10" s="55"/>
      <c r="PYM10" s="55"/>
      <c r="PYN10" s="55"/>
      <c r="PYO10" s="55"/>
      <c r="PYP10" s="55"/>
      <c r="PYQ10" s="55"/>
      <c r="PYR10" s="55"/>
      <c r="PYS10" s="55"/>
      <c r="PYT10" s="55"/>
      <c r="PYU10" s="55"/>
      <c r="PYV10" s="55"/>
      <c r="PYW10" s="55"/>
      <c r="PYX10" s="55"/>
      <c r="PYY10" s="55"/>
      <c r="PYZ10" s="55"/>
      <c r="PZA10" s="55"/>
      <c r="PZB10" s="55"/>
      <c r="PZC10" s="55"/>
      <c r="PZD10" s="55"/>
      <c r="PZE10" s="55"/>
      <c r="PZF10" s="55"/>
      <c r="PZG10" s="55"/>
      <c r="PZH10" s="55"/>
      <c r="PZI10" s="55"/>
      <c r="PZJ10" s="55"/>
      <c r="PZK10" s="55"/>
      <c r="PZL10" s="55"/>
      <c r="PZM10" s="55"/>
      <c r="PZN10" s="55"/>
      <c r="PZO10" s="55"/>
      <c r="PZP10" s="55"/>
      <c r="PZQ10" s="55"/>
      <c r="PZR10" s="55"/>
      <c r="PZS10" s="55"/>
      <c r="PZT10" s="55"/>
      <c r="PZU10" s="55"/>
      <c r="PZV10" s="55"/>
      <c r="PZW10" s="55"/>
      <c r="PZX10" s="55"/>
      <c r="PZY10" s="55"/>
      <c r="PZZ10" s="55"/>
      <c r="QAA10" s="55"/>
      <c r="QAB10" s="55"/>
      <c r="QAC10" s="55"/>
      <c r="QAD10" s="55"/>
      <c r="QAE10" s="55"/>
      <c r="QAF10" s="55"/>
      <c r="QAG10" s="55"/>
      <c r="QAH10" s="55"/>
      <c r="QAI10" s="55"/>
      <c r="QAJ10" s="55"/>
      <c r="QAK10" s="55"/>
      <c r="QAL10" s="55"/>
      <c r="QAM10" s="55"/>
      <c r="QAN10" s="55"/>
      <c r="QAO10" s="55"/>
      <c r="QAP10" s="55"/>
      <c r="QAQ10" s="55"/>
      <c r="QAR10" s="55"/>
      <c r="QAS10" s="55"/>
      <c r="QAT10" s="55"/>
      <c r="QAU10" s="55"/>
      <c r="QAV10" s="55"/>
      <c r="QAW10" s="55"/>
      <c r="QAX10" s="55"/>
      <c r="QAY10" s="55"/>
      <c r="QAZ10" s="55"/>
      <c r="QBA10" s="55"/>
      <c r="QBB10" s="55"/>
      <c r="QBC10" s="55"/>
      <c r="QBD10" s="55"/>
      <c r="QBE10" s="55"/>
      <c r="QBF10" s="55"/>
      <c r="QBG10" s="55"/>
      <c r="QBH10" s="55"/>
      <c r="QBI10" s="55"/>
      <c r="QBJ10" s="55"/>
      <c r="QBK10" s="55"/>
      <c r="QBL10" s="55"/>
      <c r="QBM10" s="55"/>
      <c r="QBN10" s="55"/>
      <c r="QBO10" s="55"/>
      <c r="QBP10" s="55"/>
      <c r="QBQ10" s="55"/>
      <c r="QBR10" s="55"/>
      <c r="QBS10" s="55"/>
      <c r="QBT10" s="55"/>
      <c r="QBU10" s="55"/>
      <c r="QBV10" s="55"/>
      <c r="QBW10" s="55"/>
      <c r="QBX10" s="55"/>
      <c r="QBY10" s="55"/>
      <c r="QBZ10" s="55"/>
      <c r="QCA10" s="55"/>
      <c r="QCB10" s="55"/>
      <c r="QCC10" s="55"/>
      <c r="QCD10" s="55"/>
      <c r="QCE10" s="55"/>
      <c r="QCF10" s="55"/>
      <c r="QCG10" s="55"/>
      <c r="QCH10" s="55"/>
      <c r="QCI10" s="55"/>
      <c r="QCJ10" s="55"/>
      <c r="QCK10" s="55"/>
      <c r="QCL10" s="55"/>
      <c r="QCM10" s="55"/>
      <c r="QCN10" s="55"/>
      <c r="QCO10" s="55"/>
      <c r="QCP10" s="55"/>
      <c r="QCQ10" s="55"/>
      <c r="QCR10" s="55"/>
      <c r="QCS10" s="55"/>
      <c r="QCT10" s="55"/>
      <c r="QCU10" s="55"/>
      <c r="QCV10" s="55"/>
      <c r="QCW10" s="55"/>
      <c r="QCX10" s="55"/>
      <c r="QCY10" s="55"/>
      <c r="QCZ10" s="55"/>
      <c r="QDA10" s="55"/>
      <c r="QDB10" s="55"/>
      <c r="QDC10" s="55"/>
      <c r="QDD10" s="55"/>
      <c r="QDE10" s="55"/>
      <c r="QDF10" s="55"/>
      <c r="QDG10" s="55"/>
      <c r="QDH10" s="55"/>
      <c r="QDI10" s="55"/>
      <c r="QDJ10" s="55"/>
      <c r="QDK10" s="55"/>
      <c r="QDL10" s="55"/>
      <c r="QDM10" s="55"/>
      <c r="QDN10" s="55"/>
      <c r="QDO10" s="55"/>
      <c r="QDP10" s="55"/>
      <c r="QDQ10" s="55"/>
      <c r="QDR10" s="55"/>
      <c r="QDS10" s="55"/>
      <c r="QDT10" s="55"/>
      <c r="QDU10" s="55"/>
      <c r="QDV10" s="55"/>
      <c r="QDW10" s="55"/>
      <c r="QDX10" s="55"/>
      <c r="QDY10" s="55"/>
      <c r="QDZ10" s="55"/>
      <c r="QEA10" s="55"/>
      <c r="QEB10" s="55"/>
      <c r="QEC10" s="55"/>
      <c r="QED10" s="55"/>
      <c r="QEE10" s="55"/>
      <c r="QEF10" s="55"/>
      <c r="QEG10" s="55"/>
      <c r="QEH10" s="55"/>
      <c r="QEI10" s="55"/>
      <c r="QEJ10" s="55"/>
      <c r="QEK10" s="55"/>
      <c r="QEL10" s="55"/>
      <c r="QEM10" s="55"/>
      <c r="QEN10" s="55"/>
      <c r="QEO10" s="55"/>
      <c r="QEP10" s="55"/>
      <c r="QEQ10" s="55"/>
      <c r="QER10" s="55"/>
      <c r="QES10" s="55"/>
      <c r="QET10" s="55"/>
      <c r="QEU10" s="55"/>
      <c r="QEV10" s="55"/>
      <c r="QEW10" s="55"/>
      <c r="QEX10" s="55"/>
      <c r="QEY10" s="55"/>
      <c r="QEZ10" s="55"/>
      <c r="QFA10" s="55"/>
      <c r="QFB10" s="55"/>
      <c r="QFC10" s="55"/>
      <c r="QFD10" s="55"/>
      <c r="QFE10" s="55"/>
      <c r="QFF10" s="55"/>
      <c r="QFG10" s="55"/>
      <c r="QFH10" s="55"/>
      <c r="QFI10" s="55"/>
      <c r="QFJ10" s="55"/>
      <c r="QFK10" s="55"/>
      <c r="QFL10" s="55"/>
      <c r="QFM10" s="55"/>
      <c r="QFN10" s="55"/>
      <c r="QFO10" s="55"/>
      <c r="QFP10" s="55"/>
      <c r="QFQ10" s="55"/>
      <c r="QFR10" s="55"/>
      <c r="QFS10" s="55"/>
      <c r="QFT10" s="55"/>
      <c r="QFU10" s="55"/>
      <c r="QFV10" s="55"/>
      <c r="QFW10" s="55"/>
      <c r="QFX10" s="55"/>
      <c r="QFY10" s="55"/>
      <c r="QFZ10" s="55"/>
      <c r="QGA10" s="55"/>
      <c r="QGB10" s="55"/>
      <c r="QGC10" s="55"/>
      <c r="QGD10" s="55"/>
      <c r="QGE10" s="55"/>
      <c r="QGF10" s="55"/>
      <c r="QGG10" s="55"/>
      <c r="QGH10" s="55"/>
      <c r="QGI10" s="55"/>
      <c r="QGJ10" s="55"/>
      <c r="QGK10" s="55"/>
      <c r="QGL10" s="55"/>
      <c r="QGM10" s="55"/>
      <c r="QGN10" s="55"/>
      <c r="QGO10" s="55"/>
      <c r="QGP10" s="55"/>
      <c r="QGQ10" s="55"/>
      <c r="QGR10" s="55"/>
      <c r="QGS10" s="55"/>
      <c r="QGT10" s="55"/>
      <c r="QGU10" s="55"/>
      <c r="QGV10" s="55"/>
      <c r="QGW10" s="55"/>
      <c r="QGX10" s="55"/>
      <c r="QGY10" s="55"/>
      <c r="QGZ10" s="55"/>
      <c r="QHA10" s="55"/>
      <c r="QHB10" s="55"/>
      <c r="QHC10" s="55"/>
      <c r="QHD10" s="55"/>
      <c r="QHE10" s="55"/>
      <c r="QHF10" s="55"/>
      <c r="QHG10" s="55"/>
      <c r="QHH10" s="55"/>
      <c r="QHI10" s="55"/>
      <c r="QHJ10" s="55"/>
      <c r="QHK10" s="55"/>
      <c r="QHL10" s="55"/>
      <c r="QHM10" s="55"/>
      <c r="QHN10" s="55"/>
      <c r="QHO10" s="55"/>
      <c r="QHP10" s="55"/>
      <c r="QHQ10" s="55"/>
      <c r="QHR10" s="55"/>
      <c r="QHS10" s="55"/>
      <c r="QHT10" s="55"/>
      <c r="QHU10" s="55"/>
      <c r="QHV10" s="55"/>
      <c r="QHW10" s="55"/>
      <c r="QHX10" s="55"/>
      <c r="QHY10" s="55"/>
      <c r="QHZ10" s="55"/>
      <c r="QIA10" s="55"/>
      <c r="QIB10" s="55"/>
      <c r="QIC10" s="55"/>
      <c r="QID10" s="55"/>
      <c r="QIE10" s="55"/>
      <c r="QIF10" s="55"/>
      <c r="QIG10" s="55"/>
      <c r="QIH10" s="55"/>
      <c r="QII10" s="55"/>
      <c r="QIJ10" s="55"/>
      <c r="QIK10" s="55"/>
      <c r="QIL10" s="55"/>
      <c r="QIM10" s="55"/>
      <c r="QIN10" s="55"/>
      <c r="QIO10" s="55"/>
      <c r="QIP10" s="55"/>
      <c r="QIQ10" s="55"/>
      <c r="QIR10" s="55"/>
      <c r="QIS10" s="55"/>
      <c r="QIT10" s="55"/>
      <c r="QIU10" s="55"/>
      <c r="QIV10" s="55"/>
      <c r="QIW10" s="55"/>
      <c r="QIX10" s="55"/>
      <c r="QIY10" s="55"/>
      <c r="QIZ10" s="55"/>
      <c r="QJA10" s="55"/>
      <c r="QJB10" s="55"/>
      <c r="QJC10" s="55"/>
      <c r="QJD10" s="55"/>
      <c r="QJE10" s="55"/>
      <c r="QJF10" s="55"/>
      <c r="QJG10" s="55"/>
      <c r="QJH10" s="55"/>
      <c r="QJI10" s="55"/>
      <c r="QJJ10" s="55"/>
      <c r="QJK10" s="55"/>
      <c r="QJL10" s="55"/>
      <c r="QJM10" s="55"/>
      <c r="QJN10" s="55"/>
      <c r="QJO10" s="55"/>
      <c r="QJP10" s="55"/>
      <c r="QJQ10" s="55"/>
      <c r="QJR10" s="55"/>
      <c r="QJS10" s="55"/>
      <c r="QJT10" s="55"/>
      <c r="QJU10" s="55"/>
      <c r="QJV10" s="55"/>
      <c r="QJW10" s="55"/>
      <c r="QJX10" s="55"/>
      <c r="QJY10" s="55"/>
      <c r="QJZ10" s="55"/>
      <c r="QKA10" s="55"/>
      <c r="QKB10" s="55"/>
      <c r="QKC10" s="55"/>
      <c r="QKD10" s="55"/>
      <c r="QKE10" s="55"/>
      <c r="QKF10" s="55"/>
      <c r="QKG10" s="55"/>
      <c r="QKH10" s="55"/>
      <c r="QKI10" s="55"/>
      <c r="QKJ10" s="55"/>
      <c r="QKK10" s="55"/>
      <c r="QKL10" s="55"/>
      <c r="QKM10" s="55"/>
      <c r="QKN10" s="55"/>
      <c r="QKO10" s="55"/>
      <c r="QKP10" s="55"/>
      <c r="QKQ10" s="55"/>
      <c r="QKR10" s="55"/>
      <c r="QKS10" s="55"/>
      <c r="QKT10" s="55"/>
      <c r="QKU10" s="55"/>
      <c r="QKV10" s="55"/>
      <c r="QKW10" s="55"/>
      <c r="QKX10" s="55"/>
      <c r="QKY10" s="55"/>
      <c r="QKZ10" s="55"/>
      <c r="QLA10" s="55"/>
      <c r="QLB10" s="55"/>
      <c r="QLC10" s="55"/>
      <c r="QLD10" s="55"/>
      <c r="QLE10" s="55"/>
      <c r="QLF10" s="55"/>
      <c r="QLG10" s="55"/>
      <c r="QLH10" s="55"/>
      <c r="QLI10" s="55"/>
      <c r="QLJ10" s="55"/>
      <c r="QLK10" s="55"/>
      <c r="QLL10" s="55"/>
      <c r="QLM10" s="55"/>
      <c r="QLN10" s="55"/>
      <c r="QLO10" s="55"/>
      <c r="QLP10" s="55"/>
      <c r="QLQ10" s="55"/>
      <c r="QLR10" s="55"/>
      <c r="QLS10" s="55"/>
      <c r="QLT10" s="55"/>
      <c r="QLU10" s="55"/>
      <c r="QLV10" s="55"/>
      <c r="QLW10" s="55"/>
      <c r="QLX10" s="55"/>
      <c r="QLY10" s="55"/>
      <c r="QLZ10" s="55"/>
      <c r="QMA10" s="55"/>
      <c r="QMB10" s="55"/>
      <c r="QMC10" s="55"/>
      <c r="QMD10" s="55"/>
      <c r="QME10" s="55"/>
      <c r="QMF10" s="55"/>
      <c r="QMG10" s="55"/>
      <c r="QMH10" s="55"/>
      <c r="QMI10" s="55"/>
      <c r="QMJ10" s="55"/>
      <c r="QMK10" s="55"/>
      <c r="QML10" s="55"/>
      <c r="QMM10" s="55"/>
      <c r="QMN10" s="55"/>
      <c r="QMO10" s="55"/>
      <c r="QMP10" s="55"/>
      <c r="QMQ10" s="55"/>
      <c r="QMR10" s="55"/>
      <c r="QMS10" s="55"/>
      <c r="QMT10" s="55"/>
      <c r="QMU10" s="55"/>
      <c r="QMV10" s="55"/>
      <c r="QMW10" s="55"/>
      <c r="QMX10" s="55"/>
      <c r="QMY10" s="55"/>
      <c r="QMZ10" s="55"/>
      <c r="QNA10" s="55"/>
      <c r="QNB10" s="55"/>
      <c r="QNC10" s="55"/>
      <c r="QND10" s="55"/>
      <c r="QNE10" s="55"/>
      <c r="QNF10" s="55"/>
      <c r="QNG10" s="55"/>
      <c r="QNH10" s="55"/>
      <c r="QNI10" s="55"/>
      <c r="QNJ10" s="55"/>
      <c r="QNK10" s="55"/>
      <c r="QNL10" s="55"/>
      <c r="QNM10" s="55"/>
      <c r="QNN10" s="55"/>
      <c r="QNO10" s="55"/>
      <c r="QNP10" s="55"/>
      <c r="QNQ10" s="55"/>
      <c r="QNR10" s="55"/>
      <c r="QNS10" s="55"/>
      <c r="QNT10" s="55"/>
      <c r="QNU10" s="55"/>
      <c r="QNV10" s="55"/>
      <c r="QNW10" s="55"/>
      <c r="QNX10" s="55"/>
      <c r="QNY10" s="55"/>
      <c r="QNZ10" s="55"/>
      <c r="QOA10" s="55"/>
      <c r="QOB10" s="55"/>
      <c r="QOC10" s="55"/>
      <c r="QOD10" s="55"/>
      <c r="QOE10" s="55"/>
      <c r="QOF10" s="55"/>
      <c r="QOG10" s="55"/>
      <c r="QOH10" s="55"/>
      <c r="QOI10" s="55"/>
      <c r="QOJ10" s="55"/>
      <c r="QOK10" s="55"/>
      <c r="QOL10" s="55"/>
      <c r="QOM10" s="55"/>
      <c r="QON10" s="55"/>
      <c r="QOO10" s="55"/>
      <c r="QOP10" s="55"/>
      <c r="QOQ10" s="55"/>
      <c r="QOR10" s="55"/>
      <c r="QOS10" s="55"/>
      <c r="QOT10" s="55"/>
      <c r="QOU10" s="55"/>
      <c r="QOV10" s="55"/>
      <c r="QOW10" s="55"/>
      <c r="QOX10" s="55"/>
      <c r="QOY10" s="55"/>
      <c r="QOZ10" s="55"/>
      <c r="QPA10" s="55"/>
      <c r="QPB10" s="55"/>
      <c r="QPC10" s="55"/>
      <c r="QPD10" s="55"/>
      <c r="QPE10" s="55"/>
      <c r="QPF10" s="55"/>
      <c r="QPG10" s="55"/>
      <c r="QPH10" s="55"/>
      <c r="QPI10" s="55"/>
      <c r="QPJ10" s="55"/>
      <c r="QPK10" s="55"/>
      <c r="QPL10" s="55"/>
      <c r="QPM10" s="55"/>
      <c r="QPN10" s="55"/>
      <c r="QPO10" s="55"/>
      <c r="QPP10" s="55"/>
      <c r="QPQ10" s="55"/>
      <c r="QPR10" s="55"/>
      <c r="QPS10" s="55"/>
      <c r="QPT10" s="55"/>
      <c r="QPU10" s="55"/>
      <c r="QPV10" s="55"/>
      <c r="QPW10" s="55"/>
      <c r="QPX10" s="55"/>
      <c r="QPY10" s="55"/>
      <c r="QPZ10" s="55"/>
      <c r="QQA10" s="55"/>
      <c r="QQB10" s="55"/>
      <c r="QQC10" s="55"/>
      <c r="QQD10" s="55"/>
      <c r="QQE10" s="55"/>
      <c r="QQF10" s="55"/>
      <c r="QQG10" s="55"/>
      <c r="QQH10" s="55"/>
      <c r="QQI10" s="55"/>
      <c r="QQJ10" s="55"/>
      <c r="QQK10" s="55"/>
      <c r="QQL10" s="55"/>
      <c r="QQM10" s="55"/>
      <c r="QQN10" s="55"/>
      <c r="QQO10" s="55"/>
      <c r="QQP10" s="55"/>
      <c r="QQQ10" s="55"/>
      <c r="QQR10" s="55"/>
      <c r="QQS10" s="55"/>
      <c r="QQT10" s="55"/>
      <c r="QQU10" s="55"/>
      <c r="QQV10" s="55"/>
      <c r="QQW10" s="55"/>
      <c r="QQX10" s="55"/>
      <c r="QQY10" s="55"/>
      <c r="QQZ10" s="55"/>
      <c r="QRA10" s="55"/>
      <c r="QRB10" s="55"/>
      <c r="QRC10" s="55"/>
      <c r="QRD10" s="55"/>
      <c r="QRE10" s="55"/>
      <c r="QRF10" s="55"/>
      <c r="QRG10" s="55"/>
      <c r="QRH10" s="55"/>
      <c r="QRI10" s="55"/>
      <c r="QRJ10" s="55"/>
      <c r="QRK10" s="55"/>
      <c r="QRL10" s="55"/>
      <c r="QRM10" s="55"/>
      <c r="QRN10" s="55"/>
      <c r="QRO10" s="55"/>
      <c r="QRP10" s="55"/>
      <c r="QRQ10" s="55"/>
      <c r="QRR10" s="55"/>
      <c r="QRS10" s="55"/>
      <c r="QRT10" s="55"/>
      <c r="QRU10" s="55"/>
      <c r="QRV10" s="55"/>
      <c r="QRW10" s="55"/>
      <c r="QRX10" s="55"/>
      <c r="QRY10" s="55"/>
      <c r="QRZ10" s="55"/>
      <c r="QSA10" s="55"/>
      <c r="QSB10" s="55"/>
      <c r="QSC10" s="55"/>
      <c r="QSD10" s="55"/>
      <c r="QSE10" s="55"/>
      <c r="QSF10" s="55"/>
      <c r="QSG10" s="55"/>
      <c r="QSH10" s="55"/>
      <c r="QSI10" s="55"/>
      <c r="QSJ10" s="55"/>
      <c r="QSK10" s="55"/>
      <c r="QSL10" s="55"/>
      <c r="QSM10" s="55"/>
      <c r="QSN10" s="55"/>
      <c r="QSO10" s="55"/>
      <c r="QSP10" s="55"/>
      <c r="QSQ10" s="55"/>
      <c r="QSR10" s="55"/>
      <c r="QSS10" s="55"/>
      <c r="QST10" s="55"/>
      <c r="QSU10" s="55"/>
      <c r="QSV10" s="55"/>
      <c r="QSW10" s="55"/>
      <c r="QSX10" s="55"/>
      <c r="QSY10" s="55"/>
      <c r="QSZ10" s="55"/>
      <c r="QTA10" s="55"/>
      <c r="QTB10" s="55"/>
      <c r="QTC10" s="55"/>
      <c r="QTD10" s="55"/>
      <c r="QTE10" s="55"/>
      <c r="QTF10" s="55"/>
      <c r="QTG10" s="55"/>
      <c r="QTH10" s="55"/>
      <c r="QTI10" s="55"/>
      <c r="QTJ10" s="55"/>
      <c r="QTK10" s="55"/>
      <c r="QTL10" s="55"/>
      <c r="QTM10" s="55"/>
      <c r="QTN10" s="55"/>
      <c r="QTO10" s="55"/>
      <c r="QTP10" s="55"/>
      <c r="QTQ10" s="55"/>
      <c r="QTR10" s="55"/>
      <c r="QTS10" s="55"/>
      <c r="QTT10" s="55"/>
      <c r="QTU10" s="55"/>
      <c r="QTV10" s="55"/>
      <c r="QTW10" s="55"/>
      <c r="QTX10" s="55"/>
      <c r="QTY10" s="55"/>
      <c r="QTZ10" s="55"/>
      <c r="QUA10" s="55"/>
      <c r="QUB10" s="55"/>
      <c r="QUC10" s="55"/>
      <c r="QUD10" s="55"/>
      <c r="QUE10" s="55"/>
      <c r="QUF10" s="55"/>
      <c r="QUG10" s="55"/>
      <c r="QUH10" s="55"/>
      <c r="QUI10" s="55"/>
      <c r="QUJ10" s="55"/>
      <c r="QUK10" s="55"/>
      <c r="QUL10" s="55"/>
      <c r="QUM10" s="55"/>
      <c r="QUN10" s="55"/>
      <c r="QUO10" s="55"/>
      <c r="QUP10" s="55"/>
      <c r="QUQ10" s="55"/>
      <c r="QUR10" s="55"/>
      <c r="QUS10" s="55"/>
      <c r="QUT10" s="55"/>
      <c r="QUU10" s="55"/>
      <c r="QUV10" s="55"/>
      <c r="QUW10" s="55"/>
      <c r="QUX10" s="55"/>
      <c r="QUY10" s="55"/>
      <c r="QUZ10" s="55"/>
      <c r="QVA10" s="55"/>
      <c r="QVB10" s="55"/>
      <c r="QVC10" s="55"/>
      <c r="QVD10" s="55"/>
      <c r="QVE10" s="55"/>
      <c r="QVF10" s="55"/>
      <c r="QVG10" s="55"/>
      <c r="QVH10" s="55"/>
      <c r="QVI10" s="55"/>
      <c r="QVJ10" s="55"/>
      <c r="QVK10" s="55"/>
      <c r="QVL10" s="55"/>
      <c r="QVM10" s="55"/>
      <c r="QVN10" s="55"/>
      <c r="QVO10" s="55"/>
      <c r="QVP10" s="55"/>
      <c r="QVQ10" s="55"/>
      <c r="QVR10" s="55"/>
      <c r="QVS10" s="55"/>
      <c r="QVT10" s="55"/>
      <c r="QVU10" s="55"/>
      <c r="QVV10" s="55"/>
      <c r="QVW10" s="55"/>
      <c r="QVX10" s="55"/>
      <c r="QVY10" s="55"/>
      <c r="QVZ10" s="55"/>
      <c r="QWA10" s="55"/>
      <c r="QWB10" s="55"/>
      <c r="QWC10" s="55"/>
      <c r="QWD10" s="55"/>
      <c r="QWE10" s="55"/>
      <c r="QWF10" s="55"/>
      <c r="QWG10" s="55"/>
      <c r="QWH10" s="55"/>
      <c r="QWI10" s="55"/>
      <c r="QWJ10" s="55"/>
      <c r="QWK10" s="55"/>
      <c r="QWL10" s="55"/>
      <c r="QWM10" s="55"/>
      <c r="QWN10" s="55"/>
      <c r="QWO10" s="55"/>
      <c r="QWP10" s="55"/>
      <c r="QWQ10" s="55"/>
      <c r="QWR10" s="55"/>
      <c r="QWS10" s="55"/>
      <c r="QWT10" s="55"/>
      <c r="QWU10" s="55"/>
      <c r="QWV10" s="55"/>
      <c r="QWW10" s="55"/>
      <c r="QWX10" s="55"/>
      <c r="QWY10" s="55"/>
      <c r="QWZ10" s="55"/>
      <c r="QXA10" s="55"/>
      <c r="QXB10" s="55"/>
      <c r="QXC10" s="55"/>
      <c r="QXD10" s="55"/>
      <c r="QXE10" s="55"/>
      <c r="QXF10" s="55"/>
      <c r="QXG10" s="55"/>
      <c r="QXH10" s="55"/>
      <c r="QXI10" s="55"/>
      <c r="QXJ10" s="55"/>
      <c r="QXK10" s="55"/>
      <c r="QXL10" s="55"/>
      <c r="QXM10" s="55"/>
      <c r="QXN10" s="55"/>
      <c r="QXO10" s="55"/>
      <c r="QXP10" s="55"/>
      <c r="QXQ10" s="55"/>
      <c r="QXR10" s="55"/>
      <c r="QXS10" s="55"/>
      <c r="QXT10" s="55"/>
      <c r="QXU10" s="55"/>
      <c r="QXV10" s="55"/>
      <c r="QXW10" s="55"/>
      <c r="QXX10" s="55"/>
      <c r="QXY10" s="55"/>
      <c r="QXZ10" s="55"/>
      <c r="QYA10" s="55"/>
      <c r="QYB10" s="55"/>
      <c r="QYC10" s="55"/>
      <c r="QYD10" s="55"/>
      <c r="QYE10" s="55"/>
      <c r="QYF10" s="55"/>
      <c r="QYG10" s="55"/>
      <c r="QYH10" s="55"/>
      <c r="QYI10" s="55"/>
      <c r="QYJ10" s="55"/>
      <c r="QYK10" s="55"/>
      <c r="QYL10" s="55"/>
      <c r="QYM10" s="55"/>
      <c r="QYN10" s="55"/>
      <c r="QYO10" s="55"/>
      <c r="QYP10" s="55"/>
      <c r="QYQ10" s="55"/>
      <c r="QYR10" s="55"/>
      <c r="QYS10" s="55"/>
      <c r="QYT10" s="55"/>
      <c r="QYU10" s="55"/>
      <c r="QYV10" s="55"/>
      <c r="QYW10" s="55"/>
      <c r="QYX10" s="55"/>
      <c r="QYY10" s="55"/>
      <c r="QYZ10" s="55"/>
      <c r="QZA10" s="55"/>
      <c r="QZB10" s="55"/>
      <c r="QZC10" s="55"/>
      <c r="QZD10" s="55"/>
      <c r="QZE10" s="55"/>
      <c r="QZF10" s="55"/>
      <c r="QZG10" s="55"/>
      <c r="QZH10" s="55"/>
      <c r="QZI10" s="55"/>
      <c r="QZJ10" s="55"/>
      <c r="QZK10" s="55"/>
      <c r="QZL10" s="55"/>
      <c r="QZM10" s="55"/>
      <c r="QZN10" s="55"/>
      <c r="QZO10" s="55"/>
      <c r="QZP10" s="55"/>
      <c r="QZQ10" s="55"/>
      <c r="QZR10" s="55"/>
      <c r="QZS10" s="55"/>
      <c r="QZT10" s="55"/>
      <c r="QZU10" s="55"/>
      <c r="QZV10" s="55"/>
      <c r="QZW10" s="55"/>
      <c r="QZX10" s="55"/>
      <c r="QZY10" s="55"/>
      <c r="QZZ10" s="55"/>
      <c r="RAA10" s="55"/>
      <c r="RAB10" s="55"/>
      <c r="RAC10" s="55"/>
      <c r="RAD10" s="55"/>
      <c r="RAE10" s="55"/>
      <c r="RAF10" s="55"/>
      <c r="RAG10" s="55"/>
      <c r="RAH10" s="55"/>
      <c r="RAI10" s="55"/>
      <c r="RAJ10" s="55"/>
      <c r="RAK10" s="55"/>
      <c r="RAL10" s="55"/>
      <c r="RAM10" s="55"/>
      <c r="RAN10" s="55"/>
      <c r="RAO10" s="55"/>
      <c r="RAP10" s="55"/>
      <c r="RAQ10" s="55"/>
      <c r="RAR10" s="55"/>
      <c r="RAS10" s="55"/>
      <c r="RAT10" s="55"/>
      <c r="RAU10" s="55"/>
      <c r="RAV10" s="55"/>
      <c r="RAW10" s="55"/>
      <c r="RAX10" s="55"/>
      <c r="RAY10" s="55"/>
      <c r="RAZ10" s="55"/>
      <c r="RBA10" s="55"/>
      <c r="RBB10" s="55"/>
      <c r="RBC10" s="55"/>
      <c r="RBD10" s="55"/>
      <c r="RBE10" s="55"/>
      <c r="RBF10" s="55"/>
      <c r="RBG10" s="55"/>
      <c r="RBH10" s="55"/>
      <c r="RBI10" s="55"/>
      <c r="RBJ10" s="55"/>
      <c r="RBK10" s="55"/>
      <c r="RBL10" s="55"/>
      <c r="RBM10" s="55"/>
      <c r="RBN10" s="55"/>
      <c r="RBO10" s="55"/>
      <c r="RBP10" s="55"/>
      <c r="RBQ10" s="55"/>
      <c r="RBR10" s="55"/>
      <c r="RBS10" s="55"/>
      <c r="RBT10" s="55"/>
      <c r="RBU10" s="55"/>
      <c r="RBV10" s="55"/>
      <c r="RBW10" s="55"/>
      <c r="RBX10" s="55"/>
      <c r="RBY10" s="55"/>
      <c r="RBZ10" s="55"/>
      <c r="RCA10" s="55"/>
      <c r="RCB10" s="55"/>
      <c r="RCC10" s="55"/>
      <c r="RCD10" s="55"/>
      <c r="RCE10" s="55"/>
      <c r="RCF10" s="55"/>
      <c r="RCG10" s="55"/>
      <c r="RCH10" s="55"/>
      <c r="RCI10" s="55"/>
      <c r="RCJ10" s="55"/>
      <c r="RCK10" s="55"/>
      <c r="RCL10" s="55"/>
      <c r="RCM10" s="55"/>
      <c r="RCN10" s="55"/>
      <c r="RCO10" s="55"/>
      <c r="RCP10" s="55"/>
      <c r="RCQ10" s="55"/>
      <c r="RCR10" s="55"/>
      <c r="RCS10" s="55"/>
      <c r="RCT10" s="55"/>
      <c r="RCU10" s="55"/>
      <c r="RCV10" s="55"/>
      <c r="RCW10" s="55"/>
      <c r="RCX10" s="55"/>
      <c r="RCY10" s="55"/>
      <c r="RCZ10" s="55"/>
      <c r="RDA10" s="55"/>
      <c r="RDB10" s="55"/>
      <c r="RDC10" s="55"/>
      <c r="RDD10" s="55"/>
      <c r="RDE10" s="55"/>
      <c r="RDF10" s="55"/>
      <c r="RDG10" s="55"/>
      <c r="RDH10" s="55"/>
      <c r="RDI10" s="55"/>
      <c r="RDJ10" s="55"/>
      <c r="RDK10" s="55"/>
      <c r="RDL10" s="55"/>
      <c r="RDM10" s="55"/>
      <c r="RDN10" s="55"/>
      <c r="RDO10" s="55"/>
      <c r="RDP10" s="55"/>
      <c r="RDQ10" s="55"/>
      <c r="RDR10" s="55"/>
      <c r="RDS10" s="55"/>
      <c r="RDT10" s="55"/>
      <c r="RDU10" s="55"/>
      <c r="RDV10" s="55"/>
      <c r="RDW10" s="55"/>
      <c r="RDX10" s="55"/>
      <c r="RDY10" s="55"/>
      <c r="RDZ10" s="55"/>
      <c r="REA10" s="55"/>
      <c r="REB10" s="55"/>
      <c r="REC10" s="55"/>
      <c r="RED10" s="55"/>
      <c r="REE10" s="55"/>
      <c r="REF10" s="55"/>
      <c r="REG10" s="55"/>
      <c r="REH10" s="55"/>
      <c r="REI10" s="55"/>
      <c r="REJ10" s="55"/>
      <c r="REK10" s="55"/>
      <c r="REL10" s="55"/>
      <c r="REM10" s="55"/>
      <c r="REN10" s="55"/>
      <c r="REO10" s="55"/>
      <c r="REP10" s="55"/>
      <c r="REQ10" s="55"/>
      <c r="RER10" s="55"/>
      <c r="RES10" s="55"/>
      <c r="RET10" s="55"/>
      <c r="REU10" s="55"/>
      <c r="REV10" s="55"/>
      <c r="REW10" s="55"/>
      <c r="REX10" s="55"/>
      <c r="REY10" s="55"/>
      <c r="REZ10" s="55"/>
      <c r="RFA10" s="55"/>
      <c r="RFB10" s="55"/>
      <c r="RFC10" s="55"/>
      <c r="RFD10" s="55"/>
      <c r="RFE10" s="55"/>
      <c r="RFF10" s="55"/>
      <c r="RFG10" s="55"/>
      <c r="RFH10" s="55"/>
      <c r="RFI10" s="55"/>
      <c r="RFJ10" s="55"/>
      <c r="RFK10" s="55"/>
      <c r="RFL10" s="55"/>
      <c r="RFM10" s="55"/>
      <c r="RFN10" s="55"/>
      <c r="RFO10" s="55"/>
      <c r="RFP10" s="55"/>
      <c r="RFQ10" s="55"/>
      <c r="RFR10" s="55"/>
      <c r="RFS10" s="55"/>
      <c r="RFT10" s="55"/>
      <c r="RFU10" s="55"/>
      <c r="RFV10" s="55"/>
      <c r="RFW10" s="55"/>
      <c r="RFX10" s="55"/>
      <c r="RFY10" s="55"/>
      <c r="RFZ10" s="55"/>
      <c r="RGA10" s="55"/>
      <c r="RGB10" s="55"/>
      <c r="RGC10" s="55"/>
      <c r="RGD10" s="55"/>
      <c r="RGE10" s="55"/>
      <c r="RGF10" s="55"/>
      <c r="RGG10" s="55"/>
      <c r="RGH10" s="55"/>
      <c r="RGI10" s="55"/>
      <c r="RGJ10" s="55"/>
      <c r="RGK10" s="55"/>
      <c r="RGL10" s="55"/>
      <c r="RGM10" s="55"/>
      <c r="RGN10" s="55"/>
      <c r="RGO10" s="55"/>
      <c r="RGP10" s="55"/>
      <c r="RGQ10" s="55"/>
      <c r="RGR10" s="55"/>
      <c r="RGS10" s="55"/>
      <c r="RGT10" s="55"/>
      <c r="RGU10" s="55"/>
      <c r="RGV10" s="55"/>
      <c r="RGW10" s="55"/>
      <c r="RGX10" s="55"/>
      <c r="RGY10" s="55"/>
      <c r="RGZ10" s="55"/>
      <c r="RHA10" s="55"/>
      <c r="RHB10" s="55"/>
      <c r="RHC10" s="55"/>
      <c r="RHD10" s="55"/>
      <c r="RHE10" s="55"/>
      <c r="RHF10" s="55"/>
      <c r="RHG10" s="55"/>
      <c r="RHH10" s="55"/>
      <c r="RHI10" s="55"/>
      <c r="RHJ10" s="55"/>
      <c r="RHK10" s="55"/>
      <c r="RHL10" s="55"/>
      <c r="RHM10" s="55"/>
      <c r="RHN10" s="55"/>
      <c r="RHO10" s="55"/>
      <c r="RHP10" s="55"/>
      <c r="RHQ10" s="55"/>
      <c r="RHR10" s="55"/>
      <c r="RHS10" s="55"/>
      <c r="RHT10" s="55"/>
      <c r="RHU10" s="55"/>
      <c r="RHV10" s="55"/>
      <c r="RHW10" s="55"/>
      <c r="RHX10" s="55"/>
      <c r="RHY10" s="55"/>
      <c r="RHZ10" s="55"/>
      <c r="RIA10" s="55"/>
      <c r="RIB10" s="55"/>
      <c r="RIC10" s="55"/>
      <c r="RID10" s="55"/>
      <c r="RIE10" s="55"/>
      <c r="RIF10" s="55"/>
      <c r="RIG10" s="55"/>
      <c r="RIH10" s="55"/>
      <c r="RII10" s="55"/>
      <c r="RIJ10" s="55"/>
      <c r="RIK10" s="55"/>
      <c r="RIL10" s="55"/>
      <c r="RIM10" s="55"/>
      <c r="RIN10" s="55"/>
      <c r="RIO10" s="55"/>
      <c r="RIP10" s="55"/>
      <c r="RIQ10" s="55"/>
      <c r="RIR10" s="55"/>
      <c r="RIS10" s="55"/>
      <c r="RIT10" s="55"/>
      <c r="RIU10" s="55"/>
      <c r="RIV10" s="55"/>
      <c r="RIW10" s="55"/>
      <c r="RIX10" s="55"/>
      <c r="RIY10" s="55"/>
      <c r="RIZ10" s="55"/>
      <c r="RJA10" s="55"/>
      <c r="RJB10" s="55"/>
      <c r="RJC10" s="55"/>
      <c r="RJD10" s="55"/>
      <c r="RJE10" s="55"/>
      <c r="RJF10" s="55"/>
      <c r="RJG10" s="55"/>
      <c r="RJH10" s="55"/>
      <c r="RJI10" s="55"/>
      <c r="RJJ10" s="55"/>
      <c r="RJK10" s="55"/>
      <c r="RJL10" s="55"/>
      <c r="RJM10" s="55"/>
      <c r="RJN10" s="55"/>
      <c r="RJO10" s="55"/>
      <c r="RJP10" s="55"/>
      <c r="RJQ10" s="55"/>
      <c r="RJR10" s="55"/>
      <c r="RJS10" s="55"/>
      <c r="RJT10" s="55"/>
      <c r="RJU10" s="55"/>
      <c r="RJV10" s="55"/>
      <c r="RJW10" s="55"/>
      <c r="RJX10" s="55"/>
      <c r="RJY10" s="55"/>
      <c r="RJZ10" s="55"/>
      <c r="RKA10" s="55"/>
      <c r="RKB10" s="55"/>
      <c r="RKC10" s="55"/>
      <c r="RKD10" s="55"/>
      <c r="RKE10" s="55"/>
      <c r="RKF10" s="55"/>
      <c r="RKG10" s="55"/>
      <c r="RKH10" s="55"/>
      <c r="RKI10" s="55"/>
      <c r="RKJ10" s="55"/>
      <c r="RKK10" s="55"/>
      <c r="RKL10" s="55"/>
      <c r="RKM10" s="55"/>
      <c r="RKN10" s="55"/>
      <c r="RKO10" s="55"/>
      <c r="RKP10" s="55"/>
      <c r="RKQ10" s="55"/>
      <c r="RKR10" s="55"/>
      <c r="RKS10" s="55"/>
      <c r="RKT10" s="55"/>
      <c r="RKU10" s="55"/>
      <c r="RKV10" s="55"/>
      <c r="RKW10" s="55"/>
      <c r="RKX10" s="55"/>
      <c r="RKY10" s="55"/>
      <c r="RKZ10" s="55"/>
      <c r="RLA10" s="55"/>
      <c r="RLB10" s="55"/>
      <c r="RLC10" s="55"/>
      <c r="RLD10" s="55"/>
      <c r="RLE10" s="55"/>
      <c r="RLF10" s="55"/>
      <c r="RLG10" s="55"/>
      <c r="RLH10" s="55"/>
      <c r="RLI10" s="55"/>
      <c r="RLJ10" s="55"/>
      <c r="RLK10" s="55"/>
      <c r="RLL10" s="55"/>
      <c r="RLM10" s="55"/>
      <c r="RLN10" s="55"/>
      <c r="RLO10" s="55"/>
      <c r="RLP10" s="55"/>
      <c r="RLQ10" s="55"/>
      <c r="RLR10" s="55"/>
      <c r="RLS10" s="55"/>
      <c r="RLT10" s="55"/>
      <c r="RLU10" s="55"/>
      <c r="RLV10" s="55"/>
      <c r="RLW10" s="55"/>
      <c r="RLX10" s="55"/>
      <c r="RLY10" s="55"/>
      <c r="RLZ10" s="55"/>
      <c r="RMA10" s="55"/>
      <c r="RMB10" s="55"/>
      <c r="RMC10" s="55"/>
      <c r="RMD10" s="55"/>
      <c r="RME10" s="55"/>
      <c r="RMF10" s="55"/>
      <c r="RMG10" s="55"/>
      <c r="RMH10" s="55"/>
      <c r="RMI10" s="55"/>
      <c r="RMJ10" s="55"/>
      <c r="RMK10" s="55"/>
      <c r="RML10" s="55"/>
      <c r="RMM10" s="55"/>
      <c r="RMN10" s="55"/>
      <c r="RMO10" s="55"/>
      <c r="RMP10" s="55"/>
      <c r="RMQ10" s="55"/>
      <c r="RMR10" s="55"/>
      <c r="RMS10" s="55"/>
      <c r="RMT10" s="55"/>
      <c r="RMU10" s="55"/>
      <c r="RMV10" s="55"/>
      <c r="RMW10" s="55"/>
      <c r="RMX10" s="55"/>
      <c r="RMY10" s="55"/>
      <c r="RMZ10" s="55"/>
      <c r="RNA10" s="55"/>
      <c r="RNB10" s="55"/>
      <c r="RNC10" s="55"/>
      <c r="RND10" s="55"/>
      <c r="RNE10" s="55"/>
      <c r="RNF10" s="55"/>
      <c r="RNG10" s="55"/>
      <c r="RNH10" s="55"/>
      <c r="RNI10" s="55"/>
      <c r="RNJ10" s="55"/>
      <c r="RNK10" s="55"/>
      <c r="RNL10" s="55"/>
      <c r="RNM10" s="55"/>
      <c r="RNN10" s="55"/>
      <c r="RNO10" s="55"/>
      <c r="RNP10" s="55"/>
      <c r="RNQ10" s="55"/>
      <c r="RNR10" s="55"/>
      <c r="RNS10" s="55"/>
      <c r="RNT10" s="55"/>
      <c r="RNU10" s="55"/>
      <c r="RNV10" s="55"/>
      <c r="RNW10" s="55"/>
      <c r="RNX10" s="55"/>
      <c r="RNY10" s="55"/>
      <c r="RNZ10" s="55"/>
      <c r="ROA10" s="55"/>
      <c r="ROB10" s="55"/>
      <c r="ROC10" s="55"/>
      <c r="ROD10" s="55"/>
      <c r="ROE10" s="55"/>
      <c r="ROF10" s="55"/>
      <c r="ROG10" s="55"/>
      <c r="ROH10" s="55"/>
      <c r="ROI10" s="55"/>
      <c r="ROJ10" s="55"/>
      <c r="ROK10" s="55"/>
      <c r="ROL10" s="55"/>
      <c r="ROM10" s="55"/>
      <c r="RON10" s="55"/>
      <c r="ROO10" s="55"/>
      <c r="ROP10" s="55"/>
      <c r="ROQ10" s="55"/>
      <c r="ROR10" s="55"/>
      <c r="ROS10" s="55"/>
      <c r="ROT10" s="55"/>
      <c r="ROU10" s="55"/>
      <c r="ROV10" s="55"/>
      <c r="ROW10" s="55"/>
      <c r="ROX10" s="55"/>
      <c r="ROY10" s="55"/>
      <c r="ROZ10" s="55"/>
      <c r="RPA10" s="55"/>
      <c r="RPB10" s="55"/>
      <c r="RPC10" s="55"/>
      <c r="RPD10" s="55"/>
      <c r="RPE10" s="55"/>
      <c r="RPF10" s="55"/>
      <c r="RPG10" s="55"/>
      <c r="RPH10" s="55"/>
      <c r="RPI10" s="55"/>
      <c r="RPJ10" s="55"/>
      <c r="RPK10" s="55"/>
      <c r="RPL10" s="55"/>
      <c r="RPM10" s="55"/>
      <c r="RPN10" s="55"/>
      <c r="RPO10" s="55"/>
      <c r="RPP10" s="55"/>
      <c r="RPQ10" s="55"/>
      <c r="RPR10" s="55"/>
      <c r="RPS10" s="55"/>
      <c r="RPT10" s="55"/>
      <c r="RPU10" s="55"/>
      <c r="RPV10" s="55"/>
      <c r="RPW10" s="55"/>
      <c r="RPX10" s="55"/>
      <c r="RPY10" s="55"/>
      <c r="RPZ10" s="55"/>
      <c r="RQA10" s="55"/>
      <c r="RQB10" s="55"/>
      <c r="RQC10" s="55"/>
      <c r="RQD10" s="55"/>
      <c r="RQE10" s="55"/>
      <c r="RQF10" s="55"/>
      <c r="RQG10" s="55"/>
      <c r="RQH10" s="55"/>
      <c r="RQI10" s="55"/>
      <c r="RQJ10" s="55"/>
      <c r="RQK10" s="55"/>
      <c r="RQL10" s="55"/>
      <c r="RQM10" s="55"/>
      <c r="RQN10" s="55"/>
      <c r="RQO10" s="55"/>
      <c r="RQP10" s="55"/>
      <c r="RQQ10" s="55"/>
      <c r="RQR10" s="55"/>
      <c r="RQS10" s="55"/>
      <c r="RQT10" s="55"/>
      <c r="RQU10" s="55"/>
      <c r="RQV10" s="55"/>
      <c r="RQW10" s="55"/>
      <c r="RQX10" s="55"/>
      <c r="RQY10" s="55"/>
      <c r="RQZ10" s="55"/>
      <c r="RRA10" s="55"/>
      <c r="RRB10" s="55"/>
      <c r="RRC10" s="55"/>
      <c r="RRD10" s="55"/>
      <c r="RRE10" s="55"/>
      <c r="RRF10" s="55"/>
      <c r="RRG10" s="55"/>
      <c r="RRH10" s="55"/>
      <c r="RRI10" s="55"/>
      <c r="RRJ10" s="55"/>
      <c r="RRK10" s="55"/>
      <c r="RRL10" s="55"/>
      <c r="RRM10" s="55"/>
      <c r="RRN10" s="55"/>
      <c r="RRO10" s="55"/>
      <c r="RRP10" s="55"/>
      <c r="RRQ10" s="55"/>
      <c r="RRR10" s="55"/>
      <c r="RRS10" s="55"/>
      <c r="RRT10" s="55"/>
      <c r="RRU10" s="55"/>
      <c r="RRV10" s="55"/>
      <c r="RRW10" s="55"/>
      <c r="RRX10" s="55"/>
      <c r="RRY10" s="55"/>
      <c r="RRZ10" s="55"/>
      <c r="RSA10" s="55"/>
      <c r="RSB10" s="55"/>
      <c r="RSC10" s="55"/>
      <c r="RSD10" s="55"/>
      <c r="RSE10" s="55"/>
      <c r="RSF10" s="55"/>
      <c r="RSG10" s="55"/>
      <c r="RSH10" s="55"/>
      <c r="RSI10" s="55"/>
      <c r="RSJ10" s="55"/>
      <c r="RSK10" s="55"/>
      <c r="RSL10" s="55"/>
      <c r="RSM10" s="55"/>
      <c r="RSN10" s="55"/>
      <c r="RSO10" s="55"/>
      <c r="RSP10" s="55"/>
      <c r="RSQ10" s="55"/>
      <c r="RSR10" s="55"/>
      <c r="RSS10" s="55"/>
      <c r="RST10" s="55"/>
      <c r="RSU10" s="55"/>
      <c r="RSV10" s="55"/>
      <c r="RSW10" s="55"/>
      <c r="RSX10" s="55"/>
      <c r="RSY10" s="55"/>
      <c r="RSZ10" s="55"/>
      <c r="RTA10" s="55"/>
      <c r="RTB10" s="55"/>
      <c r="RTC10" s="55"/>
      <c r="RTD10" s="55"/>
      <c r="RTE10" s="55"/>
      <c r="RTF10" s="55"/>
      <c r="RTG10" s="55"/>
      <c r="RTH10" s="55"/>
      <c r="RTI10" s="55"/>
      <c r="RTJ10" s="55"/>
      <c r="RTK10" s="55"/>
      <c r="RTL10" s="55"/>
      <c r="RTM10" s="55"/>
      <c r="RTN10" s="55"/>
      <c r="RTO10" s="55"/>
      <c r="RTP10" s="55"/>
      <c r="RTQ10" s="55"/>
      <c r="RTR10" s="55"/>
      <c r="RTS10" s="55"/>
      <c r="RTT10" s="55"/>
      <c r="RTU10" s="55"/>
      <c r="RTV10" s="55"/>
      <c r="RTW10" s="55"/>
      <c r="RTX10" s="55"/>
      <c r="RTY10" s="55"/>
      <c r="RTZ10" s="55"/>
      <c r="RUA10" s="55"/>
      <c r="RUB10" s="55"/>
      <c r="RUC10" s="55"/>
      <c r="RUD10" s="55"/>
      <c r="RUE10" s="55"/>
      <c r="RUF10" s="55"/>
      <c r="RUG10" s="55"/>
      <c r="RUH10" s="55"/>
      <c r="RUI10" s="55"/>
      <c r="RUJ10" s="55"/>
      <c r="RUK10" s="55"/>
      <c r="RUL10" s="55"/>
      <c r="RUM10" s="55"/>
      <c r="RUN10" s="55"/>
      <c r="RUO10" s="55"/>
      <c r="RUP10" s="55"/>
      <c r="RUQ10" s="55"/>
      <c r="RUR10" s="55"/>
      <c r="RUS10" s="55"/>
      <c r="RUT10" s="55"/>
      <c r="RUU10" s="55"/>
      <c r="RUV10" s="55"/>
      <c r="RUW10" s="55"/>
      <c r="RUX10" s="55"/>
      <c r="RUY10" s="55"/>
      <c r="RUZ10" s="55"/>
      <c r="RVA10" s="55"/>
      <c r="RVB10" s="55"/>
      <c r="RVC10" s="55"/>
      <c r="RVD10" s="55"/>
      <c r="RVE10" s="55"/>
      <c r="RVF10" s="55"/>
      <c r="RVG10" s="55"/>
      <c r="RVH10" s="55"/>
      <c r="RVI10" s="55"/>
      <c r="RVJ10" s="55"/>
      <c r="RVK10" s="55"/>
      <c r="RVL10" s="55"/>
      <c r="RVM10" s="55"/>
      <c r="RVN10" s="55"/>
      <c r="RVO10" s="55"/>
      <c r="RVP10" s="55"/>
      <c r="RVQ10" s="55"/>
      <c r="RVR10" s="55"/>
      <c r="RVS10" s="55"/>
      <c r="RVT10" s="55"/>
      <c r="RVU10" s="55"/>
      <c r="RVV10" s="55"/>
      <c r="RVW10" s="55"/>
      <c r="RVX10" s="55"/>
      <c r="RVY10" s="55"/>
      <c r="RVZ10" s="55"/>
      <c r="RWA10" s="55"/>
      <c r="RWB10" s="55"/>
      <c r="RWC10" s="55"/>
      <c r="RWD10" s="55"/>
      <c r="RWE10" s="55"/>
      <c r="RWF10" s="55"/>
      <c r="RWG10" s="55"/>
      <c r="RWH10" s="55"/>
      <c r="RWI10" s="55"/>
      <c r="RWJ10" s="55"/>
      <c r="RWK10" s="55"/>
      <c r="RWL10" s="55"/>
      <c r="RWM10" s="55"/>
      <c r="RWN10" s="55"/>
      <c r="RWO10" s="55"/>
      <c r="RWP10" s="55"/>
      <c r="RWQ10" s="55"/>
      <c r="RWR10" s="55"/>
      <c r="RWS10" s="55"/>
      <c r="RWT10" s="55"/>
      <c r="RWU10" s="55"/>
      <c r="RWV10" s="55"/>
      <c r="RWW10" s="55"/>
      <c r="RWX10" s="55"/>
      <c r="RWY10" s="55"/>
      <c r="RWZ10" s="55"/>
      <c r="RXA10" s="55"/>
      <c r="RXB10" s="55"/>
      <c r="RXC10" s="55"/>
      <c r="RXD10" s="55"/>
      <c r="RXE10" s="55"/>
      <c r="RXF10" s="55"/>
      <c r="RXG10" s="55"/>
      <c r="RXH10" s="55"/>
      <c r="RXI10" s="55"/>
      <c r="RXJ10" s="55"/>
      <c r="RXK10" s="55"/>
      <c r="RXL10" s="55"/>
      <c r="RXM10" s="55"/>
      <c r="RXN10" s="55"/>
      <c r="RXO10" s="55"/>
      <c r="RXP10" s="55"/>
      <c r="RXQ10" s="55"/>
      <c r="RXR10" s="55"/>
      <c r="RXS10" s="55"/>
      <c r="RXT10" s="55"/>
      <c r="RXU10" s="55"/>
      <c r="RXV10" s="55"/>
      <c r="RXW10" s="55"/>
      <c r="RXX10" s="55"/>
      <c r="RXY10" s="55"/>
      <c r="RXZ10" s="55"/>
      <c r="RYA10" s="55"/>
      <c r="RYB10" s="55"/>
      <c r="RYC10" s="55"/>
      <c r="RYD10" s="55"/>
      <c r="RYE10" s="55"/>
      <c r="RYF10" s="55"/>
      <c r="RYG10" s="55"/>
      <c r="RYH10" s="55"/>
      <c r="RYI10" s="55"/>
      <c r="RYJ10" s="55"/>
      <c r="RYK10" s="55"/>
      <c r="RYL10" s="55"/>
      <c r="RYM10" s="55"/>
      <c r="RYN10" s="55"/>
      <c r="RYO10" s="55"/>
      <c r="RYP10" s="55"/>
      <c r="RYQ10" s="55"/>
      <c r="RYR10" s="55"/>
      <c r="RYS10" s="55"/>
      <c r="RYT10" s="55"/>
      <c r="RYU10" s="55"/>
      <c r="RYV10" s="55"/>
      <c r="RYW10" s="55"/>
      <c r="RYX10" s="55"/>
      <c r="RYY10" s="55"/>
      <c r="RYZ10" s="55"/>
      <c r="RZA10" s="55"/>
      <c r="RZB10" s="55"/>
      <c r="RZC10" s="55"/>
      <c r="RZD10" s="55"/>
      <c r="RZE10" s="55"/>
      <c r="RZF10" s="55"/>
      <c r="RZG10" s="55"/>
      <c r="RZH10" s="55"/>
      <c r="RZI10" s="55"/>
      <c r="RZJ10" s="55"/>
      <c r="RZK10" s="55"/>
      <c r="RZL10" s="55"/>
      <c r="RZM10" s="55"/>
      <c r="RZN10" s="55"/>
      <c r="RZO10" s="55"/>
      <c r="RZP10" s="55"/>
      <c r="RZQ10" s="55"/>
      <c r="RZR10" s="55"/>
      <c r="RZS10" s="55"/>
      <c r="RZT10" s="55"/>
      <c r="RZU10" s="55"/>
      <c r="RZV10" s="55"/>
      <c r="RZW10" s="55"/>
      <c r="RZX10" s="55"/>
      <c r="RZY10" s="55"/>
      <c r="RZZ10" s="55"/>
      <c r="SAA10" s="55"/>
      <c r="SAB10" s="55"/>
      <c r="SAC10" s="55"/>
      <c r="SAD10" s="55"/>
      <c r="SAE10" s="55"/>
      <c r="SAF10" s="55"/>
      <c r="SAG10" s="55"/>
      <c r="SAH10" s="55"/>
      <c r="SAI10" s="55"/>
      <c r="SAJ10" s="55"/>
      <c r="SAK10" s="55"/>
      <c r="SAL10" s="55"/>
      <c r="SAM10" s="55"/>
      <c r="SAN10" s="55"/>
      <c r="SAO10" s="55"/>
      <c r="SAP10" s="55"/>
      <c r="SAQ10" s="55"/>
      <c r="SAR10" s="55"/>
      <c r="SAS10" s="55"/>
      <c r="SAT10" s="55"/>
      <c r="SAU10" s="55"/>
      <c r="SAV10" s="55"/>
      <c r="SAW10" s="55"/>
      <c r="SAX10" s="55"/>
      <c r="SAY10" s="55"/>
      <c r="SAZ10" s="55"/>
      <c r="SBA10" s="55"/>
      <c r="SBB10" s="55"/>
      <c r="SBC10" s="55"/>
      <c r="SBD10" s="55"/>
      <c r="SBE10" s="55"/>
      <c r="SBF10" s="55"/>
      <c r="SBG10" s="55"/>
      <c r="SBH10" s="55"/>
      <c r="SBI10" s="55"/>
      <c r="SBJ10" s="55"/>
      <c r="SBK10" s="55"/>
      <c r="SBL10" s="55"/>
      <c r="SBM10" s="55"/>
      <c r="SBN10" s="55"/>
      <c r="SBO10" s="55"/>
      <c r="SBP10" s="55"/>
      <c r="SBQ10" s="55"/>
      <c r="SBR10" s="55"/>
      <c r="SBS10" s="55"/>
      <c r="SBT10" s="55"/>
      <c r="SBU10" s="55"/>
      <c r="SBV10" s="55"/>
      <c r="SBW10" s="55"/>
      <c r="SBX10" s="55"/>
      <c r="SBY10" s="55"/>
      <c r="SBZ10" s="55"/>
      <c r="SCA10" s="55"/>
      <c r="SCB10" s="55"/>
      <c r="SCC10" s="55"/>
      <c r="SCD10" s="55"/>
      <c r="SCE10" s="55"/>
      <c r="SCF10" s="55"/>
      <c r="SCG10" s="55"/>
      <c r="SCH10" s="55"/>
      <c r="SCI10" s="55"/>
      <c r="SCJ10" s="55"/>
      <c r="SCK10" s="55"/>
      <c r="SCL10" s="55"/>
      <c r="SCM10" s="55"/>
      <c r="SCN10" s="55"/>
      <c r="SCO10" s="55"/>
      <c r="SCP10" s="55"/>
      <c r="SCQ10" s="55"/>
      <c r="SCR10" s="55"/>
      <c r="SCS10" s="55"/>
      <c r="SCT10" s="55"/>
      <c r="SCU10" s="55"/>
      <c r="SCV10" s="55"/>
      <c r="SCW10" s="55"/>
      <c r="SCX10" s="55"/>
      <c r="SCY10" s="55"/>
      <c r="SCZ10" s="55"/>
      <c r="SDA10" s="55"/>
      <c r="SDB10" s="55"/>
      <c r="SDC10" s="55"/>
      <c r="SDD10" s="55"/>
      <c r="SDE10" s="55"/>
      <c r="SDF10" s="55"/>
      <c r="SDG10" s="55"/>
      <c r="SDH10" s="55"/>
      <c r="SDI10" s="55"/>
      <c r="SDJ10" s="55"/>
      <c r="SDK10" s="55"/>
      <c r="SDL10" s="55"/>
      <c r="SDM10" s="55"/>
      <c r="SDN10" s="55"/>
      <c r="SDO10" s="55"/>
      <c r="SDP10" s="55"/>
      <c r="SDQ10" s="55"/>
      <c r="SDR10" s="55"/>
      <c r="SDS10" s="55"/>
      <c r="SDT10" s="55"/>
      <c r="SDU10" s="55"/>
      <c r="SDV10" s="55"/>
      <c r="SDW10" s="55"/>
      <c r="SDX10" s="55"/>
      <c r="SDY10" s="55"/>
      <c r="SDZ10" s="55"/>
      <c r="SEA10" s="55"/>
      <c r="SEB10" s="55"/>
      <c r="SEC10" s="55"/>
      <c r="SED10" s="55"/>
      <c r="SEE10" s="55"/>
      <c r="SEF10" s="55"/>
      <c r="SEG10" s="55"/>
      <c r="SEH10" s="55"/>
      <c r="SEI10" s="55"/>
      <c r="SEJ10" s="55"/>
      <c r="SEK10" s="55"/>
      <c r="SEL10" s="55"/>
      <c r="SEM10" s="55"/>
      <c r="SEN10" s="55"/>
      <c r="SEO10" s="55"/>
      <c r="SEP10" s="55"/>
      <c r="SEQ10" s="55"/>
      <c r="SER10" s="55"/>
      <c r="SES10" s="55"/>
      <c r="SET10" s="55"/>
      <c r="SEU10" s="55"/>
      <c r="SEV10" s="55"/>
      <c r="SEW10" s="55"/>
      <c r="SEX10" s="55"/>
      <c r="SEY10" s="55"/>
      <c r="SEZ10" s="55"/>
      <c r="SFA10" s="55"/>
      <c r="SFB10" s="55"/>
      <c r="SFC10" s="55"/>
      <c r="SFD10" s="55"/>
      <c r="SFE10" s="55"/>
      <c r="SFF10" s="55"/>
      <c r="SFG10" s="55"/>
      <c r="SFH10" s="55"/>
      <c r="SFI10" s="55"/>
      <c r="SFJ10" s="55"/>
      <c r="SFK10" s="55"/>
      <c r="SFL10" s="55"/>
      <c r="SFM10" s="55"/>
      <c r="SFN10" s="55"/>
      <c r="SFO10" s="55"/>
      <c r="SFP10" s="55"/>
      <c r="SFQ10" s="55"/>
      <c r="SFR10" s="55"/>
      <c r="SFS10" s="55"/>
      <c r="SFT10" s="55"/>
      <c r="SFU10" s="55"/>
      <c r="SFV10" s="55"/>
      <c r="SFW10" s="55"/>
      <c r="SFX10" s="55"/>
      <c r="SFY10" s="55"/>
      <c r="SFZ10" s="55"/>
      <c r="SGA10" s="55"/>
      <c r="SGB10" s="55"/>
      <c r="SGC10" s="55"/>
      <c r="SGD10" s="55"/>
      <c r="SGE10" s="55"/>
      <c r="SGF10" s="55"/>
      <c r="SGG10" s="55"/>
      <c r="SGH10" s="55"/>
      <c r="SGI10" s="55"/>
      <c r="SGJ10" s="55"/>
      <c r="SGK10" s="55"/>
      <c r="SGL10" s="55"/>
      <c r="SGM10" s="55"/>
      <c r="SGN10" s="55"/>
      <c r="SGO10" s="55"/>
      <c r="SGP10" s="55"/>
      <c r="SGQ10" s="55"/>
      <c r="SGR10" s="55"/>
      <c r="SGS10" s="55"/>
      <c r="SGT10" s="55"/>
      <c r="SGU10" s="55"/>
      <c r="SGV10" s="55"/>
      <c r="SGW10" s="55"/>
      <c r="SGX10" s="55"/>
      <c r="SGY10" s="55"/>
      <c r="SGZ10" s="55"/>
      <c r="SHA10" s="55"/>
      <c r="SHB10" s="55"/>
      <c r="SHC10" s="55"/>
      <c r="SHD10" s="55"/>
      <c r="SHE10" s="55"/>
      <c r="SHF10" s="55"/>
      <c r="SHG10" s="55"/>
      <c r="SHH10" s="55"/>
      <c r="SHI10" s="55"/>
      <c r="SHJ10" s="55"/>
      <c r="SHK10" s="55"/>
      <c r="SHL10" s="55"/>
      <c r="SHM10" s="55"/>
      <c r="SHN10" s="55"/>
      <c r="SHO10" s="55"/>
      <c r="SHP10" s="55"/>
      <c r="SHQ10" s="55"/>
      <c r="SHR10" s="55"/>
      <c r="SHS10" s="55"/>
      <c r="SHT10" s="55"/>
      <c r="SHU10" s="55"/>
      <c r="SHV10" s="55"/>
      <c r="SHW10" s="55"/>
      <c r="SHX10" s="55"/>
      <c r="SHY10" s="55"/>
      <c r="SHZ10" s="55"/>
      <c r="SIA10" s="55"/>
      <c r="SIB10" s="55"/>
      <c r="SIC10" s="55"/>
      <c r="SID10" s="55"/>
      <c r="SIE10" s="55"/>
      <c r="SIF10" s="55"/>
      <c r="SIG10" s="55"/>
      <c r="SIH10" s="55"/>
      <c r="SII10" s="55"/>
      <c r="SIJ10" s="55"/>
      <c r="SIK10" s="55"/>
      <c r="SIL10" s="55"/>
      <c r="SIM10" s="55"/>
      <c r="SIN10" s="55"/>
      <c r="SIO10" s="55"/>
      <c r="SIP10" s="55"/>
      <c r="SIQ10" s="55"/>
      <c r="SIR10" s="55"/>
      <c r="SIS10" s="55"/>
      <c r="SIT10" s="55"/>
      <c r="SIU10" s="55"/>
      <c r="SIV10" s="55"/>
      <c r="SIW10" s="55"/>
      <c r="SIX10" s="55"/>
      <c r="SIY10" s="55"/>
      <c r="SIZ10" s="55"/>
      <c r="SJA10" s="55"/>
      <c r="SJB10" s="55"/>
      <c r="SJC10" s="55"/>
      <c r="SJD10" s="55"/>
      <c r="SJE10" s="55"/>
      <c r="SJF10" s="55"/>
      <c r="SJG10" s="55"/>
      <c r="SJH10" s="55"/>
      <c r="SJI10" s="55"/>
      <c r="SJJ10" s="55"/>
      <c r="SJK10" s="55"/>
      <c r="SJL10" s="55"/>
      <c r="SJM10" s="55"/>
      <c r="SJN10" s="55"/>
      <c r="SJO10" s="55"/>
      <c r="SJP10" s="55"/>
      <c r="SJQ10" s="55"/>
      <c r="SJR10" s="55"/>
      <c r="SJS10" s="55"/>
      <c r="SJT10" s="55"/>
      <c r="SJU10" s="55"/>
      <c r="SJV10" s="55"/>
      <c r="SJW10" s="55"/>
      <c r="SJX10" s="55"/>
      <c r="SJY10" s="55"/>
      <c r="SJZ10" s="55"/>
      <c r="SKA10" s="55"/>
      <c r="SKB10" s="55"/>
      <c r="SKC10" s="55"/>
      <c r="SKD10" s="55"/>
      <c r="SKE10" s="55"/>
      <c r="SKF10" s="55"/>
      <c r="SKG10" s="55"/>
      <c r="SKH10" s="55"/>
      <c r="SKI10" s="55"/>
      <c r="SKJ10" s="55"/>
      <c r="SKK10" s="55"/>
      <c r="SKL10" s="55"/>
      <c r="SKM10" s="55"/>
      <c r="SKN10" s="55"/>
      <c r="SKO10" s="55"/>
      <c r="SKP10" s="55"/>
      <c r="SKQ10" s="55"/>
      <c r="SKR10" s="55"/>
      <c r="SKS10" s="55"/>
      <c r="SKT10" s="55"/>
      <c r="SKU10" s="55"/>
      <c r="SKV10" s="55"/>
      <c r="SKW10" s="55"/>
      <c r="SKX10" s="55"/>
      <c r="SKY10" s="55"/>
      <c r="SKZ10" s="55"/>
      <c r="SLA10" s="55"/>
      <c r="SLB10" s="55"/>
      <c r="SLC10" s="55"/>
      <c r="SLD10" s="55"/>
      <c r="SLE10" s="55"/>
      <c r="SLF10" s="55"/>
      <c r="SLG10" s="55"/>
      <c r="SLH10" s="55"/>
      <c r="SLI10" s="55"/>
      <c r="SLJ10" s="55"/>
      <c r="SLK10" s="55"/>
      <c r="SLL10" s="55"/>
      <c r="SLM10" s="55"/>
      <c r="SLN10" s="55"/>
      <c r="SLO10" s="55"/>
      <c r="SLP10" s="55"/>
      <c r="SLQ10" s="55"/>
      <c r="SLR10" s="55"/>
      <c r="SLS10" s="55"/>
      <c r="SLT10" s="55"/>
      <c r="SLU10" s="55"/>
      <c r="SLV10" s="55"/>
      <c r="SLW10" s="55"/>
      <c r="SLX10" s="55"/>
      <c r="SLY10" s="55"/>
      <c r="SLZ10" s="55"/>
      <c r="SMA10" s="55"/>
      <c r="SMB10" s="55"/>
      <c r="SMC10" s="55"/>
      <c r="SMD10" s="55"/>
      <c r="SME10" s="55"/>
      <c r="SMF10" s="55"/>
      <c r="SMG10" s="55"/>
      <c r="SMH10" s="55"/>
      <c r="SMI10" s="55"/>
      <c r="SMJ10" s="55"/>
      <c r="SMK10" s="55"/>
      <c r="SML10" s="55"/>
      <c r="SMM10" s="55"/>
      <c r="SMN10" s="55"/>
      <c r="SMO10" s="55"/>
      <c r="SMP10" s="55"/>
      <c r="SMQ10" s="55"/>
      <c r="SMR10" s="55"/>
      <c r="SMS10" s="55"/>
      <c r="SMT10" s="55"/>
      <c r="SMU10" s="55"/>
      <c r="SMV10" s="55"/>
      <c r="SMW10" s="55"/>
      <c r="SMX10" s="55"/>
      <c r="SMY10" s="55"/>
      <c r="SMZ10" s="55"/>
      <c r="SNA10" s="55"/>
      <c r="SNB10" s="55"/>
      <c r="SNC10" s="55"/>
      <c r="SND10" s="55"/>
      <c r="SNE10" s="55"/>
      <c r="SNF10" s="55"/>
      <c r="SNG10" s="55"/>
      <c r="SNH10" s="55"/>
      <c r="SNI10" s="55"/>
      <c r="SNJ10" s="55"/>
      <c r="SNK10" s="55"/>
      <c r="SNL10" s="55"/>
      <c r="SNM10" s="55"/>
      <c r="SNN10" s="55"/>
      <c r="SNO10" s="55"/>
      <c r="SNP10" s="55"/>
      <c r="SNQ10" s="55"/>
      <c r="SNR10" s="55"/>
      <c r="SNS10" s="55"/>
      <c r="SNT10" s="55"/>
      <c r="SNU10" s="55"/>
      <c r="SNV10" s="55"/>
      <c r="SNW10" s="55"/>
      <c r="SNX10" s="55"/>
      <c r="SNY10" s="55"/>
      <c r="SNZ10" s="55"/>
      <c r="SOA10" s="55"/>
      <c r="SOB10" s="55"/>
      <c r="SOC10" s="55"/>
      <c r="SOD10" s="55"/>
      <c r="SOE10" s="55"/>
      <c r="SOF10" s="55"/>
      <c r="SOG10" s="55"/>
      <c r="SOH10" s="55"/>
      <c r="SOI10" s="55"/>
      <c r="SOJ10" s="55"/>
      <c r="SOK10" s="55"/>
      <c r="SOL10" s="55"/>
      <c r="SOM10" s="55"/>
      <c r="SON10" s="55"/>
      <c r="SOO10" s="55"/>
      <c r="SOP10" s="55"/>
      <c r="SOQ10" s="55"/>
      <c r="SOR10" s="55"/>
      <c r="SOS10" s="55"/>
      <c r="SOT10" s="55"/>
      <c r="SOU10" s="55"/>
      <c r="SOV10" s="55"/>
      <c r="SOW10" s="55"/>
      <c r="SOX10" s="55"/>
      <c r="SOY10" s="55"/>
      <c r="SOZ10" s="55"/>
      <c r="SPA10" s="55"/>
      <c r="SPB10" s="55"/>
      <c r="SPC10" s="55"/>
      <c r="SPD10" s="55"/>
      <c r="SPE10" s="55"/>
      <c r="SPF10" s="55"/>
      <c r="SPG10" s="55"/>
      <c r="SPH10" s="55"/>
      <c r="SPI10" s="55"/>
      <c r="SPJ10" s="55"/>
      <c r="SPK10" s="55"/>
      <c r="SPL10" s="55"/>
      <c r="SPM10" s="55"/>
      <c r="SPN10" s="55"/>
      <c r="SPO10" s="55"/>
      <c r="SPP10" s="55"/>
      <c r="SPQ10" s="55"/>
      <c r="SPR10" s="55"/>
      <c r="SPS10" s="55"/>
      <c r="SPT10" s="55"/>
      <c r="SPU10" s="55"/>
      <c r="SPV10" s="55"/>
      <c r="SPW10" s="55"/>
      <c r="SPX10" s="55"/>
      <c r="SPY10" s="55"/>
      <c r="SPZ10" s="55"/>
      <c r="SQA10" s="55"/>
      <c r="SQB10" s="55"/>
      <c r="SQC10" s="55"/>
      <c r="SQD10" s="55"/>
      <c r="SQE10" s="55"/>
      <c r="SQF10" s="55"/>
      <c r="SQG10" s="55"/>
      <c r="SQH10" s="55"/>
      <c r="SQI10" s="55"/>
      <c r="SQJ10" s="55"/>
      <c r="SQK10" s="55"/>
      <c r="SQL10" s="55"/>
      <c r="SQM10" s="55"/>
      <c r="SQN10" s="55"/>
      <c r="SQO10" s="55"/>
      <c r="SQP10" s="55"/>
      <c r="SQQ10" s="55"/>
      <c r="SQR10" s="55"/>
      <c r="SQS10" s="55"/>
      <c r="SQT10" s="55"/>
      <c r="SQU10" s="55"/>
      <c r="SQV10" s="55"/>
      <c r="SQW10" s="55"/>
      <c r="SQX10" s="55"/>
      <c r="SQY10" s="55"/>
      <c r="SQZ10" s="55"/>
      <c r="SRA10" s="55"/>
      <c r="SRB10" s="55"/>
      <c r="SRC10" s="55"/>
      <c r="SRD10" s="55"/>
      <c r="SRE10" s="55"/>
      <c r="SRF10" s="55"/>
      <c r="SRG10" s="55"/>
      <c r="SRH10" s="55"/>
      <c r="SRI10" s="55"/>
      <c r="SRJ10" s="55"/>
      <c r="SRK10" s="55"/>
      <c r="SRL10" s="55"/>
      <c r="SRM10" s="55"/>
      <c r="SRN10" s="55"/>
      <c r="SRO10" s="55"/>
      <c r="SRP10" s="55"/>
      <c r="SRQ10" s="55"/>
      <c r="SRR10" s="55"/>
      <c r="SRS10" s="55"/>
      <c r="SRT10" s="55"/>
      <c r="SRU10" s="55"/>
      <c r="SRV10" s="55"/>
      <c r="SRW10" s="55"/>
      <c r="SRX10" s="55"/>
      <c r="SRY10" s="55"/>
      <c r="SRZ10" s="55"/>
      <c r="SSA10" s="55"/>
      <c r="SSB10" s="55"/>
      <c r="SSC10" s="55"/>
      <c r="SSD10" s="55"/>
      <c r="SSE10" s="55"/>
      <c r="SSF10" s="55"/>
      <c r="SSG10" s="55"/>
      <c r="SSH10" s="55"/>
      <c r="SSI10" s="55"/>
      <c r="SSJ10" s="55"/>
      <c r="SSK10" s="55"/>
      <c r="SSL10" s="55"/>
      <c r="SSM10" s="55"/>
      <c r="SSN10" s="55"/>
      <c r="SSO10" s="55"/>
      <c r="SSP10" s="55"/>
      <c r="SSQ10" s="55"/>
      <c r="SSR10" s="55"/>
      <c r="SSS10" s="55"/>
      <c r="SST10" s="55"/>
      <c r="SSU10" s="55"/>
      <c r="SSV10" s="55"/>
      <c r="SSW10" s="55"/>
      <c r="SSX10" s="55"/>
      <c r="SSY10" s="55"/>
      <c r="SSZ10" s="55"/>
      <c r="STA10" s="55"/>
      <c r="STB10" s="55"/>
      <c r="STC10" s="55"/>
      <c r="STD10" s="55"/>
      <c r="STE10" s="55"/>
      <c r="STF10" s="55"/>
      <c r="STG10" s="55"/>
      <c r="STH10" s="55"/>
      <c r="STI10" s="55"/>
      <c r="STJ10" s="55"/>
      <c r="STK10" s="55"/>
      <c r="STL10" s="55"/>
      <c r="STM10" s="55"/>
      <c r="STN10" s="55"/>
      <c r="STO10" s="55"/>
      <c r="STP10" s="55"/>
      <c r="STQ10" s="55"/>
      <c r="STR10" s="55"/>
      <c r="STS10" s="55"/>
      <c r="STT10" s="55"/>
      <c r="STU10" s="55"/>
      <c r="STV10" s="55"/>
      <c r="STW10" s="55"/>
      <c r="STX10" s="55"/>
      <c r="STY10" s="55"/>
      <c r="STZ10" s="55"/>
      <c r="SUA10" s="55"/>
      <c r="SUB10" s="55"/>
      <c r="SUC10" s="55"/>
      <c r="SUD10" s="55"/>
      <c r="SUE10" s="55"/>
      <c r="SUF10" s="55"/>
      <c r="SUG10" s="55"/>
      <c r="SUH10" s="55"/>
      <c r="SUI10" s="55"/>
      <c r="SUJ10" s="55"/>
      <c r="SUK10" s="55"/>
      <c r="SUL10" s="55"/>
      <c r="SUM10" s="55"/>
      <c r="SUN10" s="55"/>
      <c r="SUO10" s="55"/>
      <c r="SUP10" s="55"/>
      <c r="SUQ10" s="55"/>
      <c r="SUR10" s="55"/>
      <c r="SUS10" s="55"/>
      <c r="SUT10" s="55"/>
      <c r="SUU10" s="55"/>
      <c r="SUV10" s="55"/>
      <c r="SUW10" s="55"/>
      <c r="SUX10" s="55"/>
      <c r="SUY10" s="55"/>
      <c r="SUZ10" s="55"/>
      <c r="SVA10" s="55"/>
      <c r="SVB10" s="55"/>
      <c r="SVC10" s="55"/>
      <c r="SVD10" s="55"/>
      <c r="SVE10" s="55"/>
      <c r="SVF10" s="55"/>
      <c r="SVG10" s="55"/>
      <c r="SVH10" s="55"/>
      <c r="SVI10" s="55"/>
      <c r="SVJ10" s="55"/>
      <c r="SVK10" s="55"/>
      <c r="SVL10" s="55"/>
      <c r="SVM10" s="55"/>
      <c r="SVN10" s="55"/>
      <c r="SVO10" s="55"/>
      <c r="SVP10" s="55"/>
      <c r="SVQ10" s="55"/>
      <c r="SVR10" s="55"/>
      <c r="SVS10" s="55"/>
      <c r="SVT10" s="55"/>
      <c r="SVU10" s="55"/>
      <c r="SVV10" s="55"/>
      <c r="SVW10" s="55"/>
      <c r="SVX10" s="55"/>
      <c r="SVY10" s="55"/>
      <c r="SVZ10" s="55"/>
      <c r="SWA10" s="55"/>
      <c r="SWB10" s="55"/>
      <c r="SWC10" s="55"/>
      <c r="SWD10" s="55"/>
      <c r="SWE10" s="55"/>
      <c r="SWF10" s="55"/>
      <c r="SWG10" s="55"/>
      <c r="SWH10" s="55"/>
      <c r="SWI10" s="55"/>
      <c r="SWJ10" s="55"/>
      <c r="SWK10" s="55"/>
      <c r="SWL10" s="55"/>
      <c r="SWM10" s="55"/>
      <c r="SWN10" s="55"/>
      <c r="SWO10" s="55"/>
      <c r="SWP10" s="55"/>
      <c r="SWQ10" s="55"/>
      <c r="SWR10" s="55"/>
      <c r="SWS10" s="55"/>
      <c r="SWT10" s="55"/>
      <c r="SWU10" s="55"/>
      <c r="SWV10" s="55"/>
      <c r="SWW10" s="55"/>
      <c r="SWX10" s="55"/>
      <c r="SWY10" s="55"/>
      <c r="SWZ10" s="55"/>
      <c r="SXA10" s="55"/>
      <c r="SXB10" s="55"/>
      <c r="SXC10" s="55"/>
      <c r="SXD10" s="55"/>
      <c r="SXE10" s="55"/>
      <c r="SXF10" s="55"/>
      <c r="SXG10" s="55"/>
      <c r="SXH10" s="55"/>
      <c r="SXI10" s="55"/>
      <c r="SXJ10" s="55"/>
      <c r="SXK10" s="55"/>
      <c r="SXL10" s="55"/>
      <c r="SXM10" s="55"/>
      <c r="SXN10" s="55"/>
      <c r="SXO10" s="55"/>
      <c r="SXP10" s="55"/>
      <c r="SXQ10" s="55"/>
      <c r="SXR10" s="55"/>
      <c r="SXS10" s="55"/>
      <c r="SXT10" s="55"/>
      <c r="SXU10" s="55"/>
      <c r="SXV10" s="55"/>
      <c r="SXW10" s="55"/>
      <c r="SXX10" s="55"/>
      <c r="SXY10" s="55"/>
      <c r="SXZ10" s="55"/>
      <c r="SYA10" s="55"/>
      <c r="SYB10" s="55"/>
      <c r="SYC10" s="55"/>
      <c r="SYD10" s="55"/>
      <c r="SYE10" s="55"/>
      <c r="SYF10" s="55"/>
      <c r="SYG10" s="55"/>
      <c r="SYH10" s="55"/>
      <c r="SYI10" s="55"/>
      <c r="SYJ10" s="55"/>
      <c r="SYK10" s="55"/>
      <c r="SYL10" s="55"/>
      <c r="SYM10" s="55"/>
      <c r="SYN10" s="55"/>
      <c r="SYO10" s="55"/>
      <c r="SYP10" s="55"/>
      <c r="SYQ10" s="55"/>
      <c r="SYR10" s="55"/>
      <c r="SYS10" s="55"/>
      <c r="SYT10" s="55"/>
      <c r="SYU10" s="55"/>
      <c r="SYV10" s="55"/>
      <c r="SYW10" s="55"/>
      <c r="SYX10" s="55"/>
      <c r="SYY10" s="55"/>
      <c r="SYZ10" s="55"/>
      <c r="SZA10" s="55"/>
      <c r="SZB10" s="55"/>
      <c r="SZC10" s="55"/>
      <c r="SZD10" s="55"/>
      <c r="SZE10" s="55"/>
      <c r="SZF10" s="55"/>
      <c r="SZG10" s="55"/>
      <c r="SZH10" s="55"/>
      <c r="SZI10" s="55"/>
      <c r="SZJ10" s="55"/>
      <c r="SZK10" s="55"/>
      <c r="SZL10" s="55"/>
      <c r="SZM10" s="55"/>
      <c r="SZN10" s="55"/>
      <c r="SZO10" s="55"/>
      <c r="SZP10" s="55"/>
      <c r="SZQ10" s="55"/>
      <c r="SZR10" s="55"/>
      <c r="SZS10" s="55"/>
      <c r="SZT10" s="55"/>
      <c r="SZU10" s="55"/>
      <c r="SZV10" s="55"/>
      <c r="SZW10" s="55"/>
      <c r="SZX10" s="55"/>
      <c r="SZY10" s="55"/>
      <c r="SZZ10" s="55"/>
      <c r="TAA10" s="55"/>
      <c r="TAB10" s="55"/>
      <c r="TAC10" s="55"/>
      <c r="TAD10" s="55"/>
      <c r="TAE10" s="55"/>
      <c r="TAF10" s="55"/>
      <c r="TAG10" s="55"/>
      <c r="TAH10" s="55"/>
      <c r="TAI10" s="55"/>
      <c r="TAJ10" s="55"/>
      <c r="TAK10" s="55"/>
      <c r="TAL10" s="55"/>
      <c r="TAM10" s="55"/>
      <c r="TAN10" s="55"/>
      <c r="TAO10" s="55"/>
      <c r="TAP10" s="55"/>
      <c r="TAQ10" s="55"/>
      <c r="TAR10" s="55"/>
      <c r="TAS10" s="55"/>
      <c r="TAT10" s="55"/>
      <c r="TAU10" s="55"/>
      <c r="TAV10" s="55"/>
      <c r="TAW10" s="55"/>
      <c r="TAX10" s="55"/>
      <c r="TAY10" s="55"/>
      <c r="TAZ10" s="55"/>
      <c r="TBA10" s="55"/>
      <c r="TBB10" s="55"/>
      <c r="TBC10" s="55"/>
      <c r="TBD10" s="55"/>
      <c r="TBE10" s="55"/>
      <c r="TBF10" s="55"/>
      <c r="TBG10" s="55"/>
      <c r="TBH10" s="55"/>
      <c r="TBI10" s="55"/>
      <c r="TBJ10" s="55"/>
      <c r="TBK10" s="55"/>
      <c r="TBL10" s="55"/>
      <c r="TBM10" s="55"/>
      <c r="TBN10" s="55"/>
      <c r="TBO10" s="55"/>
      <c r="TBP10" s="55"/>
      <c r="TBQ10" s="55"/>
      <c r="TBR10" s="55"/>
      <c r="TBS10" s="55"/>
      <c r="TBT10" s="55"/>
      <c r="TBU10" s="55"/>
      <c r="TBV10" s="55"/>
      <c r="TBW10" s="55"/>
      <c r="TBX10" s="55"/>
      <c r="TBY10" s="55"/>
      <c r="TBZ10" s="55"/>
      <c r="TCA10" s="55"/>
      <c r="TCB10" s="55"/>
      <c r="TCC10" s="55"/>
      <c r="TCD10" s="55"/>
      <c r="TCE10" s="55"/>
      <c r="TCF10" s="55"/>
      <c r="TCG10" s="55"/>
      <c r="TCH10" s="55"/>
      <c r="TCI10" s="55"/>
      <c r="TCJ10" s="55"/>
      <c r="TCK10" s="55"/>
      <c r="TCL10" s="55"/>
      <c r="TCM10" s="55"/>
      <c r="TCN10" s="55"/>
      <c r="TCO10" s="55"/>
      <c r="TCP10" s="55"/>
      <c r="TCQ10" s="55"/>
      <c r="TCR10" s="55"/>
      <c r="TCS10" s="55"/>
      <c r="TCT10" s="55"/>
      <c r="TCU10" s="55"/>
      <c r="TCV10" s="55"/>
      <c r="TCW10" s="55"/>
      <c r="TCX10" s="55"/>
      <c r="TCY10" s="55"/>
      <c r="TCZ10" s="55"/>
      <c r="TDA10" s="55"/>
      <c r="TDB10" s="55"/>
      <c r="TDC10" s="55"/>
      <c r="TDD10" s="55"/>
      <c r="TDE10" s="55"/>
      <c r="TDF10" s="55"/>
      <c r="TDG10" s="55"/>
      <c r="TDH10" s="55"/>
      <c r="TDI10" s="55"/>
      <c r="TDJ10" s="55"/>
      <c r="TDK10" s="55"/>
      <c r="TDL10" s="55"/>
      <c r="TDM10" s="55"/>
      <c r="TDN10" s="55"/>
      <c r="TDO10" s="55"/>
      <c r="TDP10" s="55"/>
      <c r="TDQ10" s="55"/>
      <c r="TDR10" s="55"/>
      <c r="TDS10" s="55"/>
      <c r="TDT10" s="55"/>
      <c r="TDU10" s="55"/>
      <c r="TDV10" s="55"/>
      <c r="TDW10" s="55"/>
      <c r="TDX10" s="55"/>
      <c r="TDY10" s="55"/>
      <c r="TDZ10" s="55"/>
      <c r="TEA10" s="55"/>
      <c r="TEB10" s="55"/>
      <c r="TEC10" s="55"/>
      <c r="TED10" s="55"/>
      <c r="TEE10" s="55"/>
      <c r="TEF10" s="55"/>
      <c r="TEG10" s="55"/>
      <c r="TEH10" s="55"/>
      <c r="TEI10" s="55"/>
      <c r="TEJ10" s="55"/>
      <c r="TEK10" s="55"/>
      <c r="TEL10" s="55"/>
      <c r="TEM10" s="55"/>
      <c r="TEN10" s="55"/>
      <c r="TEO10" s="55"/>
      <c r="TEP10" s="55"/>
      <c r="TEQ10" s="55"/>
      <c r="TER10" s="55"/>
      <c r="TES10" s="55"/>
      <c r="TET10" s="55"/>
      <c r="TEU10" s="55"/>
      <c r="TEV10" s="55"/>
      <c r="TEW10" s="55"/>
      <c r="TEX10" s="55"/>
      <c r="TEY10" s="55"/>
      <c r="TEZ10" s="55"/>
      <c r="TFA10" s="55"/>
      <c r="TFB10" s="55"/>
      <c r="TFC10" s="55"/>
      <c r="TFD10" s="55"/>
      <c r="TFE10" s="55"/>
      <c r="TFF10" s="55"/>
      <c r="TFG10" s="55"/>
      <c r="TFH10" s="55"/>
      <c r="TFI10" s="55"/>
      <c r="TFJ10" s="55"/>
      <c r="TFK10" s="55"/>
      <c r="TFL10" s="55"/>
      <c r="TFM10" s="55"/>
      <c r="TFN10" s="55"/>
      <c r="TFO10" s="55"/>
      <c r="TFP10" s="55"/>
      <c r="TFQ10" s="55"/>
      <c r="TFR10" s="55"/>
      <c r="TFS10" s="55"/>
      <c r="TFT10" s="55"/>
      <c r="TFU10" s="55"/>
      <c r="TFV10" s="55"/>
      <c r="TFW10" s="55"/>
      <c r="TFX10" s="55"/>
      <c r="TFY10" s="55"/>
      <c r="TFZ10" s="55"/>
      <c r="TGA10" s="55"/>
      <c r="TGB10" s="55"/>
      <c r="TGC10" s="55"/>
      <c r="TGD10" s="55"/>
      <c r="TGE10" s="55"/>
      <c r="TGF10" s="55"/>
      <c r="TGG10" s="55"/>
      <c r="TGH10" s="55"/>
      <c r="TGI10" s="55"/>
      <c r="TGJ10" s="55"/>
      <c r="TGK10" s="55"/>
      <c r="TGL10" s="55"/>
      <c r="TGM10" s="55"/>
      <c r="TGN10" s="55"/>
      <c r="TGO10" s="55"/>
      <c r="TGP10" s="55"/>
      <c r="TGQ10" s="55"/>
      <c r="TGR10" s="55"/>
      <c r="TGS10" s="55"/>
      <c r="TGT10" s="55"/>
      <c r="TGU10" s="55"/>
      <c r="TGV10" s="55"/>
      <c r="TGW10" s="55"/>
      <c r="TGX10" s="55"/>
      <c r="TGY10" s="55"/>
      <c r="TGZ10" s="55"/>
      <c r="THA10" s="55"/>
      <c r="THB10" s="55"/>
      <c r="THC10" s="55"/>
      <c r="THD10" s="55"/>
      <c r="THE10" s="55"/>
      <c r="THF10" s="55"/>
      <c r="THG10" s="55"/>
      <c r="THH10" s="55"/>
      <c r="THI10" s="55"/>
      <c r="THJ10" s="55"/>
      <c r="THK10" s="55"/>
      <c r="THL10" s="55"/>
      <c r="THM10" s="55"/>
      <c r="THN10" s="55"/>
      <c r="THO10" s="55"/>
      <c r="THP10" s="55"/>
      <c r="THQ10" s="55"/>
      <c r="THR10" s="55"/>
      <c r="THS10" s="55"/>
      <c r="THT10" s="55"/>
      <c r="THU10" s="55"/>
      <c r="THV10" s="55"/>
      <c r="THW10" s="55"/>
      <c r="THX10" s="55"/>
      <c r="THY10" s="55"/>
      <c r="THZ10" s="55"/>
      <c r="TIA10" s="55"/>
      <c r="TIB10" s="55"/>
      <c r="TIC10" s="55"/>
      <c r="TID10" s="55"/>
      <c r="TIE10" s="55"/>
      <c r="TIF10" s="55"/>
      <c r="TIG10" s="55"/>
      <c r="TIH10" s="55"/>
      <c r="TII10" s="55"/>
      <c r="TIJ10" s="55"/>
      <c r="TIK10" s="55"/>
      <c r="TIL10" s="55"/>
      <c r="TIM10" s="55"/>
      <c r="TIN10" s="55"/>
      <c r="TIO10" s="55"/>
      <c r="TIP10" s="55"/>
      <c r="TIQ10" s="55"/>
      <c r="TIR10" s="55"/>
      <c r="TIS10" s="55"/>
      <c r="TIT10" s="55"/>
      <c r="TIU10" s="55"/>
      <c r="TIV10" s="55"/>
      <c r="TIW10" s="55"/>
      <c r="TIX10" s="55"/>
      <c r="TIY10" s="55"/>
      <c r="TIZ10" s="55"/>
      <c r="TJA10" s="55"/>
      <c r="TJB10" s="55"/>
      <c r="TJC10" s="55"/>
      <c r="TJD10" s="55"/>
      <c r="TJE10" s="55"/>
      <c r="TJF10" s="55"/>
      <c r="TJG10" s="55"/>
      <c r="TJH10" s="55"/>
      <c r="TJI10" s="55"/>
      <c r="TJJ10" s="55"/>
      <c r="TJK10" s="55"/>
      <c r="TJL10" s="55"/>
      <c r="TJM10" s="55"/>
      <c r="TJN10" s="55"/>
      <c r="TJO10" s="55"/>
      <c r="TJP10" s="55"/>
      <c r="TJQ10" s="55"/>
      <c r="TJR10" s="55"/>
      <c r="TJS10" s="55"/>
      <c r="TJT10" s="55"/>
      <c r="TJU10" s="55"/>
      <c r="TJV10" s="55"/>
      <c r="TJW10" s="55"/>
      <c r="TJX10" s="55"/>
      <c r="TJY10" s="55"/>
      <c r="TJZ10" s="55"/>
      <c r="TKA10" s="55"/>
      <c r="TKB10" s="55"/>
      <c r="TKC10" s="55"/>
      <c r="TKD10" s="55"/>
      <c r="TKE10" s="55"/>
      <c r="TKF10" s="55"/>
      <c r="TKG10" s="55"/>
      <c r="TKH10" s="55"/>
      <c r="TKI10" s="55"/>
      <c r="TKJ10" s="55"/>
      <c r="TKK10" s="55"/>
      <c r="TKL10" s="55"/>
      <c r="TKM10" s="55"/>
      <c r="TKN10" s="55"/>
      <c r="TKO10" s="55"/>
      <c r="TKP10" s="55"/>
      <c r="TKQ10" s="55"/>
      <c r="TKR10" s="55"/>
      <c r="TKS10" s="55"/>
      <c r="TKT10" s="55"/>
      <c r="TKU10" s="55"/>
      <c r="TKV10" s="55"/>
      <c r="TKW10" s="55"/>
      <c r="TKX10" s="55"/>
      <c r="TKY10" s="55"/>
      <c r="TKZ10" s="55"/>
      <c r="TLA10" s="55"/>
      <c r="TLB10" s="55"/>
      <c r="TLC10" s="55"/>
      <c r="TLD10" s="55"/>
      <c r="TLE10" s="55"/>
      <c r="TLF10" s="55"/>
      <c r="TLG10" s="55"/>
      <c r="TLH10" s="55"/>
      <c r="TLI10" s="55"/>
      <c r="TLJ10" s="55"/>
      <c r="TLK10" s="55"/>
      <c r="TLL10" s="55"/>
      <c r="TLM10" s="55"/>
      <c r="TLN10" s="55"/>
      <c r="TLO10" s="55"/>
      <c r="TLP10" s="55"/>
      <c r="TLQ10" s="55"/>
      <c r="TLR10" s="55"/>
      <c r="TLS10" s="55"/>
      <c r="TLT10" s="55"/>
      <c r="TLU10" s="55"/>
      <c r="TLV10" s="55"/>
      <c r="TLW10" s="55"/>
      <c r="TLX10" s="55"/>
      <c r="TLY10" s="55"/>
      <c r="TLZ10" s="55"/>
      <c r="TMA10" s="55"/>
      <c r="TMB10" s="55"/>
      <c r="TMC10" s="55"/>
      <c r="TMD10" s="55"/>
      <c r="TME10" s="55"/>
      <c r="TMF10" s="55"/>
      <c r="TMG10" s="55"/>
      <c r="TMH10" s="55"/>
      <c r="TMI10" s="55"/>
      <c r="TMJ10" s="55"/>
      <c r="TMK10" s="55"/>
      <c r="TML10" s="55"/>
      <c r="TMM10" s="55"/>
      <c r="TMN10" s="55"/>
      <c r="TMO10" s="55"/>
      <c r="TMP10" s="55"/>
      <c r="TMQ10" s="55"/>
      <c r="TMR10" s="55"/>
      <c r="TMS10" s="55"/>
      <c r="TMT10" s="55"/>
      <c r="TMU10" s="55"/>
      <c r="TMV10" s="55"/>
      <c r="TMW10" s="55"/>
      <c r="TMX10" s="55"/>
      <c r="TMY10" s="55"/>
      <c r="TMZ10" s="55"/>
      <c r="TNA10" s="55"/>
      <c r="TNB10" s="55"/>
      <c r="TNC10" s="55"/>
      <c r="TND10" s="55"/>
      <c r="TNE10" s="55"/>
      <c r="TNF10" s="55"/>
      <c r="TNG10" s="55"/>
      <c r="TNH10" s="55"/>
      <c r="TNI10" s="55"/>
      <c r="TNJ10" s="55"/>
      <c r="TNK10" s="55"/>
      <c r="TNL10" s="55"/>
      <c r="TNM10" s="55"/>
      <c r="TNN10" s="55"/>
      <c r="TNO10" s="55"/>
      <c r="TNP10" s="55"/>
      <c r="TNQ10" s="55"/>
      <c r="TNR10" s="55"/>
      <c r="TNS10" s="55"/>
      <c r="TNT10" s="55"/>
      <c r="TNU10" s="55"/>
      <c r="TNV10" s="55"/>
      <c r="TNW10" s="55"/>
      <c r="TNX10" s="55"/>
      <c r="TNY10" s="55"/>
      <c r="TNZ10" s="55"/>
      <c r="TOA10" s="55"/>
      <c r="TOB10" s="55"/>
      <c r="TOC10" s="55"/>
      <c r="TOD10" s="55"/>
      <c r="TOE10" s="55"/>
      <c r="TOF10" s="55"/>
      <c r="TOG10" s="55"/>
      <c r="TOH10" s="55"/>
      <c r="TOI10" s="55"/>
      <c r="TOJ10" s="55"/>
      <c r="TOK10" s="55"/>
      <c r="TOL10" s="55"/>
      <c r="TOM10" s="55"/>
      <c r="TON10" s="55"/>
      <c r="TOO10" s="55"/>
      <c r="TOP10" s="55"/>
      <c r="TOQ10" s="55"/>
      <c r="TOR10" s="55"/>
      <c r="TOS10" s="55"/>
      <c r="TOT10" s="55"/>
      <c r="TOU10" s="55"/>
      <c r="TOV10" s="55"/>
      <c r="TOW10" s="55"/>
      <c r="TOX10" s="55"/>
      <c r="TOY10" s="55"/>
      <c r="TOZ10" s="55"/>
      <c r="TPA10" s="55"/>
      <c r="TPB10" s="55"/>
      <c r="TPC10" s="55"/>
      <c r="TPD10" s="55"/>
      <c r="TPE10" s="55"/>
      <c r="TPF10" s="55"/>
      <c r="TPG10" s="55"/>
      <c r="TPH10" s="55"/>
      <c r="TPI10" s="55"/>
      <c r="TPJ10" s="55"/>
      <c r="TPK10" s="55"/>
      <c r="TPL10" s="55"/>
      <c r="TPM10" s="55"/>
      <c r="TPN10" s="55"/>
      <c r="TPO10" s="55"/>
      <c r="TPP10" s="55"/>
      <c r="TPQ10" s="55"/>
      <c r="TPR10" s="55"/>
      <c r="TPS10" s="55"/>
      <c r="TPT10" s="55"/>
      <c r="TPU10" s="55"/>
      <c r="TPV10" s="55"/>
      <c r="TPW10" s="55"/>
      <c r="TPX10" s="55"/>
      <c r="TPY10" s="55"/>
      <c r="TPZ10" s="55"/>
      <c r="TQA10" s="55"/>
      <c r="TQB10" s="55"/>
      <c r="TQC10" s="55"/>
      <c r="TQD10" s="55"/>
      <c r="TQE10" s="55"/>
      <c r="TQF10" s="55"/>
      <c r="TQG10" s="55"/>
      <c r="TQH10" s="55"/>
      <c r="TQI10" s="55"/>
      <c r="TQJ10" s="55"/>
      <c r="TQK10" s="55"/>
      <c r="TQL10" s="55"/>
      <c r="TQM10" s="55"/>
      <c r="TQN10" s="55"/>
      <c r="TQO10" s="55"/>
      <c r="TQP10" s="55"/>
      <c r="TQQ10" s="55"/>
      <c r="TQR10" s="55"/>
      <c r="TQS10" s="55"/>
      <c r="TQT10" s="55"/>
      <c r="TQU10" s="55"/>
      <c r="TQV10" s="55"/>
      <c r="TQW10" s="55"/>
      <c r="TQX10" s="55"/>
      <c r="TQY10" s="55"/>
      <c r="TQZ10" s="55"/>
      <c r="TRA10" s="55"/>
      <c r="TRB10" s="55"/>
      <c r="TRC10" s="55"/>
      <c r="TRD10" s="55"/>
      <c r="TRE10" s="55"/>
      <c r="TRF10" s="55"/>
      <c r="TRG10" s="55"/>
      <c r="TRH10" s="55"/>
      <c r="TRI10" s="55"/>
      <c r="TRJ10" s="55"/>
      <c r="TRK10" s="55"/>
      <c r="TRL10" s="55"/>
      <c r="TRM10" s="55"/>
      <c r="TRN10" s="55"/>
      <c r="TRO10" s="55"/>
      <c r="TRP10" s="55"/>
      <c r="TRQ10" s="55"/>
      <c r="TRR10" s="55"/>
      <c r="TRS10" s="55"/>
      <c r="TRT10" s="55"/>
      <c r="TRU10" s="55"/>
      <c r="TRV10" s="55"/>
      <c r="TRW10" s="55"/>
      <c r="TRX10" s="55"/>
      <c r="TRY10" s="55"/>
      <c r="TRZ10" s="55"/>
      <c r="TSA10" s="55"/>
      <c r="TSB10" s="55"/>
      <c r="TSC10" s="55"/>
      <c r="TSD10" s="55"/>
      <c r="TSE10" s="55"/>
      <c r="TSF10" s="55"/>
      <c r="TSG10" s="55"/>
      <c r="TSH10" s="55"/>
      <c r="TSI10" s="55"/>
      <c r="TSJ10" s="55"/>
      <c r="TSK10" s="55"/>
      <c r="TSL10" s="55"/>
      <c r="TSM10" s="55"/>
      <c r="TSN10" s="55"/>
      <c r="TSO10" s="55"/>
      <c r="TSP10" s="55"/>
      <c r="TSQ10" s="55"/>
      <c r="TSR10" s="55"/>
      <c r="TSS10" s="55"/>
      <c r="TST10" s="55"/>
      <c r="TSU10" s="55"/>
      <c r="TSV10" s="55"/>
      <c r="TSW10" s="55"/>
      <c r="TSX10" s="55"/>
      <c r="TSY10" s="55"/>
      <c r="TSZ10" s="55"/>
      <c r="TTA10" s="55"/>
      <c r="TTB10" s="55"/>
      <c r="TTC10" s="55"/>
      <c r="TTD10" s="55"/>
      <c r="TTE10" s="55"/>
      <c r="TTF10" s="55"/>
      <c r="TTG10" s="55"/>
      <c r="TTH10" s="55"/>
      <c r="TTI10" s="55"/>
      <c r="TTJ10" s="55"/>
      <c r="TTK10" s="55"/>
      <c r="TTL10" s="55"/>
      <c r="TTM10" s="55"/>
      <c r="TTN10" s="55"/>
      <c r="TTO10" s="55"/>
      <c r="TTP10" s="55"/>
      <c r="TTQ10" s="55"/>
      <c r="TTR10" s="55"/>
      <c r="TTS10" s="55"/>
      <c r="TTT10" s="55"/>
      <c r="TTU10" s="55"/>
      <c r="TTV10" s="55"/>
      <c r="TTW10" s="55"/>
      <c r="TTX10" s="55"/>
      <c r="TTY10" s="55"/>
      <c r="TTZ10" s="55"/>
      <c r="TUA10" s="55"/>
      <c r="TUB10" s="55"/>
      <c r="TUC10" s="55"/>
      <c r="TUD10" s="55"/>
      <c r="TUE10" s="55"/>
      <c r="TUF10" s="55"/>
      <c r="TUG10" s="55"/>
      <c r="TUH10" s="55"/>
      <c r="TUI10" s="55"/>
      <c r="TUJ10" s="55"/>
      <c r="TUK10" s="55"/>
      <c r="TUL10" s="55"/>
      <c r="TUM10" s="55"/>
      <c r="TUN10" s="55"/>
      <c r="TUO10" s="55"/>
      <c r="TUP10" s="55"/>
      <c r="TUQ10" s="55"/>
      <c r="TUR10" s="55"/>
      <c r="TUS10" s="55"/>
      <c r="TUT10" s="55"/>
      <c r="TUU10" s="55"/>
      <c r="TUV10" s="55"/>
      <c r="TUW10" s="55"/>
      <c r="TUX10" s="55"/>
      <c r="TUY10" s="55"/>
      <c r="TUZ10" s="55"/>
      <c r="TVA10" s="55"/>
      <c r="TVB10" s="55"/>
      <c r="TVC10" s="55"/>
      <c r="TVD10" s="55"/>
      <c r="TVE10" s="55"/>
      <c r="TVF10" s="55"/>
      <c r="TVG10" s="55"/>
      <c r="TVH10" s="55"/>
      <c r="TVI10" s="55"/>
      <c r="TVJ10" s="55"/>
      <c r="TVK10" s="55"/>
      <c r="TVL10" s="55"/>
      <c r="TVM10" s="55"/>
      <c r="TVN10" s="55"/>
      <c r="TVO10" s="55"/>
      <c r="TVP10" s="55"/>
      <c r="TVQ10" s="55"/>
      <c r="TVR10" s="55"/>
      <c r="TVS10" s="55"/>
      <c r="TVT10" s="55"/>
      <c r="TVU10" s="55"/>
      <c r="TVV10" s="55"/>
      <c r="TVW10" s="55"/>
      <c r="TVX10" s="55"/>
      <c r="TVY10" s="55"/>
      <c r="TVZ10" s="55"/>
      <c r="TWA10" s="55"/>
      <c r="TWB10" s="55"/>
      <c r="TWC10" s="55"/>
      <c r="TWD10" s="55"/>
      <c r="TWE10" s="55"/>
      <c r="TWF10" s="55"/>
      <c r="TWG10" s="55"/>
      <c r="TWH10" s="55"/>
      <c r="TWI10" s="55"/>
      <c r="TWJ10" s="55"/>
      <c r="TWK10" s="55"/>
      <c r="TWL10" s="55"/>
      <c r="TWM10" s="55"/>
      <c r="TWN10" s="55"/>
      <c r="TWO10" s="55"/>
      <c r="TWP10" s="55"/>
      <c r="TWQ10" s="55"/>
      <c r="TWR10" s="55"/>
      <c r="TWS10" s="55"/>
      <c r="TWT10" s="55"/>
      <c r="TWU10" s="55"/>
      <c r="TWV10" s="55"/>
      <c r="TWW10" s="55"/>
      <c r="TWX10" s="55"/>
      <c r="TWY10" s="55"/>
      <c r="TWZ10" s="55"/>
      <c r="TXA10" s="55"/>
      <c r="TXB10" s="55"/>
      <c r="TXC10" s="55"/>
      <c r="TXD10" s="55"/>
      <c r="TXE10" s="55"/>
      <c r="TXF10" s="55"/>
      <c r="TXG10" s="55"/>
      <c r="TXH10" s="55"/>
      <c r="TXI10" s="55"/>
      <c r="TXJ10" s="55"/>
      <c r="TXK10" s="55"/>
      <c r="TXL10" s="55"/>
      <c r="TXM10" s="55"/>
      <c r="TXN10" s="55"/>
      <c r="TXO10" s="55"/>
      <c r="TXP10" s="55"/>
      <c r="TXQ10" s="55"/>
      <c r="TXR10" s="55"/>
      <c r="TXS10" s="55"/>
      <c r="TXT10" s="55"/>
      <c r="TXU10" s="55"/>
      <c r="TXV10" s="55"/>
      <c r="TXW10" s="55"/>
      <c r="TXX10" s="55"/>
      <c r="TXY10" s="55"/>
      <c r="TXZ10" s="55"/>
      <c r="TYA10" s="55"/>
      <c r="TYB10" s="55"/>
      <c r="TYC10" s="55"/>
      <c r="TYD10" s="55"/>
      <c r="TYE10" s="55"/>
      <c r="TYF10" s="55"/>
      <c r="TYG10" s="55"/>
      <c r="TYH10" s="55"/>
      <c r="TYI10" s="55"/>
      <c r="TYJ10" s="55"/>
      <c r="TYK10" s="55"/>
      <c r="TYL10" s="55"/>
      <c r="TYM10" s="55"/>
      <c r="TYN10" s="55"/>
      <c r="TYO10" s="55"/>
      <c r="TYP10" s="55"/>
      <c r="TYQ10" s="55"/>
      <c r="TYR10" s="55"/>
      <c r="TYS10" s="55"/>
      <c r="TYT10" s="55"/>
      <c r="TYU10" s="55"/>
      <c r="TYV10" s="55"/>
      <c r="TYW10" s="55"/>
      <c r="TYX10" s="55"/>
      <c r="TYY10" s="55"/>
      <c r="TYZ10" s="55"/>
      <c r="TZA10" s="55"/>
      <c r="TZB10" s="55"/>
      <c r="TZC10" s="55"/>
      <c r="TZD10" s="55"/>
      <c r="TZE10" s="55"/>
      <c r="TZF10" s="55"/>
      <c r="TZG10" s="55"/>
      <c r="TZH10" s="55"/>
      <c r="TZI10" s="55"/>
      <c r="TZJ10" s="55"/>
      <c r="TZK10" s="55"/>
      <c r="TZL10" s="55"/>
      <c r="TZM10" s="55"/>
      <c r="TZN10" s="55"/>
      <c r="TZO10" s="55"/>
      <c r="TZP10" s="55"/>
      <c r="TZQ10" s="55"/>
      <c r="TZR10" s="55"/>
      <c r="TZS10" s="55"/>
      <c r="TZT10" s="55"/>
      <c r="TZU10" s="55"/>
      <c r="TZV10" s="55"/>
      <c r="TZW10" s="55"/>
      <c r="TZX10" s="55"/>
      <c r="TZY10" s="55"/>
      <c r="TZZ10" s="55"/>
      <c r="UAA10" s="55"/>
      <c r="UAB10" s="55"/>
      <c r="UAC10" s="55"/>
      <c r="UAD10" s="55"/>
      <c r="UAE10" s="55"/>
      <c r="UAF10" s="55"/>
      <c r="UAG10" s="55"/>
      <c r="UAH10" s="55"/>
      <c r="UAI10" s="55"/>
      <c r="UAJ10" s="55"/>
      <c r="UAK10" s="55"/>
      <c r="UAL10" s="55"/>
      <c r="UAM10" s="55"/>
      <c r="UAN10" s="55"/>
      <c r="UAO10" s="55"/>
      <c r="UAP10" s="55"/>
      <c r="UAQ10" s="55"/>
      <c r="UAR10" s="55"/>
      <c r="UAS10" s="55"/>
      <c r="UAT10" s="55"/>
      <c r="UAU10" s="55"/>
      <c r="UAV10" s="55"/>
      <c r="UAW10" s="55"/>
      <c r="UAX10" s="55"/>
      <c r="UAY10" s="55"/>
      <c r="UAZ10" s="55"/>
      <c r="UBA10" s="55"/>
      <c r="UBB10" s="55"/>
      <c r="UBC10" s="55"/>
      <c r="UBD10" s="55"/>
      <c r="UBE10" s="55"/>
      <c r="UBF10" s="55"/>
      <c r="UBG10" s="55"/>
      <c r="UBH10" s="55"/>
      <c r="UBI10" s="55"/>
      <c r="UBJ10" s="55"/>
      <c r="UBK10" s="55"/>
      <c r="UBL10" s="55"/>
      <c r="UBM10" s="55"/>
      <c r="UBN10" s="55"/>
      <c r="UBO10" s="55"/>
      <c r="UBP10" s="55"/>
      <c r="UBQ10" s="55"/>
      <c r="UBR10" s="55"/>
      <c r="UBS10" s="55"/>
      <c r="UBT10" s="55"/>
      <c r="UBU10" s="55"/>
      <c r="UBV10" s="55"/>
      <c r="UBW10" s="55"/>
      <c r="UBX10" s="55"/>
      <c r="UBY10" s="55"/>
      <c r="UBZ10" s="55"/>
      <c r="UCA10" s="55"/>
      <c r="UCB10" s="55"/>
      <c r="UCC10" s="55"/>
      <c r="UCD10" s="55"/>
      <c r="UCE10" s="55"/>
      <c r="UCF10" s="55"/>
      <c r="UCG10" s="55"/>
      <c r="UCH10" s="55"/>
      <c r="UCI10" s="55"/>
      <c r="UCJ10" s="55"/>
      <c r="UCK10" s="55"/>
      <c r="UCL10" s="55"/>
      <c r="UCM10" s="55"/>
      <c r="UCN10" s="55"/>
      <c r="UCO10" s="55"/>
      <c r="UCP10" s="55"/>
      <c r="UCQ10" s="55"/>
      <c r="UCR10" s="55"/>
      <c r="UCS10" s="55"/>
      <c r="UCT10" s="55"/>
      <c r="UCU10" s="55"/>
      <c r="UCV10" s="55"/>
      <c r="UCW10" s="55"/>
      <c r="UCX10" s="55"/>
      <c r="UCY10" s="55"/>
      <c r="UCZ10" s="55"/>
      <c r="UDA10" s="55"/>
      <c r="UDB10" s="55"/>
      <c r="UDC10" s="55"/>
      <c r="UDD10" s="55"/>
      <c r="UDE10" s="55"/>
      <c r="UDF10" s="55"/>
      <c r="UDG10" s="55"/>
      <c r="UDH10" s="55"/>
      <c r="UDI10" s="55"/>
      <c r="UDJ10" s="55"/>
      <c r="UDK10" s="55"/>
      <c r="UDL10" s="55"/>
      <c r="UDM10" s="55"/>
      <c r="UDN10" s="55"/>
      <c r="UDO10" s="55"/>
      <c r="UDP10" s="55"/>
      <c r="UDQ10" s="55"/>
      <c r="UDR10" s="55"/>
      <c r="UDS10" s="55"/>
      <c r="UDT10" s="55"/>
      <c r="UDU10" s="55"/>
      <c r="UDV10" s="55"/>
      <c r="UDW10" s="55"/>
      <c r="UDX10" s="55"/>
      <c r="UDY10" s="55"/>
      <c r="UDZ10" s="55"/>
      <c r="UEA10" s="55"/>
      <c r="UEB10" s="55"/>
      <c r="UEC10" s="55"/>
      <c r="UED10" s="55"/>
      <c r="UEE10" s="55"/>
      <c r="UEF10" s="55"/>
      <c r="UEG10" s="55"/>
      <c r="UEH10" s="55"/>
      <c r="UEI10" s="55"/>
      <c r="UEJ10" s="55"/>
      <c r="UEK10" s="55"/>
      <c r="UEL10" s="55"/>
      <c r="UEM10" s="55"/>
      <c r="UEN10" s="55"/>
      <c r="UEO10" s="55"/>
      <c r="UEP10" s="55"/>
      <c r="UEQ10" s="55"/>
      <c r="UER10" s="55"/>
      <c r="UES10" s="55"/>
      <c r="UET10" s="55"/>
      <c r="UEU10" s="55"/>
      <c r="UEV10" s="55"/>
      <c r="UEW10" s="55"/>
      <c r="UEX10" s="55"/>
      <c r="UEY10" s="55"/>
      <c r="UEZ10" s="55"/>
      <c r="UFA10" s="55"/>
      <c r="UFB10" s="55"/>
      <c r="UFC10" s="55"/>
      <c r="UFD10" s="55"/>
      <c r="UFE10" s="55"/>
      <c r="UFF10" s="55"/>
      <c r="UFG10" s="55"/>
      <c r="UFH10" s="55"/>
      <c r="UFI10" s="55"/>
      <c r="UFJ10" s="55"/>
      <c r="UFK10" s="55"/>
      <c r="UFL10" s="55"/>
      <c r="UFM10" s="55"/>
      <c r="UFN10" s="55"/>
      <c r="UFO10" s="55"/>
      <c r="UFP10" s="55"/>
      <c r="UFQ10" s="55"/>
      <c r="UFR10" s="55"/>
      <c r="UFS10" s="55"/>
      <c r="UFT10" s="55"/>
      <c r="UFU10" s="55"/>
      <c r="UFV10" s="55"/>
      <c r="UFW10" s="55"/>
      <c r="UFX10" s="55"/>
      <c r="UFY10" s="55"/>
      <c r="UFZ10" s="55"/>
      <c r="UGA10" s="55"/>
      <c r="UGB10" s="55"/>
      <c r="UGC10" s="55"/>
      <c r="UGD10" s="55"/>
      <c r="UGE10" s="55"/>
      <c r="UGF10" s="55"/>
      <c r="UGG10" s="55"/>
      <c r="UGH10" s="55"/>
      <c r="UGI10" s="55"/>
      <c r="UGJ10" s="55"/>
      <c r="UGK10" s="55"/>
      <c r="UGL10" s="55"/>
      <c r="UGM10" s="55"/>
      <c r="UGN10" s="55"/>
      <c r="UGO10" s="55"/>
      <c r="UGP10" s="55"/>
      <c r="UGQ10" s="55"/>
      <c r="UGR10" s="55"/>
      <c r="UGS10" s="55"/>
      <c r="UGT10" s="55"/>
      <c r="UGU10" s="55"/>
      <c r="UGV10" s="55"/>
      <c r="UGW10" s="55"/>
      <c r="UGX10" s="55"/>
      <c r="UGY10" s="55"/>
      <c r="UGZ10" s="55"/>
      <c r="UHA10" s="55"/>
      <c r="UHB10" s="55"/>
      <c r="UHC10" s="55"/>
      <c r="UHD10" s="55"/>
      <c r="UHE10" s="55"/>
      <c r="UHF10" s="55"/>
      <c r="UHG10" s="55"/>
      <c r="UHH10" s="55"/>
      <c r="UHI10" s="55"/>
      <c r="UHJ10" s="55"/>
      <c r="UHK10" s="55"/>
      <c r="UHL10" s="55"/>
      <c r="UHM10" s="55"/>
      <c r="UHN10" s="55"/>
      <c r="UHO10" s="55"/>
      <c r="UHP10" s="55"/>
      <c r="UHQ10" s="55"/>
      <c r="UHR10" s="55"/>
      <c r="UHS10" s="55"/>
      <c r="UHT10" s="55"/>
      <c r="UHU10" s="55"/>
      <c r="UHV10" s="55"/>
      <c r="UHW10" s="55"/>
      <c r="UHX10" s="55"/>
      <c r="UHY10" s="55"/>
      <c r="UHZ10" s="55"/>
      <c r="UIA10" s="55"/>
      <c r="UIB10" s="55"/>
      <c r="UIC10" s="55"/>
      <c r="UID10" s="55"/>
      <c r="UIE10" s="55"/>
      <c r="UIF10" s="55"/>
      <c r="UIG10" s="55"/>
      <c r="UIH10" s="55"/>
      <c r="UII10" s="55"/>
      <c r="UIJ10" s="55"/>
      <c r="UIK10" s="55"/>
      <c r="UIL10" s="55"/>
      <c r="UIM10" s="55"/>
      <c r="UIN10" s="55"/>
      <c r="UIO10" s="55"/>
      <c r="UIP10" s="55"/>
      <c r="UIQ10" s="55"/>
      <c r="UIR10" s="55"/>
      <c r="UIS10" s="55"/>
      <c r="UIT10" s="55"/>
      <c r="UIU10" s="55"/>
      <c r="UIV10" s="55"/>
      <c r="UIW10" s="55"/>
      <c r="UIX10" s="55"/>
      <c r="UIY10" s="55"/>
      <c r="UIZ10" s="55"/>
      <c r="UJA10" s="55"/>
      <c r="UJB10" s="55"/>
      <c r="UJC10" s="55"/>
      <c r="UJD10" s="55"/>
      <c r="UJE10" s="55"/>
      <c r="UJF10" s="55"/>
      <c r="UJG10" s="55"/>
      <c r="UJH10" s="55"/>
      <c r="UJI10" s="55"/>
      <c r="UJJ10" s="55"/>
      <c r="UJK10" s="55"/>
      <c r="UJL10" s="55"/>
      <c r="UJM10" s="55"/>
      <c r="UJN10" s="55"/>
      <c r="UJO10" s="55"/>
      <c r="UJP10" s="55"/>
      <c r="UJQ10" s="55"/>
      <c r="UJR10" s="55"/>
      <c r="UJS10" s="55"/>
      <c r="UJT10" s="55"/>
      <c r="UJU10" s="55"/>
      <c r="UJV10" s="55"/>
      <c r="UJW10" s="55"/>
      <c r="UJX10" s="55"/>
      <c r="UJY10" s="55"/>
      <c r="UJZ10" s="55"/>
      <c r="UKA10" s="55"/>
      <c r="UKB10" s="55"/>
      <c r="UKC10" s="55"/>
      <c r="UKD10" s="55"/>
      <c r="UKE10" s="55"/>
      <c r="UKF10" s="55"/>
      <c r="UKG10" s="55"/>
      <c r="UKH10" s="55"/>
      <c r="UKI10" s="55"/>
      <c r="UKJ10" s="55"/>
      <c r="UKK10" s="55"/>
      <c r="UKL10" s="55"/>
      <c r="UKM10" s="55"/>
      <c r="UKN10" s="55"/>
      <c r="UKO10" s="55"/>
      <c r="UKP10" s="55"/>
      <c r="UKQ10" s="55"/>
      <c r="UKR10" s="55"/>
      <c r="UKS10" s="55"/>
      <c r="UKT10" s="55"/>
      <c r="UKU10" s="55"/>
      <c r="UKV10" s="55"/>
      <c r="UKW10" s="55"/>
      <c r="UKX10" s="55"/>
      <c r="UKY10" s="55"/>
      <c r="UKZ10" s="55"/>
      <c r="ULA10" s="55"/>
      <c r="ULB10" s="55"/>
      <c r="ULC10" s="55"/>
      <c r="ULD10" s="55"/>
      <c r="ULE10" s="55"/>
      <c r="ULF10" s="55"/>
      <c r="ULG10" s="55"/>
      <c r="ULH10" s="55"/>
      <c r="ULI10" s="55"/>
      <c r="ULJ10" s="55"/>
      <c r="ULK10" s="55"/>
      <c r="ULL10" s="55"/>
      <c r="ULM10" s="55"/>
      <c r="ULN10" s="55"/>
      <c r="ULO10" s="55"/>
      <c r="ULP10" s="55"/>
      <c r="ULQ10" s="55"/>
      <c r="ULR10" s="55"/>
      <c r="ULS10" s="55"/>
      <c r="ULT10" s="55"/>
      <c r="ULU10" s="55"/>
      <c r="ULV10" s="55"/>
      <c r="ULW10" s="55"/>
      <c r="ULX10" s="55"/>
      <c r="ULY10" s="55"/>
      <c r="ULZ10" s="55"/>
      <c r="UMA10" s="55"/>
      <c r="UMB10" s="55"/>
      <c r="UMC10" s="55"/>
      <c r="UMD10" s="55"/>
      <c r="UME10" s="55"/>
      <c r="UMF10" s="55"/>
      <c r="UMG10" s="55"/>
      <c r="UMH10" s="55"/>
      <c r="UMI10" s="55"/>
      <c r="UMJ10" s="55"/>
      <c r="UMK10" s="55"/>
      <c r="UML10" s="55"/>
      <c r="UMM10" s="55"/>
      <c r="UMN10" s="55"/>
      <c r="UMO10" s="55"/>
      <c r="UMP10" s="55"/>
      <c r="UMQ10" s="55"/>
      <c r="UMR10" s="55"/>
      <c r="UMS10" s="55"/>
      <c r="UMT10" s="55"/>
      <c r="UMU10" s="55"/>
      <c r="UMV10" s="55"/>
      <c r="UMW10" s="55"/>
      <c r="UMX10" s="55"/>
      <c r="UMY10" s="55"/>
      <c r="UMZ10" s="55"/>
      <c r="UNA10" s="55"/>
      <c r="UNB10" s="55"/>
      <c r="UNC10" s="55"/>
      <c r="UND10" s="55"/>
      <c r="UNE10" s="55"/>
      <c r="UNF10" s="55"/>
      <c r="UNG10" s="55"/>
      <c r="UNH10" s="55"/>
      <c r="UNI10" s="55"/>
      <c r="UNJ10" s="55"/>
      <c r="UNK10" s="55"/>
      <c r="UNL10" s="55"/>
      <c r="UNM10" s="55"/>
      <c r="UNN10" s="55"/>
      <c r="UNO10" s="55"/>
      <c r="UNP10" s="55"/>
      <c r="UNQ10" s="55"/>
      <c r="UNR10" s="55"/>
      <c r="UNS10" s="55"/>
      <c r="UNT10" s="55"/>
      <c r="UNU10" s="55"/>
      <c r="UNV10" s="55"/>
      <c r="UNW10" s="55"/>
      <c r="UNX10" s="55"/>
      <c r="UNY10" s="55"/>
      <c r="UNZ10" s="55"/>
      <c r="UOA10" s="55"/>
      <c r="UOB10" s="55"/>
      <c r="UOC10" s="55"/>
      <c r="UOD10" s="55"/>
      <c r="UOE10" s="55"/>
      <c r="UOF10" s="55"/>
      <c r="UOG10" s="55"/>
      <c r="UOH10" s="55"/>
      <c r="UOI10" s="55"/>
      <c r="UOJ10" s="55"/>
      <c r="UOK10" s="55"/>
      <c r="UOL10" s="55"/>
      <c r="UOM10" s="55"/>
      <c r="UON10" s="55"/>
      <c r="UOO10" s="55"/>
      <c r="UOP10" s="55"/>
      <c r="UOQ10" s="55"/>
      <c r="UOR10" s="55"/>
      <c r="UOS10" s="55"/>
      <c r="UOT10" s="55"/>
      <c r="UOU10" s="55"/>
      <c r="UOV10" s="55"/>
      <c r="UOW10" s="55"/>
      <c r="UOX10" s="55"/>
      <c r="UOY10" s="55"/>
      <c r="UOZ10" s="55"/>
      <c r="UPA10" s="55"/>
      <c r="UPB10" s="55"/>
      <c r="UPC10" s="55"/>
      <c r="UPD10" s="55"/>
      <c r="UPE10" s="55"/>
      <c r="UPF10" s="55"/>
      <c r="UPG10" s="55"/>
      <c r="UPH10" s="55"/>
      <c r="UPI10" s="55"/>
      <c r="UPJ10" s="55"/>
      <c r="UPK10" s="55"/>
      <c r="UPL10" s="55"/>
      <c r="UPM10" s="55"/>
      <c r="UPN10" s="55"/>
      <c r="UPO10" s="55"/>
      <c r="UPP10" s="55"/>
      <c r="UPQ10" s="55"/>
      <c r="UPR10" s="55"/>
      <c r="UPS10" s="55"/>
      <c r="UPT10" s="55"/>
      <c r="UPU10" s="55"/>
      <c r="UPV10" s="55"/>
      <c r="UPW10" s="55"/>
      <c r="UPX10" s="55"/>
      <c r="UPY10" s="55"/>
      <c r="UPZ10" s="55"/>
      <c r="UQA10" s="55"/>
      <c r="UQB10" s="55"/>
      <c r="UQC10" s="55"/>
      <c r="UQD10" s="55"/>
      <c r="UQE10" s="55"/>
      <c r="UQF10" s="55"/>
      <c r="UQG10" s="55"/>
      <c r="UQH10" s="55"/>
      <c r="UQI10" s="55"/>
      <c r="UQJ10" s="55"/>
      <c r="UQK10" s="55"/>
      <c r="UQL10" s="55"/>
      <c r="UQM10" s="55"/>
      <c r="UQN10" s="55"/>
      <c r="UQO10" s="55"/>
      <c r="UQP10" s="55"/>
      <c r="UQQ10" s="55"/>
      <c r="UQR10" s="55"/>
      <c r="UQS10" s="55"/>
      <c r="UQT10" s="55"/>
      <c r="UQU10" s="55"/>
      <c r="UQV10" s="55"/>
      <c r="UQW10" s="55"/>
      <c r="UQX10" s="55"/>
      <c r="UQY10" s="55"/>
      <c r="UQZ10" s="55"/>
      <c r="URA10" s="55"/>
      <c r="URB10" s="55"/>
      <c r="URC10" s="55"/>
      <c r="URD10" s="55"/>
      <c r="URE10" s="55"/>
      <c r="URF10" s="55"/>
      <c r="URG10" s="55"/>
      <c r="URH10" s="55"/>
      <c r="URI10" s="55"/>
      <c r="URJ10" s="55"/>
      <c r="URK10" s="55"/>
      <c r="URL10" s="55"/>
      <c r="URM10" s="55"/>
      <c r="URN10" s="55"/>
      <c r="URO10" s="55"/>
      <c r="URP10" s="55"/>
      <c r="URQ10" s="55"/>
      <c r="URR10" s="55"/>
      <c r="URS10" s="55"/>
      <c r="URT10" s="55"/>
      <c r="URU10" s="55"/>
      <c r="URV10" s="55"/>
      <c r="URW10" s="55"/>
      <c r="URX10" s="55"/>
      <c r="URY10" s="55"/>
      <c r="URZ10" s="55"/>
      <c r="USA10" s="55"/>
      <c r="USB10" s="55"/>
      <c r="USC10" s="55"/>
      <c r="USD10" s="55"/>
      <c r="USE10" s="55"/>
      <c r="USF10" s="55"/>
      <c r="USG10" s="55"/>
      <c r="USH10" s="55"/>
      <c r="USI10" s="55"/>
      <c r="USJ10" s="55"/>
      <c r="USK10" s="55"/>
      <c r="USL10" s="55"/>
      <c r="USM10" s="55"/>
      <c r="USN10" s="55"/>
      <c r="USO10" s="55"/>
      <c r="USP10" s="55"/>
      <c r="USQ10" s="55"/>
      <c r="USR10" s="55"/>
      <c r="USS10" s="55"/>
      <c r="UST10" s="55"/>
      <c r="USU10" s="55"/>
      <c r="USV10" s="55"/>
      <c r="USW10" s="55"/>
      <c r="USX10" s="55"/>
      <c r="USY10" s="55"/>
      <c r="USZ10" s="55"/>
      <c r="UTA10" s="55"/>
      <c r="UTB10" s="55"/>
      <c r="UTC10" s="55"/>
      <c r="UTD10" s="55"/>
      <c r="UTE10" s="55"/>
      <c r="UTF10" s="55"/>
      <c r="UTG10" s="55"/>
      <c r="UTH10" s="55"/>
      <c r="UTI10" s="55"/>
      <c r="UTJ10" s="55"/>
      <c r="UTK10" s="55"/>
      <c r="UTL10" s="55"/>
      <c r="UTM10" s="55"/>
      <c r="UTN10" s="55"/>
      <c r="UTO10" s="55"/>
      <c r="UTP10" s="55"/>
      <c r="UTQ10" s="55"/>
      <c r="UTR10" s="55"/>
      <c r="UTS10" s="55"/>
      <c r="UTT10" s="55"/>
      <c r="UTU10" s="55"/>
      <c r="UTV10" s="55"/>
      <c r="UTW10" s="55"/>
      <c r="UTX10" s="55"/>
      <c r="UTY10" s="55"/>
      <c r="UTZ10" s="55"/>
      <c r="UUA10" s="55"/>
      <c r="UUB10" s="55"/>
      <c r="UUC10" s="55"/>
      <c r="UUD10" s="55"/>
      <c r="UUE10" s="55"/>
      <c r="UUF10" s="55"/>
      <c r="UUG10" s="55"/>
      <c r="UUH10" s="55"/>
      <c r="UUI10" s="55"/>
      <c r="UUJ10" s="55"/>
      <c r="UUK10" s="55"/>
      <c r="UUL10" s="55"/>
      <c r="UUM10" s="55"/>
      <c r="UUN10" s="55"/>
      <c r="UUO10" s="55"/>
      <c r="UUP10" s="55"/>
      <c r="UUQ10" s="55"/>
      <c r="UUR10" s="55"/>
      <c r="UUS10" s="55"/>
      <c r="UUT10" s="55"/>
      <c r="UUU10" s="55"/>
      <c r="UUV10" s="55"/>
      <c r="UUW10" s="55"/>
      <c r="UUX10" s="55"/>
      <c r="UUY10" s="55"/>
      <c r="UUZ10" s="55"/>
      <c r="UVA10" s="55"/>
      <c r="UVB10" s="55"/>
      <c r="UVC10" s="55"/>
      <c r="UVD10" s="55"/>
      <c r="UVE10" s="55"/>
      <c r="UVF10" s="55"/>
      <c r="UVG10" s="55"/>
      <c r="UVH10" s="55"/>
      <c r="UVI10" s="55"/>
      <c r="UVJ10" s="55"/>
      <c r="UVK10" s="55"/>
      <c r="UVL10" s="55"/>
      <c r="UVM10" s="55"/>
      <c r="UVN10" s="55"/>
      <c r="UVO10" s="55"/>
      <c r="UVP10" s="55"/>
      <c r="UVQ10" s="55"/>
      <c r="UVR10" s="55"/>
      <c r="UVS10" s="55"/>
      <c r="UVT10" s="55"/>
      <c r="UVU10" s="55"/>
      <c r="UVV10" s="55"/>
      <c r="UVW10" s="55"/>
      <c r="UVX10" s="55"/>
      <c r="UVY10" s="55"/>
      <c r="UVZ10" s="55"/>
      <c r="UWA10" s="55"/>
      <c r="UWB10" s="55"/>
      <c r="UWC10" s="55"/>
      <c r="UWD10" s="55"/>
      <c r="UWE10" s="55"/>
      <c r="UWF10" s="55"/>
      <c r="UWG10" s="55"/>
      <c r="UWH10" s="55"/>
      <c r="UWI10" s="55"/>
      <c r="UWJ10" s="55"/>
      <c r="UWK10" s="55"/>
      <c r="UWL10" s="55"/>
      <c r="UWM10" s="55"/>
      <c r="UWN10" s="55"/>
      <c r="UWO10" s="55"/>
      <c r="UWP10" s="55"/>
      <c r="UWQ10" s="55"/>
      <c r="UWR10" s="55"/>
      <c r="UWS10" s="55"/>
      <c r="UWT10" s="55"/>
      <c r="UWU10" s="55"/>
      <c r="UWV10" s="55"/>
      <c r="UWW10" s="55"/>
      <c r="UWX10" s="55"/>
      <c r="UWY10" s="55"/>
      <c r="UWZ10" s="55"/>
      <c r="UXA10" s="55"/>
      <c r="UXB10" s="55"/>
      <c r="UXC10" s="55"/>
      <c r="UXD10" s="55"/>
      <c r="UXE10" s="55"/>
      <c r="UXF10" s="55"/>
      <c r="UXG10" s="55"/>
      <c r="UXH10" s="55"/>
      <c r="UXI10" s="55"/>
      <c r="UXJ10" s="55"/>
      <c r="UXK10" s="55"/>
      <c r="UXL10" s="55"/>
      <c r="UXM10" s="55"/>
      <c r="UXN10" s="55"/>
      <c r="UXO10" s="55"/>
      <c r="UXP10" s="55"/>
      <c r="UXQ10" s="55"/>
      <c r="UXR10" s="55"/>
      <c r="UXS10" s="55"/>
      <c r="UXT10" s="55"/>
      <c r="UXU10" s="55"/>
      <c r="UXV10" s="55"/>
      <c r="UXW10" s="55"/>
      <c r="UXX10" s="55"/>
      <c r="UXY10" s="55"/>
      <c r="UXZ10" s="55"/>
      <c r="UYA10" s="55"/>
      <c r="UYB10" s="55"/>
      <c r="UYC10" s="55"/>
      <c r="UYD10" s="55"/>
      <c r="UYE10" s="55"/>
      <c r="UYF10" s="55"/>
      <c r="UYG10" s="55"/>
      <c r="UYH10" s="55"/>
      <c r="UYI10" s="55"/>
      <c r="UYJ10" s="55"/>
      <c r="UYK10" s="55"/>
      <c r="UYL10" s="55"/>
      <c r="UYM10" s="55"/>
      <c r="UYN10" s="55"/>
      <c r="UYO10" s="55"/>
      <c r="UYP10" s="55"/>
      <c r="UYQ10" s="55"/>
      <c r="UYR10" s="55"/>
      <c r="UYS10" s="55"/>
      <c r="UYT10" s="55"/>
      <c r="UYU10" s="55"/>
      <c r="UYV10" s="55"/>
      <c r="UYW10" s="55"/>
      <c r="UYX10" s="55"/>
      <c r="UYY10" s="55"/>
      <c r="UYZ10" s="55"/>
      <c r="UZA10" s="55"/>
      <c r="UZB10" s="55"/>
      <c r="UZC10" s="55"/>
      <c r="UZD10" s="55"/>
      <c r="UZE10" s="55"/>
      <c r="UZF10" s="55"/>
      <c r="UZG10" s="55"/>
      <c r="UZH10" s="55"/>
      <c r="UZI10" s="55"/>
      <c r="UZJ10" s="55"/>
      <c r="UZK10" s="55"/>
      <c r="UZL10" s="55"/>
      <c r="UZM10" s="55"/>
      <c r="UZN10" s="55"/>
      <c r="UZO10" s="55"/>
      <c r="UZP10" s="55"/>
      <c r="UZQ10" s="55"/>
      <c r="UZR10" s="55"/>
      <c r="UZS10" s="55"/>
      <c r="UZT10" s="55"/>
      <c r="UZU10" s="55"/>
      <c r="UZV10" s="55"/>
      <c r="UZW10" s="55"/>
      <c r="UZX10" s="55"/>
      <c r="UZY10" s="55"/>
      <c r="UZZ10" s="55"/>
      <c r="VAA10" s="55"/>
      <c r="VAB10" s="55"/>
      <c r="VAC10" s="55"/>
      <c r="VAD10" s="55"/>
      <c r="VAE10" s="55"/>
      <c r="VAF10" s="55"/>
      <c r="VAG10" s="55"/>
      <c r="VAH10" s="55"/>
      <c r="VAI10" s="55"/>
      <c r="VAJ10" s="55"/>
      <c r="VAK10" s="55"/>
      <c r="VAL10" s="55"/>
      <c r="VAM10" s="55"/>
      <c r="VAN10" s="55"/>
      <c r="VAO10" s="55"/>
      <c r="VAP10" s="55"/>
      <c r="VAQ10" s="55"/>
      <c r="VAR10" s="55"/>
      <c r="VAS10" s="55"/>
      <c r="VAT10" s="55"/>
      <c r="VAU10" s="55"/>
      <c r="VAV10" s="55"/>
      <c r="VAW10" s="55"/>
      <c r="VAX10" s="55"/>
      <c r="VAY10" s="55"/>
      <c r="VAZ10" s="55"/>
      <c r="VBA10" s="55"/>
      <c r="VBB10" s="55"/>
      <c r="VBC10" s="55"/>
      <c r="VBD10" s="55"/>
      <c r="VBE10" s="55"/>
      <c r="VBF10" s="55"/>
      <c r="VBG10" s="55"/>
      <c r="VBH10" s="55"/>
      <c r="VBI10" s="55"/>
      <c r="VBJ10" s="55"/>
      <c r="VBK10" s="55"/>
      <c r="VBL10" s="55"/>
      <c r="VBM10" s="55"/>
      <c r="VBN10" s="55"/>
      <c r="VBO10" s="55"/>
      <c r="VBP10" s="55"/>
      <c r="VBQ10" s="55"/>
      <c r="VBR10" s="55"/>
      <c r="VBS10" s="55"/>
      <c r="VBT10" s="55"/>
      <c r="VBU10" s="55"/>
      <c r="VBV10" s="55"/>
      <c r="VBW10" s="55"/>
      <c r="VBX10" s="55"/>
      <c r="VBY10" s="55"/>
      <c r="VBZ10" s="55"/>
      <c r="VCA10" s="55"/>
      <c r="VCB10" s="55"/>
      <c r="VCC10" s="55"/>
      <c r="VCD10" s="55"/>
      <c r="VCE10" s="55"/>
      <c r="VCF10" s="55"/>
      <c r="VCG10" s="55"/>
      <c r="VCH10" s="55"/>
      <c r="VCI10" s="55"/>
      <c r="VCJ10" s="55"/>
      <c r="VCK10" s="55"/>
      <c r="VCL10" s="55"/>
      <c r="VCM10" s="55"/>
      <c r="VCN10" s="55"/>
      <c r="VCO10" s="55"/>
      <c r="VCP10" s="55"/>
      <c r="VCQ10" s="55"/>
      <c r="VCR10" s="55"/>
      <c r="VCS10" s="55"/>
      <c r="VCT10" s="55"/>
      <c r="VCU10" s="55"/>
      <c r="VCV10" s="55"/>
      <c r="VCW10" s="55"/>
      <c r="VCX10" s="55"/>
      <c r="VCY10" s="55"/>
      <c r="VCZ10" s="55"/>
      <c r="VDA10" s="55"/>
      <c r="VDB10" s="55"/>
      <c r="VDC10" s="55"/>
      <c r="VDD10" s="55"/>
      <c r="VDE10" s="55"/>
      <c r="VDF10" s="55"/>
      <c r="VDG10" s="55"/>
      <c r="VDH10" s="55"/>
      <c r="VDI10" s="55"/>
      <c r="VDJ10" s="55"/>
      <c r="VDK10" s="55"/>
      <c r="VDL10" s="55"/>
      <c r="VDM10" s="55"/>
      <c r="VDN10" s="55"/>
      <c r="VDO10" s="55"/>
      <c r="VDP10" s="55"/>
      <c r="VDQ10" s="55"/>
      <c r="VDR10" s="55"/>
      <c r="VDS10" s="55"/>
      <c r="VDT10" s="55"/>
      <c r="VDU10" s="55"/>
      <c r="VDV10" s="55"/>
      <c r="VDW10" s="55"/>
      <c r="VDX10" s="55"/>
      <c r="VDY10" s="55"/>
      <c r="VDZ10" s="55"/>
      <c r="VEA10" s="55"/>
      <c r="VEB10" s="55"/>
      <c r="VEC10" s="55"/>
      <c r="VED10" s="55"/>
      <c r="VEE10" s="55"/>
      <c r="VEF10" s="55"/>
      <c r="VEG10" s="55"/>
      <c r="VEH10" s="55"/>
      <c r="VEI10" s="55"/>
      <c r="VEJ10" s="55"/>
      <c r="VEK10" s="55"/>
      <c r="VEL10" s="55"/>
      <c r="VEM10" s="55"/>
      <c r="VEN10" s="55"/>
      <c r="VEO10" s="55"/>
      <c r="VEP10" s="55"/>
      <c r="VEQ10" s="55"/>
      <c r="VER10" s="55"/>
      <c r="VES10" s="55"/>
      <c r="VET10" s="55"/>
      <c r="VEU10" s="55"/>
      <c r="VEV10" s="55"/>
      <c r="VEW10" s="55"/>
      <c r="VEX10" s="55"/>
      <c r="VEY10" s="55"/>
      <c r="VEZ10" s="55"/>
      <c r="VFA10" s="55"/>
      <c r="VFB10" s="55"/>
      <c r="VFC10" s="55"/>
      <c r="VFD10" s="55"/>
      <c r="VFE10" s="55"/>
      <c r="VFF10" s="55"/>
      <c r="VFG10" s="55"/>
      <c r="VFH10" s="55"/>
      <c r="VFI10" s="55"/>
      <c r="VFJ10" s="55"/>
      <c r="VFK10" s="55"/>
      <c r="VFL10" s="55"/>
      <c r="VFM10" s="55"/>
      <c r="VFN10" s="55"/>
      <c r="VFO10" s="55"/>
      <c r="VFP10" s="55"/>
      <c r="VFQ10" s="55"/>
      <c r="VFR10" s="55"/>
      <c r="VFS10" s="55"/>
      <c r="VFT10" s="55"/>
      <c r="VFU10" s="55"/>
      <c r="VFV10" s="55"/>
      <c r="VFW10" s="55"/>
      <c r="VFX10" s="55"/>
      <c r="VFY10" s="55"/>
      <c r="VFZ10" s="55"/>
      <c r="VGA10" s="55"/>
      <c r="VGB10" s="55"/>
      <c r="VGC10" s="55"/>
      <c r="VGD10" s="55"/>
      <c r="VGE10" s="55"/>
      <c r="VGF10" s="55"/>
      <c r="VGG10" s="55"/>
      <c r="VGH10" s="55"/>
      <c r="VGI10" s="55"/>
      <c r="VGJ10" s="55"/>
      <c r="VGK10" s="55"/>
      <c r="VGL10" s="55"/>
      <c r="VGM10" s="55"/>
      <c r="VGN10" s="55"/>
      <c r="VGO10" s="55"/>
      <c r="VGP10" s="55"/>
      <c r="VGQ10" s="55"/>
      <c r="VGR10" s="55"/>
      <c r="VGS10" s="55"/>
      <c r="VGT10" s="55"/>
      <c r="VGU10" s="55"/>
      <c r="VGV10" s="55"/>
      <c r="VGW10" s="55"/>
      <c r="VGX10" s="55"/>
      <c r="VGY10" s="55"/>
      <c r="VGZ10" s="55"/>
      <c r="VHA10" s="55"/>
      <c r="VHB10" s="55"/>
      <c r="VHC10" s="55"/>
      <c r="VHD10" s="55"/>
      <c r="VHE10" s="55"/>
      <c r="VHF10" s="55"/>
      <c r="VHG10" s="55"/>
      <c r="VHH10" s="55"/>
      <c r="VHI10" s="55"/>
      <c r="VHJ10" s="55"/>
      <c r="VHK10" s="55"/>
      <c r="VHL10" s="55"/>
      <c r="VHM10" s="55"/>
      <c r="VHN10" s="55"/>
      <c r="VHO10" s="55"/>
      <c r="VHP10" s="55"/>
      <c r="VHQ10" s="55"/>
      <c r="VHR10" s="55"/>
      <c r="VHS10" s="55"/>
      <c r="VHT10" s="55"/>
      <c r="VHU10" s="55"/>
      <c r="VHV10" s="55"/>
      <c r="VHW10" s="55"/>
      <c r="VHX10" s="55"/>
      <c r="VHY10" s="55"/>
      <c r="VHZ10" s="55"/>
      <c r="VIA10" s="55"/>
      <c r="VIB10" s="55"/>
      <c r="VIC10" s="55"/>
      <c r="VID10" s="55"/>
      <c r="VIE10" s="55"/>
      <c r="VIF10" s="55"/>
      <c r="VIG10" s="55"/>
      <c r="VIH10" s="55"/>
      <c r="VII10" s="55"/>
      <c r="VIJ10" s="55"/>
      <c r="VIK10" s="55"/>
      <c r="VIL10" s="55"/>
      <c r="VIM10" s="55"/>
      <c r="VIN10" s="55"/>
      <c r="VIO10" s="55"/>
      <c r="VIP10" s="55"/>
      <c r="VIQ10" s="55"/>
      <c r="VIR10" s="55"/>
      <c r="VIS10" s="55"/>
      <c r="VIT10" s="55"/>
      <c r="VIU10" s="55"/>
      <c r="VIV10" s="55"/>
      <c r="VIW10" s="55"/>
      <c r="VIX10" s="55"/>
      <c r="VIY10" s="55"/>
      <c r="VIZ10" s="55"/>
      <c r="VJA10" s="55"/>
      <c r="VJB10" s="55"/>
      <c r="VJC10" s="55"/>
      <c r="VJD10" s="55"/>
      <c r="VJE10" s="55"/>
      <c r="VJF10" s="55"/>
      <c r="VJG10" s="55"/>
      <c r="VJH10" s="55"/>
      <c r="VJI10" s="55"/>
      <c r="VJJ10" s="55"/>
      <c r="VJK10" s="55"/>
      <c r="VJL10" s="55"/>
      <c r="VJM10" s="55"/>
      <c r="VJN10" s="55"/>
      <c r="VJO10" s="55"/>
      <c r="VJP10" s="55"/>
      <c r="VJQ10" s="55"/>
      <c r="VJR10" s="55"/>
      <c r="VJS10" s="55"/>
      <c r="VJT10" s="55"/>
      <c r="VJU10" s="55"/>
      <c r="VJV10" s="55"/>
      <c r="VJW10" s="55"/>
      <c r="VJX10" s="55"/>
      <c r="VJY10" s="55"/>
      <c r="VJZ10" s="55"/>
      <c r="VKA10" s="55"/>
      <c r="VKB10" s="55"/>
      <c r="VKC10" s="55"/>
      <c r="VKD10" s="55"/>
      <c r="VKE10" s="55"/>
      <c r="VKF10" s="55"/>
      <c r="VKG10" s="55"/>
      <c r="VKH10" s="55"/>
      <c r="VKI10" s="55"/>
      <c r="VKJ10" s="55"/>
      <c r="VKK10" s="55"/>
      <c r="VKL10" s="55"/>
      <c r="VKM10" s="55"/>
      <c r="VKN10" s="55"/>
      <c r="VKO10" s="55"/>
      <c r="VKP10" s="55"/>
      <c r="VKQ10" s="55"/>
      <c r="VKR10" s="55"/>
      <c r="VKS10" s="55"/>
      <c r="VKT10" s="55"/>
      <c r="VKU10" s="55"/>
      <c r="VKV10" s="55"/>
      <c r="VKW10" s="55"/>
      <c r="VKX10" s="55"/>
      <c r="VKY10" s="55"/>
      <c r="VKZ10" s="55"/>
      <c r="VLA10" s="55"/>
      <c r="VLB10" s="55"/>
      <c r="VLC10" s="55"/>
      <c r="VLD10" s="55"/>
      <c r="VLE10" s="55"/>
      <c r="VLF10" s="55"/>
      <c r="VLG10" s="55"/>
      <c r="VLH10" s="55"/>
      <c r="VLI10" s="55"/>
      <c r="VLJ10" s="55"/>
      <c r="VLK10" s="55"/>
      <c r="VLL10" s="55"/>
      <c r="VLM10" s="55"/>
      <c r="VLN10" s="55"/>
      <c r="VLO10" s="55"/>
      <c r="VLP10" s="55"/>
      <c r="VLQ10" s="55"/>
      <c r="VLR10" s="55"/>
      <c r="VLS10" s="55"/>
      <c r="VLT10" s="55"/>
      <c r="VLU10" s="55"/>
      <c r="VLV10" s="55"/>
      <c r="VLW10" s="55"/>
      <c r="VLX10" s="55"/>
      <c r="VLY10" s="55"/>
      <c r="VLZ10" s="55"/>
      <c r="VMA10" s="55"/>
      <c r="VMB10" s="55"/>
      <c r="VMC10" s="55"/>
      <c r="VMD10" s="55"/>
      <c r="VME10" s="55"/>
      <c r="VMF10" s="55"/>
      <c r="VMG10" s="55"/>
      <c r="VMH10" s="55"/>
      <c r="VMI10" s="55"/>
      <c r="VMJ10" s="55"/>
      <c r="VMK10" s="55"/>
      <c r="VML10" s="55"/>
      <c r="VMM10" s="55"/>
      <c r="VMN10" s="55"/>
      <c r="VMO10" s="55"/>
      <c r="VMP10" s="55"/>
      <c r="VMQ10" s="55"/>
      <c r="VMR10" s="55"/>
      <c r="VMS10" s="55"/>
      <c r="VMT10" s="55"/>
      <c r="VMU10" s="55"/>
      <c r="VMV10" s="55"/>
      <c r="VMW10" s="55"/>
      <c r="VMX10" s="55"/>
      <c r="VMY10" s="55"/>
      <c r="VMZ10" s="55"/>
      <c r="VNA10" s="55"/>
      <c r="VNB10" s="55"/>
      <c r="VNC10" s="55"/>
      <c r="VND10" s="55"/>
      <c r="VNE10" s="55"/>
      <c r="VNF10" s="55"/>
      <c r="VNG10" s="55"/>
      <c r="VNH10" s="55"/>
      <c r="VNI10" s="55"/>
      <c r="VNJ10" s="55"/>
      <c r="VNK10" s="55"/>
      <c r="VNL10" s="55"/>
      <c r="VNM10" s="55"/>
      <c r="VNN10" s="55"/>
      <c r="VNO10" s="55"/>
      <c r="VNP10" s="55"/>
      <c r="VNQ10" s="55"/>
      <c r="VNR10" s="55"/>
      <c r="VNS10" s="55"/>
      <c r="VNT10" s="55"/>
      <c r="VNU10" s="55"/>
      <c r="VNV10" s="55"/>
      <c r="VNW10" s="55"/>
      <c r="VNX10" s="55"/>
      <c r="VNY10" s="55"/>
      <c r="VNZ10" s="55"/>
      <c r="VOA10" s="55"/>
      <c r="VOB10" s="55"/>
      <c r="VOC10" s="55"/>
      <c r="VOD10" s="55"/>
      <c r="VOE10" s="55"/>
      <c r="VOF10" s="55"/>
      <c r="VOG10" s="55"/>
      <c r="VOH10" s="55"/>
      <c r="VOI10" s="55"/>
      <c r="VOJ10" s="55"/>
      <c r="VOK10" s="55"/>
      <c r="VOL10" s="55"/>
      <c r="VOM10" s="55"/>
      <c r="VON10" s="55"/>
      <c r="VOO10" s="55"/>
      <c r="VOP10" s="55"/>
      <c r="VOQ10" s="55"/>
      <c r="VOR10" s="55"/>
      <c r="VOS10" s="55"/>
      <c r="VOT10" s="55"/>
      <c r="VOU10" s="55"/>
      <c r="VOV10" s="55"/>
      <c r="VOW10" s="55"/>
      <c r="VOX10" s="55"/>
      <c r="VOY10" s="55"/>
      <c r="VOZ10" s="55"/>
      <c r="VPA10" s="55"/>
      <c r="VPB10" s="55"/>
      <c r="VPC10" s="55"/>
      <c r="VPD10" s="55"/>
      <c r="VPE10" s="55"/>
      <c r="VPF10" s="55"/>
      <c r="VPG10" s="55"/>
      <c r="VPH10" s="55"/>
      <c r="VPI10" s="55"/>
      <c r="VPJ10" s="55"/>
      <c r="VPK10" s="55"/>
      <c r="VPL10" s="55"/>
      <c r="VPM10" s="55"/>
      <c r="VPN10" s="55"/>
      <c r="VPO10" s="55"/>
      <c r="VPP10" s="55"/>
      <c r="VPQ10" s="55"/>
      <c r="VPR10" s="55"/>
      <c r="VPS10" s="55"/>
      <c r="VPT10" s="55"/>
      <c r="VPU10" s="55"/>
      <c r="VPV10" s="55"/>
      <c r="VPW10" s="55"/>
      <c r="VPX10" s="55"/>
      <c r="VPY10" s="55"/>
      <c r="VPZ10" s="55"/>
      <c r="VQA10" s="55"/>
      <c r="VQB10" s="55"/>
      <c r="VQC10" s="55"/>
      <c r="VQD10" s="55"/>
      <c r="VQE10" s="55"/>
      <c r="VQF10" s="55"/>
      <c r="VQG10" s="55"/>
      <c r="VQH10" s="55"/>
      <c r="VQI10" s="55"/>
      <c r="VQJ10" s="55"/>
      <c r="VQK10" s="55"/>
      <c r="VQL10" s="55"/>
      <c r="VQM10" s="55"/>
      <c r="VQN10" s="55"/>
      <c r="VQO10" s="55"/>
      <c r="VQP10" s="55"/>
      <c r="VQQ10" s="55"/>
      <c r="VQR10" s="55"/>
      <c r="VQS10" s="55"/>
      <c r="VQT10" s="55"/>
      <c r="VQU10" s="55"/>
      <c r="VQV10" s="55"/>
      <c r="VQW10" s="55"/>
      <c r="VQX10" s="55"/>
      <c r="VQY10" s="55"/>
      <c r="VQZ10" s="55"/>
      <c r="VRA10" s="55"/>
      <c r="VRB10" s="55"/>
      <c r="VRC10" s="55"/>
      <c r="VRD10" s="55"/>
      <c r="VRE10" s="55"/>
      <c r="VRF10" s="55"/>
      <c r="VRG10" s="55"/>
      <c r="VRH10" s="55"/>
      <c r="VRI10" s="55"/>
      <c r="VRJ10" s="55"/>
      <c r="VRK10" s="55"/>
      <c r="VRL10" s="55"/>
      <c r="VRM10" s="55"/>
      <c r="VRN10" s="55"/>
      <c r="VRO10" s="55"/>
      <c r="VRP10" s="55"/>
      <c r="VRQ10" s="55"/>
      <c r="VRR10" s="55"/>
      <c r="VRS10" s="55"/>
      <c r="VRT10" s="55"/>
      <c r="VRU10" s="55"/>
      <c r="VRV10" s="55"/>
      <c r="VRW10" s="55"/>
      <c r="VRX10" s="55"/>
      <c r="VRY10" s="55"/>
      <c r="VRZ10" s="55"/>
      <c r="VSA10" s="55"/>
      <c r="VSB10" s="55"/>
      <c r="VSC10" s="55"/>
      <c r="VSD10" s="55"/>
      <c r="VSE10" s="55"/>
      <c r="VSF10" s="55"/>
      <c r="VSG10" s="55"/>
      <c r="VSH10" s="55"/>
      <c r="VSI10" s="55"/>
      <c r="VSJ10" s="55"/>
      <c r="VSK10" s="55"/>
      <c r="VSL10" s="55"/>
      <c r="VSM10" s="55"/>
      <c r="VSN10" s="55"/>
      <c r="VSO10" s="55"/>
      <c r="VSP10" s="55"/>
      <c r="VSQ10" s="55"/>
      <c r="VSR10" s="55"/>
      <c r="VSS10" s="55"/>
      <c r="VST10" s="55"/>
      <c r="VSU10" s="55"/>
      <c r="VSV10" s="55"/>
      <c r="VSW10" s="55"/>
      <c r="VSX10" s="55"/>
      <c r="VSY10" s="55"/>
      <c r="VSZ10" s="55"/>
      <c r="VTA10" s="55"/>
      <c r="VTB10" s="55"/>
      <c r="VTC10" s="55"/>
      <c r="VTD10" s="55"/>
      <c r="VTE10" s="55"/>
      <c r="VTF10" s="55"/>
      <c r="VTG10" s="55"/>
      <c r="VTH10" s="55"/>
      <c r="VTI10" s="55"/>
      <c r="VTJ10" s="55"/>
      <c r="VTK10" s="55"/>
      <c r="VTL10" s="55"/>
      <c r="VTM10" s="55"/>
      <c r="VTN10" s="55"/>
      <c r="VTO10" s="55"/>
      <c r="VTP10" s="55"/>
      <c r="VTQ10" s="55"/>
      <c r="VTR10" s="55"/>
      <c r="VTS10" s="55"/>
      <c r="VTT10" s="55"/>
      <c r="VTU10" s="55"/>
      <c r="VTV10" s="55"/>
      <c r="VTW10" s="55"/>
      <c r="VTX10" s="55"/>
      <c r="VTY10" s="55"/>
      <c r="VTZ10" s="55"/>
      <c r="VUA10" s="55"/>
      <c r="VUB10" s="55"/>
      <c r="VUC10" s="55"/>
      <c r="VUD10" s="55"/>
      <c r="VUE10" s="55"/>
      <c r="VUF10" s="55"/>
      <c r="VUG10" s="55"/>
      <c r="VUH10" s="55"/>
      <c r="VUI10" s="55"/>
      <c r="VUJ10" s="55"/>
      <c r="VUK10" s="55"/>
      <c r="VUL10" s="55"/>
      <c r="VUM10" s="55"/>
      <c r="VUN10" s="55"/>
      <c r="VUO10" s="55"/>
      <c r="VUP10" s="55"/>
      <c r="VUQ10" s="55"/>
      <c r="VUR10" s="55"/>
      <c r="VUS10" s="55"/>
      <c r="VUT10" s="55"/>
      <c r="VUU10" s="55"/>
      <c r="VUV10" s="55"/>
      <c r="VUW10" s="55"/>
      <c r="VUX10" s="55"/>
      <c r="VUY10" s="55"/>
      <c r="VUZ10" s="55"/>
      <c r="VVA10" s="55"/>
      <c r="VVB10" s="55"/>
      <c r="VVC10" s="55"/>
      <c r="VVD10" s="55"/>
      <c r="VVE10" s="55"/>
      <c r="VVF10" s="55"/>
      <c r="VVG10" s="55"/>
      <c r="VVH10" s="55"/>
      <c r="VVI10" s="55"/>
      <c r="VVJ10" s="55"/>
      <c r="VVK10" s="55"/>
      <c r="VVL10" s="55"/>
      <c r="VVM10" s="55"/>
      <c r="VVN10" s="55"/>
      <c r="VVO10" s="55"/>
      <c r="VVP10" s="55"/>
      <c r="VVQ10" s="55"/>
      <c r="VVR10" s="55"/>
      <c r="VVS10" s="55"/>
      <c r="VVT10" s="55"/>
      <c r="VVU10" s="55"/>
      <c r="VVV10" s="55"/>
      <c r="VVW10" s="55"/>
      <c r="VVX10" s="55"/>
      <c r="VVY10" s="55"/>
      <c r="VVZ10" s="55"/>
      <c r="VWA10" s="55"/>
      <c r="VWB10" s="55"/>
      <c r="VWC10" s="55"/>
      <c r="VWD10" s="55"/>
      <c r="VWE10" s="55"/>
      <c r="VWF10" s="55"/>
      <c r="VWG10" s="55"/>
      <c r="VWH10" s="55"/>
      <c r="VWI10" s="55"/>
      <c r="VWJ10" s="55"/>
      <c r="VWK10" s="55"/>
      <c r="VWL10" s="55"/>
      <c r="VWM10" s="55"/>
      <c r="VWN10" s="55"/>
      <c r="VWO10" s="55"/>
      <c r="VWP10" s="55"/>
      <c r="VWQ10" s="55"/>
      <c r="VWR10" s="55"/>
      <c r="VWS10" s="55"/>
      <c r="VWT10" s="55"/>
      <c r="VWU10" s="55"/>
      <c r="VWV10" s="55"/>
      <c r="VWW10" s="55"/>
      <c r="VWX10" s="55"/>
      <c r="VWY10" s="55"/>
      <c r="VWZ10" s="55"/>
      <c r="VXA10" s="55"/>
      <c r="VXB10" s="55"/>
      <c r="VXC10" s="55"/>
      <c r="VXD10" s="55"/>
      <c r="VXE10" s="55"/>
      <c r="VXF10" s="55"/>
      <c r="VXG10" s="55"/>
      <c r="VXH10" s="55"/>
      <c r="VXI10" s="55"/>
      <c r="VXJ10" s="55"/>
      <c r="VXK10" s="55"/>
      <c r="VXL10" s="55"/>
      <c r="VXM10" s="55"/>
      <c r="VXN10" s="55"/>
      <c r="VXO10" s="55"/>
      <c r="VXP10" s="55"/>
      <c r="VXQ10" s="55"/>
      <c r="VXR10" s="55"/>
      <c r="VXS10" s="55"/>
      <c r="VXT10" s="55"/>
      <c r="VXU10" s="55"/>
      <c r="VXV10" s="55"/>
      <c r="VXW10" s="55"/>
      <c r="VXX10" s="55"/>
      <c r="VXY10" s="55"/>
      <c r="VXZ10" s="55"/>
      <c r="VYA10" s="55"/>
      <c r="VYB10" s="55"/>
      <c r="VYC10" s="55"/>
      <c r="VYD10" s="55"/>
      <c r="VYE10" s="55"/>
      <c r="VYF10" s="55"/>
      <c r="VYG10" s="55"/>
      <c r="VYH10" s="55"/>
      <c r="VYI10" s="55"/>
      <c r="VYJ10" s="55"/>
      <c r="VYK10" s="55"/>
      <c r="VYL10" s="55"/>
      <c r="VYM10" s="55"/>
      <c r="VYN10" s="55"/>
      <c r="VYO10" s="55"/>
      <c r="VYP10" s="55"/>
      <c r="VYQ10" s="55"/>
      <c r="VYR10" s="55"/>
      <c r="VYS10" s="55"/>
      <c r="VYT10" s="55"/>
      <c r="VYU10" s="55"/>
      <c r="VYV10" s="55"/>
      <c r="VYW10" s="55"/>
      <c r="VYX10" s="55"/>
      <c r="VYY10" s="55"/>
      <c r="VYZ10" s="55"/>
      <c r="VZA10" s="55"/>
      <c r="VZB10" s="55"/>
      <c r="VZC10" s="55"/>
      <c r="VZD10" s="55"/>
      <c r="VZE10" s="55"/>
      <c r="VZF10" s="55"/>
      <c r="VZG10" s="55"/>
      <c r="VZH10" s="55"/>
      <c r="VZI10" s="55"/>
      <c r="VZJ10" s="55"/>
      <c r="VZK10" s="55"/>
      <c r="VZL10" s="55"/>
      <c r="VZM10" s="55"/>
      <c r="VZN10" s="55"/>
      <c r="VZO10" s="55"/>
      <c r="VZP10" s="55"/>
      <c r="VZQ10" s="55"/>
      <c r="VZR10" s="55"/>
      <c r="VZS10" s="55"/>
      <c r="VZT10" s="55"/>
      <c r="VZU10" s="55"/>
      <c r="VZV10" s="55"/>
      <c r="VZW10" s="55"/>
      <c r="VZX10" s="55"/>
      <c r="VZY10" s="55"/>
      <c r="VZZ10" s="55"/>
      <c r="WAA10" s="55"/>
      <c r="WAB10" s="55"/>
      <c r="WAC10" s="55"/>
      <c r="WAD10" s="55"/>
      <c r="WAE10" s="55"/>
      <c r="WAF10" s="55"/>
      <c r="WAG10" s="55"/>
      <c r="WAH10" s="55"/>
      <c r="WAI10" s="55"/>
      <c r="WAJ10" s="55"/>
      <c r="WAK10" s="55"/>
      <c r="WAL10" s="55"/>
      <c r="WAM10" s="55"/>
      <c r="WAN10" s="55"/>
      <c r="WAO10" s="55"/>
      <c r="WAP10" s="55"/>
      <c r="WAQ10" s="55"/>
      <c r="WAR10" s="55"/>
      <c r="WAS10" s="55"/>
      <c r="WAT10" s="55"/>
      <c r="WAU10" s="55"/>
      <c r="WAV10" s="55"/>
      <c r="WAW10" s="55"/>
      <c r="WAX10" s="55"/>
      <c r="WAY10" s="55"/>
      <c r="WAZ10" s="55"/>
      <c r="WBA10" s="55"/>
      <c r="WBB10" s="55"/>
      <c r="WBC10" s="55"/>
      <c r="WBD10" s="55"/>
      <c r="WBE10" s="55"/>
      <c r="WBF10" s="55"/>
      <c r="WBG10" s="55"/>
      <c r="WBH10" s="55"/>
      <c r="WBI10" s="55"/>
      <c r="WBJ10" s="55"/>
      <c r="WBK10" s="55"/>
      <c r="WBL10" s="55"/>
      <c r="WBM10" s="55"/>
      <c r="WBN10" s="55"/>
      <c r="WBO10" s="55"/>
      <c r="WBP10" s="55"/>
      <c r="WBQ10" s="55"/>
      <c r="WBR10" s="55"/>
      <c r="WBS10" s="55"/>
      <c r="WBT10" s="55"/>
      <c r="WBU10" s="55"/>
      <c r="WBV10" s="55"/>
      <c r="WBW10" s="55"/>
      <c r="WBX10" s="55"/>
      <c r="WBY10" s="55"/>
      <c r="WBZ10" s="55"/>
      <c r="WCA10" s="55"/>
      <c r="WCB10" s="55"/>
      <c r="WCC10" s="55"/>
      <c r="WCD10" s="55"/>
      <c r="WCE10" s="55"/>
      <c r="WCF10" s="55"/>
      <c r="WCG10" s="55"/>
      <c r="WCH10" s="55"/>
      <c r="WCI10" s="55"/>
      <c r="WCJ10" s="55"/>
      <c r="WCK10" s="55"/>
      <c r="WCL10" s="55"/>
      <c r="WCM10" s="55"/>
      <c r="WCN10" s="55"/>
      <c r="WCO10" s="55"/>
      <c r="WCP10" s="55"/>
      <c r="WCQ10" s="55"/>
      <c r="WCR10" s="55"/>
      <c r="WCS10" s="55"/>
      <c r="WCT10" s="55"/>
      <c r="WCU10" s="55"/>
      <c r="WCV10" s="55"/>
      <c r="WCW10" s="55"/>
      <c r="WCX10" s="55"/>
      <c r="WCY10" s="55"/>
      <c r="WCZ10" s="55"/>
      <c r="WDA10" s="55"/>
      <c r="WDB10" s="55"/>
      <c r="WDC10" s="55"/>
      <c r="WDD10" s="55"/>
      <c r="WDE10" s="55"/>
      <c r="WDF10" s="55"/>
      <c r="WDG10" s="55"/>
      <c r="WDH10" s="55"/>
      <c r="WDI10" s="55"/>
      <c r="WDJ10" s="55"/>
      <c r="WDK10" s="55"/>
      <c r="WDL10" s="55"/>
      <c r="WDM10" s="55"/>
      <c r="WDN10" s="55"/>
      <c r="WDO10" s="55"/>
      <c r="WDP10" s="55"/>
      <c r="WDQ10" s="55"/>
      <c r="WDR10" s="55"/>
      <c r="WDS10" s="55"/>
      <c r="WDT10" s="55"/>
      <c r="WDU10" s="55"/>
      <c r="WDV10" s="55"/>
      <c r="WDW10" s="55"/>
      <c r="WDX10" s="55"/>
      <c r="WDY10" s="55"/>
      <c r="WDZ10" s="55"/>
      <c r="WEA10" s="55"/>
      <c r="WEB10" s="55"/>
      <c r="WEC10" s="55"/>
      <c r="WED10" s="55"/>
      <c r="WEE10" s="55"/>
      <c r="WEF10" s="55"/>
      <c r="WEG10" s="55"/>
      <c r="WEH10" s="55"/>
      <c r="WEI10" s="55"/>
      <c r="WEJ10" s="55"/>
      <c r="WEK10" s="55"/>
      <c r="WEL10" s="55"/>
      <c r="WEM10" s="55"/>
      <c r="WEN10" s="55"/>
      <c r="WEO10" s="55"/>
      <c r="WEP10" s="55"/>
      <c r="WEQ10" s="55"/>
      <c r="WER10" s="55"/>
      <c r="WES10" s="55"/>
      <c r="WET10" s="55"/>
      <c r="WEU10" s="55"/>
      <c r="WEV10" s="55"/>
      <c r="WEW10" s="55"/>
      <c r="WEX10" s="55"/>
      <c r="WEY10" s="55"/>
      <c r="WEZ10" s="55"/>
      <c r="WFA10" s="55"/>
      <c r="WFB10" s="55"/>
      <c r="WFC10" s="55"/>
      <c r="WFD10" s="55"/>
      <c r="WFE10" s="55"/>
      <c r="WFF10" s="55"/>
      <c r="WFG10" s="55"/>
      <c r="WFH10" s="55"/>
      <c r="WFI10" s="55"/>
      <c r="WFJ10" s="55"/>
      <c r="WFK10" s="55"/>
      <c r="WFL10" s="55"/>
      <c r="WFM10" s="55"/>
      <c r="WFN10" s="55"/>
      <c r="WFO10" s="55"/>
      <c r="WFP10" s="55"/>
      <c r="WFQ10" s="55"/>
      <c r="WFR10" s="55"/>
      <c r="WFS10" s="55"/>
      <c r="WFT10" s="55"/>
      <c r="WFU10" s="55"/>
      <c r="WFV10" s="55"/>
      <c r="WFW10" s="55"/>
      <c r="WFX10" s="55"/>
      <c r="WFY10" s="55"/>
      <c r="WFZ10" s="55"/>
      <c r="WGA10" s="55"/>
      <c r="WGB10" s="55"/>
      <c r="WGC10" s="55"/>
      <c r="WGD10" s="55"/>
      <c r="WGE10" s="55"/>
      <c r="WGF10" s="55"/>
      <c r="WGG10" s="55"/>
      <c r="WGH10" s="55"/>
      <c r="WGI10" s="55"/>
      <c r="WGJ10" s="55"/>
      <c r="WGK10" s="55"/>
      <c r="WGL10" s="55"/>
      <c r="WGM10" s="55"/>
      <c r="WGN10" s="55"/>
      <c r="WGO10" s="55"/>
      <c r="WGP10" s="55"/>
      <c r="WGQ10" s="55"/>
      <c r="WGR10" s="55"/>
      <c r="WGS10" s="55"/>
      <c r="WGT10" s="55"/>
      <c r="WGU10" s="55"/>
      <c r="WGV10" s="55"/>
      <c r="WGW10" s="55"/>
      <c r="WGX10" s="55"/>
      <c r="WGY10" s="55"/>
      <c r="WGZ10" s="55"/>
      <c r="WHA10" s="55"/>
      <c r="WHB10" s="55"/>
      <c r="WHC10" s="55"/>
      <c r="WHD10" s="55"/>
      <c r="WHE10" s="55"/>
      <c r="WHF10" s="55"/>
      <c r="WHG10" s="55"/>
      <c r="WHH10" s="55"/>
      <c r="WHI10" s="55"/>
      <c r="WHJ10" s="55"/>
      <c r="WHK10" s="55"/>
      <c r="WHL10" s="55"/>
      <c r="WHM10" s="55"/>
      <c r="WHN10" s="55"/>
      <c r="WHO10" s="55"/>
      <c r="WHP10" s="55"/>
      <c r="WHQ10" s="55"/>
      <c r="WHR10" s="55"/>
      <c r="WHS10" s="55"/>
      <c r="WHT10" s="55"/>
      <c r="WHU10" s="55"/>
      <c r="WHV10" s="55"/>
      <c r="WHW10" s="55"/>
      <c r="WHX10" s="55"/>
      <c r="WHY10" s="55"/>
      <c r="WHZ10" s="55"/>
      <c r="WIA10" s="55"/>
      <c r="WIB10" s="55"/>
      <c r="WIC10" s="55"/>
      <c r="WID10" s="55"/>
      <c r="WIE10" s="55"/>
      <c r="WIF10" s="55"/>
      <c r="WIG10" s="55"/>
      <c r="WIH10" s="55"/>
      <c r="WII10" s="55"/>
      <c r="WIJ10" s="55"/>
      <c r="WIK10" s="55"/>
      <c r="WIL10" s="55"/>
      <c r="WIM10" s="55"/>
      <c r="WIN10" s="55"/>
      <c r="WIO10" s="55"/>
      <c r="WIP10" s="55"/>
      <c r="WIQ10" s="55"/>
      <c r="WIR10" s="55"/>
      <c r="WIS10" s="55"/>
      <c r="WIT10" s="55"/>
      <c r="WIU10" s="55"/>
      <c r="WIV10" s="55"/>
      <c r="WIW10" s="55"/>
      <c r="WIX10" s="55"/>
      <c r="WIY10" s="55"/>
      <c r="WIZ10" s="55"/>
      <c r="WJA10" s="55"/>
      <c r="WJB10" s="55"/>
      <c r="WJC10" s="55"/>
      <c r="WJD10" s="55"/>
      <c r="WJE10" s="55"/>
      <c r="WJF10" s="55"/>
      <c r="WJG10" s="55"/>
      <c r="WJH10" s="55"/>
      <c r="WJI10" s="55"/>
      <c r="WJJ10" s="55"/>
      <c r="WJK10" s="55"/>
      <c r="WJL10" s="55"/>
      <c r="WJM10" s="55"/>
      <c r="WJN10" s="55"/>
      <c r="WJO10" s="55"/>
      <c r="WJP10" s="55"/>
      <c r="WJQ10" s="55"/>
      <c r="WJR10" s="55"/>
      <c r="WJS10" s="55"/>
      <c r="WJT10" s="55"/>
      <c r="WJU10" s="55"/>
      <c r="WJV10" s="55"/>
      <c r="WJW10" s="55"/>
      <c r="WJX10" s="55"/>
      <c r="WJY10" s="55"/>
      <c r="WJZ10" s="55"/>
      <c r="WKA10" s="55"/>
      <c r="WKB10" s="55"/>
      <c r="WKC10" s="55"/>
      <c r="WKD10" s="55"/>
      <c r="WKE10" s="55"/>
      <c r="WKF10" s="55"/>
      <c r="WKG10" s="55"/>
      <c r="WKH10" s="55"/>
      <c r="WKI10" s="55"/>
      <c r="WKJ10" s="55"/>
      <c r="WKK10" s="55"/>
      <c r="WKL10" s="55"/>
      <c r="WKM10" s="55"/>
      <c r="WKN10" s="55"/>
      <c r="WKO10" s="55"/>
      <c r="WKP10" s="55"/>
      <c r="WKQ10" s="55"/>
      <c r="WKR10" s="55"/>
      <c r="WKS10" s="55"/>
      <c r="WKT10" s="55"/>
      <c r="WKU10" s="55"/>
      <c r="WKV10" s="55"/>
      <c r="WKW10" s="55"/>
      <c r="WKX10" s="55"/>
      <c r="WKY10" s="55"/>
      <c r="WKZ10" s="55"/>
      <c r="WLA10" s="55"/>
      <c r="WLB10" s="55"/>
      <c r="WLC10" s="55"/>
      <c r="WLD10" s="55"/>
      <c r="WLE10" s="55"/>
      <c r="WLF10" s="55"/>
      <c r="WLG10" s="55"/>
      <c r="WLH10" s="55"/>
      <c r="WLI10" s="55"/>
      <c r="WLJ10" s="55"/>
      <c r="WLK10" s="55"/>
      <c r="WLL10" s="55"/>
      <c r="WLM10" s="55"/>
      <c r="WLN10" s="55"/>
      <c r="WLO10" s="55"/>
      <c r="WLP10" s="55"/>
      <c r="WLQ10" s="55"/>
      <c r="WLR10" s="55"/>
      <c r="WLS10" s="55"/>
      <c r="WLT10" s="55"/>
      <c r="WLU10" s="55"/>
      <c r="WLV10" s="55"/>
      <c r="WLW10" s="55"/>
      <c r="WLX10" s="55"/>
      <c r="WLY10" s="55"/>
      <c r="WLZ10" s="55"/>
      <c r="WMA10" s="55"/>
      <c r="WMB10" s="55"/>
      <c r="WMC10" s="55"/>
      <c r="WMD10" s="55"/>
      <c r="WME10" s="55"/>
      <c r="WMF10" s="55"/>
      <c r="WMG10" s="55"/>
      <c r="WMH10" s="55"/>
      <c r="WMI10" s="55"/>
      <c r="WMJ10" s="55"/>
      <c r="WMK10" s="55"/>
      <c r="WML10" s="55"/>
      <c r="WMM10" s="55"/>
      <c r="WMN10" s="55"/>
      <c r="WMO10" s="55"/>
      <c r="WMP10" s="55"/>
      <c r="WMQ10" s="55"/>
      <c r="WMR10" s="55"/>
      <c r="WMS10" s="55"/>
      <c r="WMT10" s="55"/>
      <c r="WMU10" s="55"/>
      <c r="WMV10" s="55"/>
      <c r="WMW10" s="55"/>
      <c r="WMX10" s="55"/>
      <c r="WMY10" s="55"/>
      <c r="WMZ10" s="55"/>
      <c r="WNA10" s="55"/>
      <c r="WNB10" s="55"/>
      <c r="WNC10" s="55"/>
      <c r="WND10" s="55"/>
      <c r="WNE10" s="55"/>
      <c r="WNF10" s="55"/>
      <c r="WNG10" s="55"/>
      <c r="WNH10" s="55"/>
      <c r="WNI10" s="55"/>
      <c r="WNJ10" s="55"/>
      <c r="WNK10" s="55"/>
      <c r="WNL10" s="55"/>
      <c r="WNM10" s="55"/>
      <c r="WNN10" s="55"/>
      <c r="WNO10" s="55"/>
      <c r="WNP10" s="55"/>
      <c r="WNQ10" s="55"/>
      <c r="WNR10" s="55"/>
      <c r="WNS10" s="55"/>
      <c r="WNT10" s="55"/>
      <c r="WNU10" s="55"/>
      <c r="WNV10" s="55"/>
      <c r="WNW10" s="55"/>
      <c r="WNX10" s="55"/>
      <c r="WNY10" s="55"/>
      <c r="WNZ10" s="55"/>
      <c r="WOA10" s="55"/>
      <c r="WOB10" s="55"/>
      <c r="WOC10" s="55"/>
      <c r="WOD10" s="55"/>
      <c r="WOE10" s="55"/>
      <c r="WOF10" s="55"/>
      <c r="WOG10" s="55"/>
      <c r="WOH10" s="55"/>
      <c r="WOI10" s="55"/>
      <c r="WOJ10" s="55"/>
      <c r="WOK10" s="55"/>
      <c r="WOL10" s="55"/>
      <c r="WOM10" s="55"/>
      <c r="WON10" s="55"/>
      <c r="WOO10" s="55"/>
      <c r="WOP10" s="55"/>
      <c r="WOQ10" s="55"/>
      <c r="WOR10" s="55"/>
      <c r="WOS10" s="55"/>
      <c r="WOT10" s="55"/>
      <c r="WOU10" s="55"/>
      <c r="WOV10" s="55"/>
      <c r="WOW10" s="55"/>
      <c r="WOX10" s="55"/>
      <c r="WOY10" s="55"/>
      <c r="WOZ10" s="55"/>
      <c r="WPA10" s="55"/>
      <c r="WPB10" s="55"/>
      <c r="WPC10" s="55"/>
      <c r="WPD10" s="55"/>
      <c r="WPE10" s="55"/>
      <c r="WPF10" s="55"/>
      <c r="WPG10" s="55"/>
      <c r="WPH10" s="55"/>
      <c r="WPI10" s="55"/>
      <c r="WPJ10" s="55"/>
      <c r="WPK10" s="55"/>
      <c r="WPL10" s="55"/>
      <c r="WPM10" s="55"/>
      <c r="WPN10" s="55"/>
      <c r="WPO10" s="55"/>
      <c r="WPP10" s="55"/>
      <c r="WPQ10" s="55"/>
      <c r="WPR10" s="55"/>
      <c r="WPS10" s="55"/>
      <c r="WPT10" s="55"/>
      <c r="WPU10" s="55"/>
      <c r="WPV10" s="55"/>
      <c r="WPW10" s="55"/>
      <c r="WPX10" s="55"/>
      <c r="WPY10" s="55"/>
      <c r="WPZ10" s="55"/>
      <c r="WQA10" s="55"/>
      <c r="WQB10" s="55"/>
      <c r="WQC10" s="55"/>
      <c r="WQD10" s="55"/>
      <c r="WQE10" s="55"/>
      <c r="WQF10" s="55"/>
      <c r="WQG10" s="55"/>
      <c r="WQH10" s="55"/>
      <c r="WQI10" s="55"/>
      <c r="WQJ10" s="55"/>
      <c r="WQK10" s="55"/>
      <c r="WQL10" s="55"/>
      <c r="WQM10" s="55"/>
      <c r="WQN10" s="55"/>
      <c r="WQO10" s="55"/>
      <c r="WQP10" s="55"/>
      <c r="WQQ10" s="55"/>
      <c r="WQR10" s="55"/>
      <c r="WQS10" s="55"/>
      <c r="WQT10" s="55"/>
      <c r="WQU10" s="55"/>
      <c r="WQV10" s="55"/>
      <c r="WQW10" s="55"/>
      <c r="WQX10" s="55"/>
      <c r="WQY10" s="55"/>
      <c r="WQZ10" s="55"/>
      <c r="WRA10" s="55"/>
      <c r="WRB10" s="55"/>
      <c r="WRC10" s="55"/>
      <c r="WRD10" s="55"/>
      <c r="WRE10" s="55"/>
      <c r="WRF10" s="55"/>
      <c r="WRG10" s="55"/>
      <c r="WRH10" s="55"/>
      <c r="WRI10" s="55"/>
      <c r="WRJ10" s="55"/>
      <c r="WRK10" s="55"/>
      <c r="WRL10" s="55"/>
      <c r="WRM10" s="55"/>
      <c r="WRN10" s="55"/>
      <c r="WRO10" s="55"/>
      <c r="WRP10" s="55"/>
      <c r="WRQ10" s="55"/>
      <c r="WRR10" s="55"/>
      <c r="WRS10" s="55"/>
      <c r="WRT10" s="55"/>
      <c r="WRU10" s="55"/>
      <c r="WRV10" s="55"/>
      <c r="WRW10" s="55"/>
      <c r="WRX10" s="55"/>
      <c r="WRY10" s="55"/>
      <c r="WRZ10" s="55"/>
      <c r="WSA10" s="55"/>
      <c r="WSB10" s="55"/>
      <c r="WSC10" s="55"/>
      <c r="WSD10" s="55"/>
      <c r="WSE10" s="55"/>
      <c r="WSF10" s="55"/>
      <c r="WSG10" s="55"/>
      <c r="WSH10" s="55"/>
      <c r="WSI10" s="55"/>
      <c r="WSJ10" s="55"/>
      <c r="WSK10" s="55"/>
      <c r="WSL10" s="55"/>
      <c r="WSM10" s="55"/>
      <c r="WSN10" s="55"/>
      <c r="WSO10" s="55"/>
      <c r="WSP10" s="55"/>
      <c r="WSQ10" s="55"/>
      <c r="WSR10" s="55"/>
      <c r="WSS10" s="55"/>
      <c r="WST10" s="55"/>
      <c r="WSU10" s="55"/>
      <c r="WSV10" s="55"/>
      <c r="WSW10" s="55"/>
      <c r="WSX10" s="55"/>
      <c r="WSY10" s="55"/>
      <c r="WSZ10" s="55"/>
      <c r="WTA10" s="55"/>
      <c r="WTB10" s="55"/>
      <c r="WTC10" s="55"/>
      <c r="WTD10" s="55"/>
      <c r="WTE10" s="55"/>
      <c r="WTF10" s="55"/>
      <c r="WTG10" s="55"/>
      <c r="WTH10" s="55"/>
      <c r="WTI10" s="55"/>
      <c r="WTJ10" s="55"/>
      <c r="WTK10" s="55"/>
      <c r="WTL10" s="55"/>
      <c r="WTM10" s="55"/>
      <c r="WTN10" s="55"/>
      <c r="WTO10" s="55"/>
      <c r="WTP10" s="55"/>
      <c r="WTQ10" s="55"/>
      <c r="WTR10" s="55"/>
      <c r="WTS10" s="55"/>
      <c r="WTT10" s="55"/>
      <c r="WTU10" s="55"/>
      <c r="WTV10" s="55"/>
      <c r="WTW10" s="55"/>
      <c r="WTX10" s="55"/>
      <c r="WTY10" s="55"/>
      <c r="WTZ10" s="55"/>
      <c r="WUA10" s="55"/>
      <c r="WUB10" s="55"/>
      <c r="WUC10" s="55"/>
      <c r="WUD10" s="55"/>
      <c r="WUE10" s="55"/>
      <c r="WUF10" s="55"/>
      <c r="WUG10" s="55"/>
      <c r="WUH10" s="55"/>
      <c r="WUI10" s="55"/>
      <c r="WUJ10" s="55"/>
      <c r="WUK10" s="55"/>
      <c r="WUL10" s="55"/>
      <c r="WUM10" s="55"/>
      <c r="WUN10" s="55"/>
      <c r="WUO10" s="55"/>
      <c r="WUP10" s="55"/>
      <c r="WUQ10" s="55"/>
      <c r="WUR10" s="55"/>
      <c r="WUS10" s="55"/>
      <c r="WUT10" s="55"/>
      <c r="WUU10" s="55"/>
      <c r="WUV10" s="55"/>
      <c r="WUW10" s="55"/>
      <c r="WUX10" s="55"/>
      <c r="WUY10" s="55"/>
      <c r="WUZ10" s="55"/>
      <c r="WVA10" s="55"/>
      <c r="WVB10" s="55"/>
      <c r="WVC10" s="55"/>
      <c r="WVD10" s="55"/>
      <c r="WVE10" s="55"/>
      <c r="WVF10" s="55"/>
      <c r="WVG10" s="55"/>
      <c r="WVH10" s="55"/>
      <c r="WVI10" s="55"/>
      <c r="WVJ10" s="55"/>
      <c r="WVK10" s="55"/>
      <c r="WVL10" s="55"/>
      <c r="WVM10" s="55"/>
      <c r="WVN10" s="55"/>
      <c r="WVO10" s="55"/>
      <c r="WVP10" s="55"/>
      <c r="WVQ10" s="55"/>
      <c r="WVR10" s="55"/>
      <c r="WVS10" s="55"/>
      <c r="WVT10" s="55"/>
      <c r="WVU10" s="55"/>
      <c r="WVV10" s="55"/>
      <c r="WVW10" s="55"/>
      <c r="WVX10" s="55"/>
      <c r="WVY10" s="55"/>
      <c r="WVZ10" s="55"/>
      <c r="WWA10" s="55"/>
      <c r="WWB10" s="55"/>
      <c r="WWC10" s="55"/>
      <c r="WWD10" s="55"/>
      <c r="WWE10" s="55"/>
      <c r="WWF10" s="55"/>
      <c r="WWG10" s="55"/>
      <c r="WWH10" s="55"/>
      <c r="WWI10" s="55"/>
      <c r="WWJ10" s="55"/>
      <c r="WWK10" s="55"/>
      <c r="WWL10" s="55"/>
      <c r="WWM10" s="55"/>
      <c r="WWN10" s="55"/>
      <c r="WWO10" s="55"/>
      <c r="WWP10" s="55"/>
      <c r="WWQ10" s="55"/>
      <c r="WWR10" s="55"/>
      <c r="WWS10" s="55"/>
      <c r="WWT10" s="55"/>
      <c r="WWU10" s="55"/>
      <c r="WWV10" s="55"/>
      <c r="WWW10" s="55"/>
      <c r="WWX10" s="55"/>
      <c r="WWY10" s="55"/>
      <c r="WWZ10" s="55"/>
      <c r="WXA10" s="55"/>
      <c r="WXB10" s="55"/>
      <c r="WXC10" s="55"/>
      <c r="WXD10" s="55"/>
      <c r="WXE10" s="55"/>
      <c r="WXF10" s="55"/>
      <c r="WXG10" s="55"/>
      <c r="WXH10" s="55"/>
      <c r="WXI10" s="55"/>
      <c r="WXJ10" s="55"/>
      <c r="WXK10" s="55"/>
      <c r="WXL10" s="55"/>
      <c r="WXM10" s="55"/>
      <c r="WXN10" s="55"/>
      <c r="WXO10" s="55"/>
      <c r="WXP10" s="55"/>
      <c r="WXQ10" s="55"/>
      <c r="WXR10" s="55"/>
      <c r="WXS10" s="55"/>
      <c r="WXT10" s="55"/>
      <c r="WXU10" s="55"/>
      <c r="WXV10" s="55"/>
      <c r="WXW10" s="55"/>
      <c r="WXX10" s="55"/>
      <c r="WXY10" s="55"/>
      <c r="WXZ10" s="55"/>
      <c r="WYA10" s="55"/>
      <c r="WYB10" s="55"/>
      <c r="WYC10" s="55"/>
      <c r="WYD10" s="55"/>
      <c r="WYE10" s="55"/>
      <c r="WYF10" s="55"/>
      <c r="WYG10" s="55"/>
      <c r="WYH10" s="55"/>
      <c r="WYI10" s="55"/>
      <c r="WYJ10" s="55"/>
      <c r="WYK10" s="55"/>
      <c r="WYL10" s="55"/>
      <c r="WYM10" s="55"/>
      <c r="WYN10" s="55"/>
      <c r="WYO10" s="55"/>
      <c r="WYP10" s="55"/>
      <c r="WYQ10" s="55"/>
      <c r="WYR10" s="55"/>
      <c r="WYS10" s="55"/>
      <c r="WYT10" s="55"/>
      <c r="WYU10" s="55"/>
      <c r="WYV10" s="55"/>
      <c r="WYW10" s="55"/>
      <c r="WYX10" s="55"/>
      <c r="WYY10" s="55"/>
      <c r="WYZ10" s="55"/>
      <c r="WZA10" s="55"/>
      <c r="WZB10" s="55"/>
      <c r="WZC10" s="55"/>
      <c r="WZD10" s="55"/>
      <c r="WZE10" s="55"/>
      <c r="WZF10" s="55"/>
      <c r="WZG10" s="55"/>
      <c r="WZH10" s="55"/>
      <c r="WZI10" s="55"/>
      <c r="WZJ10" s="55"/>
      <c r="WZK10" s="55"/>
      <c r="WZL10" s="55"/>
      <c r="WZM10" s="55"/>
      <c r="WZN10" s="55"/>
      <c r="WZO10" s="55"/>
      <c r="WZP10" s="55"/>
      <c r="WZQ10" s="55"/>
      <c r="WZR10" s="55"/>
      <c r="WZS10" s="55"/>
      <c r="WZT10" s="55"/>
      <c r="WZU10" s="55"/>
      <c r="WZV10" s="55"/>
      <c r="WZW10" s="55"/>
      <c r="WZX10" s="55"/>
      <c r="WZY10" s="55"/>
      <c r="WZZ10" s="55"/>
      <c r="XAA10" s="55"/>
      <c r="XAB10" s="55"/>
      <c r="XAC10" s="55"/>
      <c r="XAD10" s="55"/>
      <c r="XAE10" s="55"/>
      <c r="XAF10" s="55"/>
      <c r="XAG10" s="55"/>
      <c r="XAH10" s="55"/>
      <c r="XAI10" s="55"/>
      <c r="XAJ10" s="55"/>
      <c r="XAK10" s="55"/>
      <c r="XAL10" s="55"/>
      <c r="XAM10" s="55"/>
      <c r="XAN10" s="55"/>
      <c r="XAO10" s="55"/>
      <c r="XAP10" s="55"/>
      <c r="XAQ10" s="55"/>
      <c r="XAR10" s="55"/>
      <c r="XAS10" s="55"/>
      <c r="XAT10" s="55"/>
      <c r="XAU10" s="55"/>
      <c r="XAV10" s="55"/>
      <c r="XAW10" s="55"/>
      <c r="XAX10" s="55"/>
      <c r="XAY10" s="55"/>
      <c r="XAZ10" s="55"/>
      <c r="XBA10" s="55"/>
      <c r="XBB10" s="55"/>
      <c r="XBC10" s="55"/>
      <c r="XBD10" s="55"/>
      <c r="XBE10" s="55"/>
      <c r="XBF10" s="55"/>
      <c r="XBG10" s="55"/>
      <c r="XBH10" s="55"/>
      <c r="XBI10" s="55"/>
      <c r="XBJ10" s="55"/>
      <c r="XBK10" s="55"/>
      <c r="XBL10" s="55"/>
      <c r="XBM10" s="55"/>
      <c r="XBN10" s="55"/>
      <c r="XBO10" s="55"/>
      <c r="XBP10" s="55"/>
      <c r="XBQ10" s="55"/>
      <c r="XBR10" s="55"/>
      <c r="XBS10" s="55"/>
      <c r="XBT10" s="55"/>
      <c r="XBU10" s="55"/>
      <c r="XBV10" s="55"/>
      <c r="XBW10" s="55"/>
      <c r="XBX10" s="55"/>
      <c r="XBY10" s="55"/>
      <c r="XBZ10" s="55"/>
      <c r="XCA10" s="55"/>
      <c r="XCB10" s="55"/>
      <c r="XCC10" s="55"/>
      <c r="XCD10" s="55"/>
      <c r="XCE10" s="55"/>
      <c r="XCF10" s="55"/>
      <c r="XCG10" s="55"/>
      <c r="XCH10" s="55"/>
      <c r="XCI10" s="55"/>
      <c r="XCJ10" s="55"/>
      <c r="XCK10" s="55"/>
      <c r="XCL10" s="55"/>
      <c r="XCM10" s="55"/>
      <c r="XCN10" s="55"/>
      <c r="XCO10" s="55"/>
      <c r="XCP10" s="55"/>
      <c r="XCQ10" s="55"/>
      <c r="XCR10" s="55"/>
      <c r="XCS10" s="55"/>
      <c r="XCT10" s="55"/>
      <c r="XCU10" s="55"/>
      <c r="XCV10" s="55"/>
      <c r="XCW10" s="55"/>
      <c r="XCX10" s="55"/>
      <c r="XCY10" s="55"/>
      <c r="XCZ10" s="55"/>
      <c r="XDA10" s="55"/>
      <c r="XDB10" s="55"/>
      <c r="XDC10" s="55"/>
      <c r="XDD10" s="55"/>
      <c r="XDE10" s="55"/>
      <c r="XDF10" s="55"/>
      <c r="XDG10" s="55"/>
      <c r="XDH10" s="55"/>
      <c r="XDI10" s="55"/>
      <c r="XDJ10" s="55"/>
      <c r="XDK10" s="55"/>
      <c r="XDL10" s="55"/>
      <c r="XDM10" s="55"/>
      <c r="XDN10" s="55"/>
      <c r="XDO10" s="55"/>
      <c r="XDP10" s="55"/>
      <c r="XDQ10" s="55"/>
      <c r="XDR10" s="55"/>
      <c r="XDS10" s="55"/>
      <c r="XDT10" s="55"/>
      <c r="XDU10" s="55"/>
      <c r="XDV10" s="55"/>
      <c r="XDW10" s="55"/>
      <c r="XDX10" s="55"/>
      <c r="XDY10" s="55"/>
      <c r="XDZ10" s="55"/>
      <c r="XEA10" s="55"/>
      <c r="XEB10" s="55"/>
      <c r="XEC10" s="55"/>
      <c r="XED10" s="55"/>
      <c r="XEE10" s="55"/>
      <c r="XEF10" s="55"/>
      <c r="XEG10" s="55"/>
      <c r="XEH10" s="55"/>
      <c r="XEI10" s="55"/>
      <c r="XEJ10" s="55"/>
      <c r="XEK10" s="55"/>
      <c r="XEL10" s="55"/>
      <c r="XEM10" s="55"/>
      <c r="XEN10" s="55"/>
      <c r="XEO10" s="55"/>
      <c r="XEP10" s="55"/>
      <c r="XEQ10" s="55"/>
      <c r="XER10" s="55"/>
      <c r="XES10" s="55"/>
      <c r="XET10" s="55"/>
      <c r="XEU10" s="55"/>
      <c r="XEV10" s="55"/>
      <c r="XEW10" s="55"/>
      <c r="XEX10" s="55"/>
    </row>
    <row r="11" spans="1:16378" ht="26.4" x14ac:dyDescent="0.25">
      <c r="A11" s="46"/>
      <c r="B11" s="399" t="s">
        <v>342</v>
      </c>
      <c r="C11" s="61" t="s">
        <v>1410</v>
      </c>
      <c r="D11" s="288" t="s">
        <v>1406</v>
      </c>
      <c r="E11" s="288" t="s">
        <v>1418</v>
      </c>
      <c r="F11" s="61" t="s">
        <v>933</v>
      </c>
      <c r="G11" s="190" t="s">
        <v>1280</v>
      </c>
      <c r="H11" s="61" t="s">
        <v>1322</v>
      </c>
      <c r="I11" s="72"/>
      <c r="J11" s="48"/>
      <c r="K11" s="58"/>
      <c r="L11" s="58"/>
      <c r="M11" s="58"/>
      <c r="N11" s="58"/>
      <c r="O11" s="58"/>
      <c r="P11" s="58"/>
      <c r="Q11" s="58"/>
      <c r="R11" s="58"/>
      <c r="S11" s="58"/>
      <c r="T11" s="58"/>
    </row>
    <row r="12" spans="1:16378" s="54" customFormat="1" ht="52.8" x14ac:dyDescent="0.25">
      <c r="A12" s="242"/>
      <c r="B12" s="399" t="s">
        <v>343</v>
      </c>
      <c r="C12" s="198" t="s">
        <v>1448</v>
      </c>
      <c r="D12" s="132" t="s">
        <v>1407</v>
      </c>
      <c r="E12" s="132" t="s">
        <v>1484</v>
      </c>
      <c r="F12" s="61" t="s">
        <v>1450</v>
      </c>
      <c r="G12" s="223" t="s">
        <v>1279</v>
      </c>
      <c r="H12" s="223" t="s">
        <v>1322</v>
      </c>
      <c r="I12" s="193"/>
      <c r="J12" s="126"/>
      <c r="K12" s="126"/>
      <c r="L12" s="126"/>
      <c r="M12" s="126"/>
      <c r="N12" s="126"/>
      <c r="O12" s="126"/>
      <c r="P12" s="126"/>
      <c r="Q12" s="126"/>
      <c r="R12" s="121"/>
      <c r="S12" s="121"/>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55"/>
      <c r="AW12" s="55"/>
      <c r="AX12" s="55"/>
      <c r="AY12" s="55"/>
      <c r="AZ12" s="55"/>
      <c r="BA12" s="55"/>
      <c r="BB12" s="55"/>
      <c r="BC12" s="55"/>
      <c r="BD12" s="55"/>
      <c r="BE12" s="55"/>
      <c r="BF12" s="55"/>
      <c r="BG12" s="55"/>
      <c r="BH12" s="55"/>
      <c r="BI12" s="55"/>
      <c r="BJ12" s="55"/>
      <c r="BK12" s="55"/>
      <c r="BL12" s="55"/>
      <c r="BM12" s="55"/>
      <c r="BN12" s="55"/>
      <c r="BO12" s="55"/>
      <c r="BP12" s="55"/>
      <c r="BQ12" s="55"/>
      <c r="BR12" s="55"/>
      <c r="BS12" s="55"/>
      <c r="BT12" s="55"/>
      <c r="BU12" s="55"/>
      <c r="BV12" s="55"/>
      <c r="BW12" s="55"/>
      <c r="BX12" s="55"/>
      <c r="BY12" s="55"/>
      <c r="BZ12" s="55"/>
      <c r="CA12" s="55"/>
      <c r="CB12" s="55"/>
      <c r="CC12" s="55"/>
      <c r="CD12" s="55"/>
      <c r="CE12" s="55"/>
      <c r="CF12" s="55"/>
      <c r="CG12" s="55"/>
      <c r="CH12" s="55"/>
      <c r="CI12" s="55"/>
      <c r="CJ12" s="55"/>
      <c r="CK12" s="55"/>
      <c r="CL12" s="55"/>
      <c r="CM12" s="55"/>
      <c r="CN12" s="55"/>
      <c r="CO12" s="55"/>
      <c r="CP12" s="55"/>
      <c r="CQ12" s="55"/>
      <c r="CR12" s="55"/>
      <c r="CS12" s="55"/>
      <c r="CT12" s="55"/>
      <c r="CU12" s="55"/>
      <c r="CV12" s="55"/>
      <c r="CW12" s="55"/>
      <c r="CX12" s="55"/>
      <c r="CY12" s="55"/>
      <c r="CZ12" s="55"/>
      <c r="DA12" s="55"/>
      <c r="DB12" s="55"/>
      <c r="DC12" s="55"/>
      <c r="DD12" s="55"/>
      <c r="DE12" s="55"/>
      <c r="DF12" s="55"/>
      <c r="DG12" s="55"/>
      <c r="DH12" s="55"/>
      <c r="DI12" s="55"/>
      <c r="DJ12" s="55"/>
      <c r="DK12" s="55"/>
      <c r="DL12" s="55"/>
      <c r="DM12" s="55"/>
      <c r="DN12" s="55"/>
      <c r="DO12" s="55"/>
      <c r="DP12" s="55"/>
      <c r="DQ12" s="55"/>
      <c r="DR12" s="55"/>
      <c r="DS12" s="55"/>
      <c r="DT12" s="55"/>
      <c r="DU12" s="55"/>
      <c r="DV12" s="55"/>
      <c r="DW12" s="55"/>
      <c r="DX12" s="55"/>
      <c r="DY12" s="55"/>
      <c r="DZ12" s="55"/>
      <c r="EA12" s="55"/>
      <c r="EB12" s="55"/>
      <c r="EC12" s="55"/>
      <c r="ED12" s="55"/>
      <c r="EE12" s="55"/>
      <c r="EF12" s="55"/>
      <c r="EG12" s="55"/>
      <c r="EH12" s="55"/>
      <c r="EI12" s="55"/>
      <c r="EJ12" s="55"/>
      <c r="EK12" s="55"/>
      <c r="EL12" s="55"/>
      <c r="EM12" s="55"/>
      <c r="EN12" s="55"/>
      <c r="EO12" s="55"/>
      <c r="EP12" s="55"/>
      <c r="EQ12" s="55"/>
      <c r="ER12" s="55"/>
      <c r="ES12" s="55"/>
      <c r="ET12" s="55"/>
      <c r="EU12" s="55"/>
      <c r="EV12" s="55"/>
      <c r="EW12" s="55"/>
      <c r="EX12" s="55"/>
      <c r="EY12" s="55"/>
      <c r="EZ12" s="55"/>
      <c r="FA12" s="55"/>
      <c r="FB12" s="55"/>
      <c r="FC12" s="55"/>
      <c r="FD12" s="55"/>
      <c r="FE12" s="55"/>
      <c r="FF12" s="55"/>
      <c r="FG12" s="55"/>
      <c r="FH12" s="55"/>
      <c r="FI12" s="55"/>
      <c r="FJ12" s="55"/>
      <c r="FK12" s="55"/>
      <c r="FL12" s="55"/>
      <c r="FM12" s="55"/>
      <c r="FN12" s="55"/>
      <c r="FO12" s="55"/>
      <c r="FP12" s="55"/>
      <c r="FQ12" s="55"/>
      <c r="FR12" s="55"/>
      <c r="FS12" s="55"/>
      <c r="FT12" s="55"/>
      <c r="FU12" s="55"/>
      <c r="FV12" s="55"/>
      <c r="FW12" s="55"/>
      <c r="FX12" s="55"/>
      <c r="FY12" s="55"/>
      <c r="FZ12" s="55"/>
      <c r="GA12" s="55"/>
      <c r="GB12" s="55"/>
      <c r="GC12" s="55"/>
      <c r="GD12" s="55"/>
      <c r="GE12" s="55"/>
      <c r="GF12" s="55"/>
      <c r="GG12" s="55"/>
      <c r="GH12" s="55"/>
      <c r="GI12" s="55"/>
      <c r="GJ12" s="55"/>
      <c r="GK12" s="55"/>
      <c r="GL12" s="55"/>
      <c r="GM12" s="55"/>
      <c r="GN12" s="55"/>
      <c r="GO12" s="55"/>
      <c r="GP12" s="55"/>
      <c r="GQ12" s="55"/>
      <c r="GR12" s="55"/>
      <c r="GS12" s="55"/>
      <c r="GT12" s="55"/>
      <c r="GU12" s="55"/>
      <c r="GV12" s="55"/>
      <c r="GW12" s="55"/>
      <c r="GX12" s="55"/>
      <c r="GY12" s="55"/>
      <c r="GZ12" s="55"/>
      <c r="HA12" s="55"/>
      <c r="HB12" s="55"/>
      <c r="HC12" s="55"/>
      <c r="HD12" s="55"/>
      <c r="HE12" s="55"/>
      <c r="HF12" s="55"/>
      <c r="HG12" s="55"/>
      <c r="HH12" s="55"/>
      <c r="HI12" s="55"/>
      <c r="HJ12" s="55"/>
      <c r="HK12" s="55"/>
      <c r="HL12" s="55"/>
      <c r="HM12" s="55"/>
      <c r="HN12" s="55"/>
      <c r="HO12" s="55"/>
      <c r="HP12" s="55"/>
      <c r="HQ12" s="55"/>
      <c r="HR12" s="55"/>
      <c r="HS12" s="55"/>
      <c r="HT12" s="55"/>
      <c r="HU12" s="55"/>
      <c r="HV12" s="55"/>
      <c r="HW12" s="55"/>
      <c r="HX12" s="55"/>
      <c r="HY12" s="55"/>
      <c r="HZ12" s="55"/>
      <c r="IA12" s="55"/>
      <c r="IB12" s="55"/>
      <c r="IC12" s="55"/>
      <c r="ID12" s="55"/>
      <c r="IE12" s="55"/>
      <c r="IF12" s="55"/>
      <c r="IG12" s="55"/>
      <c r="IH12" s="55"/>
      <c r="II12" s="55"/>
      <c r="IJ12" s="55"/>
      <c r="IK12" s="55"/>
      <c r="IL12" s="55"/>
      <c r="IM12" s="55"/>
      <c r="IN12" s="55"/>
      <c r="IO12" s="55"/>
      <c r="IP12" s="55"/>
      <c r="IQ12" s="55"/>
      <c r="IR12" s="55"/>
      <c r="IS12" s="55"/>
      <c r="IT12" s="55"/>
      <c r="IU12" s="55"/>
      <c r="IV12" s="55"/>
      <c r="IW12" s="55"/>
      <c r="IX12" s="55"/>
      <c r="IY12" s="55"/>
      <c r="IZ12" s="55"/>
      <c r="JA12" s="55"/>
      <c r="JB12" s="55"/>
      <c r="JC12" s="55"/>
      <c r="JD12" s="55"/>
      <c r="JE12" s="55"/>
      <c r="JF12" s="55"/>
      <c r="JG12" s="55"/>
      <c r="JH12" s="55"/>
      <c r="JI12" s="55"/>
      <c r="JJ12" s="55"/>
      <c r="JK12" s="55"/>
      <c r="JL12" s="55"/>
      <c r="JM12" s="55"/>
      <c r="JN12" s="55"/>
      <c r="JO12" s="55"/>
      <c r="JP12" s="55"/>
      <c r="JQ12" s="55"/>
      <c r="JR12" s="55"/>
      <c r="JS12" s="55"/>
      <c r="JT12" s="55"/>
      <c r="JU12" s="55"/>
      <c r="JV12" s="55"/>
      <c r="JW12" s="55"/>
      <c r="JX12" s="55"/>
      <c r="JY12" s="55"/>
      <c r="JZ12" s="55"/>
      <c r="KA12" s="55"/>
      <c r="KB12" s="55"/>
      <c r="KC12" s="55"/>
      <c r="KD12" s="55"/>
      <c r="KE12" s="55"/>
      <c r="KF12" s="55"/>
      <c r="KG12" s="55"/>
      <c r="KH12" s="55"/>
      <c r="KI12" s="55"/>
      <c r="KJ12" s="55"/>
      <c r="KK12" s="55"/>
      <c r="KL12" s="55"/>
      <c r="KM12" s="55"/>
      <c r="KN12" s="55"/>
      <c r="KO12" s="55"/>
      <c r="KP12" s="55"/>
      <c r="KQ12" s="55"/>
      <c r="KR12" s="55"/>
      <c r="KS12" s="55"/>
      <c r="KT12" s="55"/>
      <c r="KU12" s="55"/>
      <c r="KV12" s="55"/>
      <c r="KW12" s="55"/>
      <c r="KX12" s="55"/>
      <c r="KY12" s="55"/>
      <c r="KZ12" s="55"/>
      <c r="LA12" s="55"/>
      <c r="LB12" s="55"/>
      <c r="LC12" s="55"/>
      <c r="LD12" s="55"/>
      <c r="LE12" s="55"/>
      <c r="LF12" s="55"/>
      <c r="LG12" s="55"/>
      <c r="LH12" s="55"/>
      <c r="LI12" s="55"/>
      <c r="LJ12" s="55"/>
      <c r="LK12" s="55"/>
      <c r="LL12" s="55"/>
      <c r="LM12" s="55"/>
      <c r="LN12" s="55"/>
      <c r="LO12" s="55"/>
      <c r="LP12" s="55"/>
      <c r="LQ12" s="55"/>
      <c r="LR12" s="55"/>
      <c r="LS12" s="55"/>
      <c r="LT12" s="55"/>
      <c r="LU12" s="55"/>
      <c r="LV12" s="55"/>
      <c r="LW12" s="55"/>
      <c r="LX12" s="55"/>
      <c r="LY12" s="55"/>
      <c r="LZ12" s="55"/>
      <c r="MA12" s="55"/>
      <c r="MB12" s="55"/>
      <c r="MC12" s="55"/>
      <c r="MD12" s="55"/>
      <c r="ME12" s="55"/>
      <c r="MF12" s="55"/>
      <c r="MG12" s="55"/>
      <c r="MH12" s="55"/>
      <c r="MI12" s="55"/>
      <c r="MJ12" s="55"/>
      <c r="MK12" s="55"/>
      <c r="ML12" s="55"/>
      <c r="MM12" s="55"/>
      <c r="MN12" s="55"/>
      <c r="MO12" s="55"/>
      <c r="MP12" s="55"/>
      <c r="MQ12" s="55"/>
      <c r="MR12" s="55"/>
      <c r="MS12" s="55"/>
      <c r="MT12" s="55"/>
      <c r="MU12" s="55"/>
      <c r="MV12" s="55"/>
      <c r="MW12" s="55"/>
      <c r="MX12" s="55"/>
      <c r="MY12" s="55"/>
      <c r="MZ12" s="55"/>
      <c r="NA12" s="55"/>
      <c r="NB12" s="55"/>
      <c r="NC12" s="55"/>
      <c r="ND12" s="55"/>
      <c r="NE12" s="55"/>
      <c r="NF12" s="55"/>
      <c r="NG12" s="55"/>
      <c r="NH12" s="55"/>
      <c r="NI12" s="55"/>
      <c r="NJ12" s="55"/>
      <c r="NK12" s="55"/>
      <c r="NL12" s="55"/>
      <c r="NM12" s="55"/>
      <c r="NN12" s="55"/>
      <c r="NO12" s="55"/>
      <c r="NP12" s="55"/>
      <c r="NQ12" s="55"/>
      <c r="NR12" s="55"/>
      <c r="NS12" s="55"/>
      <c r="NT12" s="55"/>
      <c r="NU12" s="55"/>
      <c r="NV12" s="55"/>
      <c r="NW12" s="55"/>
      <c r="NX12" s="55"/>
      <c r="NY12" s="55"/>
      <c r="NZ12" s="55"/>
      <c r="OA12" s="55"/>
      <c r="OB12" s="55"/>
      <c r="OC12" s="55"/>
      <c r="OD12" s="55"/>
      <c r="OE12" s="55"/>
      <c r="OF12" s="55"/>
      <c r="OG12" s="55"/>
      <c r="OH12" s="55"/>
      <c r="OI12" s="55"/>
      <c r="OJ12" s="55"/>
      <c r="OK12" s="55"/>
      <c r="OL12" s="55"/>
      <c r="OM12" s="55"/>
      <c r="ON12" s="55"/>
      <c r="OO12" s="55"/>
      <c r="OP12" s="55"/>
      <c r="OQ12" s="55"/>
      <c r="OR12" s="55"/>
      <c r="OS12" s="55"/>
      <c r="OT12" s="55"/>
      <c r="OU12" s="55"/>
      <c r="OV12" s="55"/>
      <c r="OW12" s="55"/>
      <c r="OX12" s="55"/>
      <c r="OY12" s="55"/>
      <c r="OZ12" s="55"/>
      <c r="PA12" s="55"/>
      <c r="PB12" s="55"/>
      <c r="PC12" s="55"/>
      <c r="PD12" s="55"/>
      <c r="PE12" s="55"/>
      <c r="PF12" s="55"/>
      <c r="PG12" s="55"/>
      <c r="PH12" s="55"/>
      <c r="PI12" s="55"/>
      <c r="PJ12" s="55"/>
      <c r="PK12" s="55"/>
      <c r="PL12" s="55"/>
      <c r="PM12" s="55"/>
      <c r="PN12" s="55"/>
      <c r="PO12" s="55"/>
      <c r="PP12" s="55"/>
      <c r="PQ12" s="55"/>
      <c r="PR12" s="55"/>
      <c r="PS12" s="55"/>
      <c r="PT12" s="55"/>
      <c r="PU12" s="55"/>
      <c r="PV12" s="55"/>
      <c r="PW12" s="55"/>
      <c r="PX12" s="55"/>
      <c r="PY12" s="55"/>
      <c r="PZ12" s="55"/>
      <c r="QA12" s="55"/>
      <c r="QB12" s="55"/>
      <c r="QC12" s="55"/>
      <c r="QD12" s="55"/>
      <c r="QE12" s="55"/>
      <c r="QF12" s="55"/>
      <c r="QG12" s="55"/>
      <c r="QH12" s="55"/>
      <c r="QI12" s="55"/>
      <c r="QJ12" s="55"/>
      <c r="QK12" s="55"/>
      <c r="QL12" s="55"/>
      <c r="QM12" s="55"/>
      <c r="QN12" s="55"/>
      <c r="QO12" s="55"/>
      <c r="QP12" s="55"/>
      <c r="QQ12" s="55"/>
      <c r="QR12" s="55"/>
      <c r="QS12" s="55"/>
      <c r="QT12" s="55"/>
      <c r="QU12" s="55"/>
      <c r="QV12" s="55"/>
      <c r="QW12" s="55"/>
      <c r="QX12" s="55"/>
      <c r="QY12" s="55"/>
      <c r="QZ12" s="55"/>
      <c r="RA12" s="55"/>
      <c r="RB12" s="55"/>
      <c r="RC12" s="55"/>
      <c r="RD12" s="55"/>
      <c r="RE12" s="55"/>
      <c r="RF12" s="55"/>
      <c r="RG12" s="55"/>
      <c r="RH12" s="55"/>
      <c r="RI12" s="55"/>
      <c r="RJ12" s="55"/>
      <c r="RK12" s="55"/>
      <c r="RL12" s="55"/>
      <c r="RM12" s="55"/>
      <c r="RN12" s="55"/>
      <c r="RO12" s="55"/>
      <c r="RP12" s="55"/>
      <c r="RQ12" s="55"/>
      <c r="RR12" s="55"/>
      <c r="RS12" s="55"/>
      <c r="RT12" s="55"/>
      <c r="RU12" s="55"/>
      <c r="RV12" s="55"/>
      <c r="RW12" s="55"/>
      <c r="RX12" s="55"/>
      <c r="RY12" s="55"/>
      <c r="RZ12" s="55"/>
      <c r="SA12" s="55"/>
      <c r="SB12" s="55"/>
      <c r="SC12" s="55"/>
      <c r="SD12" s="55"/>
      <c r="SE12" s="55"/>
      <c r="SF12" s="55"/>
      <c r="SG12" s="55"/>
      <c r="SH12" s="55"/>
      <c r="SI12" s="55"/>
      <c r="SJ12" s="55"/>
      <c r="SK12" s="55"/>
      <c r="SL12" s="55"/>
      <c r="SM12" s="55"/>
      <c r="SN12" s="55"/>
      <c r="SO12" s="55"/>
      <c r="SP12" s="55"/>
      <c r="SQ12" s="55"/>
      <c r="SR12" s="55"/>
      <c r="SS12" s="55"/>
      <c r="ST12" s="55"/>
      <c r="SU12" s="55"/>
      <c r="SV12" s="55"/>
      <c r="SW12" s="55"/>
      <c r="SX12" s="55"/>
      <c r="SY12" s="55"/>
      <c r="SZ12" s="55"/>
      <c r="TA12" s="55"/>
      <c r="TB12" s="55"/>
      <c r="TC12" s="55"/>
      <c r="TD12" s="55"/>
      <c r="TE12" s="55"/>
      <c r="TF12" s="55"/>
      <c r="TG12" s="55"/>
      <c r="TH12" s="55"/>
      <c r="TI12" s="55"/>
      <c r="TJ12" s="55"/>
      <c r="TK12" s="55"/>
      <c r="TL12" s="55"/>
      <c r="TM12" s="55"/>
      <c r="TN12" s="55"/>
      <c r="TO12" s="55"/>
      <c r="TP12" s="55"/>
      <c r="TQ12" s="55"/>
      <c r="TR12" s="55"/>
      <c r="TS12" s="55"/>
      <c r="TT12" s="55"/>
      <c r="TU12" s="55"/>
      <c r="TV12" s="55"/>
      <c r="TW12" s="55"/>
      <c r="TX12" s="55"/>
      <c r="TY12" s="55"/>
      <c r="TZ12" s="55"/>
      <c r="UA12" s="55"/>
      <c r="UB12" s="55"/>
      <c r="UC12" s="55"/>
      <c r="UD12" s="55"/>
      <c r="UE12" s="55"/>
      <c r="UF12" s="55"/>
      <c r="UG12" s="55"/>
      <c r="UH12" s="55"/>
      <c r="UI12" s="55"/>
      <c r="UJ12" s="55"/>
      <c r="UK12" s="55"/>
      <c r="UL12" s="55"/>
      <c r="UM12" s="55"/>
      <c r="UN12" s="55"/>
      <c r="UO12" s="55"/>
      <c r="UP12" s="55"/>
      <c r="UQ12" s="55"/>
      <c r="UR12" s="55"/>
      <c r="US12" s="55"/>
      <c r="UT12" s="55"/>
      <c r="UU12" s="55"/>
      <c r="UV12" s="55"/>
      <c r="UW12" s="55"/>
      <c r="UX12" s="55"/>
      <c r="UY12" s="55"/>
      <c r="UZ12" s="55"/>
      <c r="VA12" s="55"/>
      <c r="VB12" s="55"/>
      <c r="VC12" s="55"/>
      <c r="VD12" s="55"/>
      <c r="VE12" s="55"/>
      <c r="VF12" s="55"/>
      <c r="VG12" s="55"/>
      <c r="VH12" s="55"/>
      <c r="VI12" s="55"/>
      <c r="VJ12" s="55"/>
      <c r="VK12" s="55"/>
      <c r="VL12" s="55"/>
      <c r="VM12" s="55"/>
      <c r="VN12" s="55"/>
      <c r="VO12" s="55"/>
      <c r="VP12" s="55"/>
      <c r="VQ12" s="55"/>
      <c r="VR12" s="55"/>
      <c r="VS12" s="55"/>
      <c r="VT12" s="55"/>
      <c r="VU12" s="55"/>
      <c r="VV12" s="55"/>
      <c r="VW12" s="55"/>
      <c r="VX12" s="55"/>
      <c r="VY12" s="55"/>
      <c r="VZ12" s="55"/>
      <c r="WA12" s="55"/>
      <c r="WB12" s="55"/>
      <c r="WC12" s="55"/>
      <c r="WD12" s="55"/>
      <c r="WE12" s="55"/>
      <c r="WF12" s="55"/>
      <c r="WG12" s="55"/>
      <c r="WH12" s="55"/>
      <c r="WI12" s="55"/>
      <c r="WJ12" s="55"/>
      <c r="WK12" s="55"/>
      <c r="WL12" s="55"/>
      <c r="WM12" s="55"/>
      <c r="WN12" s="55"/>
      <c r="WO12" s="55"/>
      <c r="WP12" s="55"/>
      <c r="WQ12" s="55"/>
      <c r="WR12" s="55"/>
      <c r="WS12" s="55"/>
      <c r="WT12" s="55"/>
      <c r="WU12" s="55"/>
      <c r="WV12" s="55"/>
      <c r="WW12" s="55"/>
      <c r="WX12" s="55"/>
      <c r="WY12" s="55"/>
      <c r="WZ12" s="55"/>
      <c r="XA12" s="55"/>
      <c r="XB12" s="55"/>
      <c r="XC12" s="55"/>
      <c r="XD12" s="55"/>
      <c r="XE12" s="55"/>
      <c r="XF12" s="55"/>
      <c r="XG12" s="55"/>
      <c r="XH12" s="55"/>
      <c r="XI12" s="55"/>
      <c r="XJ12" s="55"/>
      <c r="XK12" s="55"/>
      <c r="XL12" s="55"/>
      <c r="XM12" s="55"/>
      <c r="XN12" s="55"/>
      <c r="XO12" s="55"/>
      <c r="XP12" s="55"/>
      <c r="XQ12" s="55"/>
      <c r="XR12" s="55"/>
      <c r="XS12" s="55"/>
      <c r="XT12" s="55"/>
      <c r="XU12" s="55"/>
      <c r="XV12" s="55"/>
      <c r="XW12" s="55"/>
      <c r="XX12" s="55"/>
      <c r="XY12" s="55"/>
      <c r="XZ12" s="55"/>
      <c r="YA12" s="55"/>
      <c r="YB12" s="55"/>
      <c r="YC12" s="55"/>
      <c r="YD12" s="55"/>
      <c r="YE12" s="55"/>
      <c r="YF12" s="55"/>
      <c r="YG12" s="55"/>
      <c r="YH12" s="55"/>
      <c r="YI12" s="55"/>
      <c r="YJ12" s="55"/>
      <c r="YK12" s="55"/>
      <c r="YL12" s="55"/>
      <c r="YM12" s="55"/>
      <c r="YN12" s="55"/>
      <c r="YO12" s="55"/>
      <c r="YP12" s="55"/>
      <c r="YQ12" s="55"/>
      <c r="YR12" s="55"/>
      <c r="YS12" s="55"/>
      <c r="YT12" s="55"/>
      <c r="YU12" s="55"/>
      <c r="YV12" s="55"/>
      <c r="YW12" s="55"/>
      <c r="YX12" s="55"/>
      <c r="YY12" s="55"/>
      <c r="YZ12" s="55"/>
      <c r="ZA12" s="55"/>
      <c r="ZB12" s="55"/>
      <c r="ZC12" s="55"/>
      <c r="ZD12" s="55"/>
      <c r="ZE12" s="55"/>
      <c r="ZF12" s="55"/>
      <c r="ZG12" s="55"/>
      <c r="ZH12" s="55"/>
      <c r="ZI12" s="55"/>
      <c r="ZJ12" s="55"/>
      <c r="ZK12" s="55"/>
      <c r="ZL12" s="55"/>
      <c r="ZM12" s="55"/>
      <c r="ZN12" s="55"/>
      <c r="ZO12" s="55"/>
      <c r="ZP12" s="55"/>
      <c r="ZQ12" s="55"/>
      <c r="ZR12" s="55"/>
      <c r="ZS12" s="55"/>
      <c r="ZT12" s="55"/>
      <c r="ZU12" s="55"/>
      <c r="ZV12" s="55"/>
      <c r="ZW12" s="55"/>
      <c r="ZX12" s="55"/>
      <c r="ZY12" s="55"/>
      <c r="ZZ12" s="55"/>
      <c r="AAA12" s="55"/>
      <c r="AAB12" s="55"/>
      <c r="AAC12" s="55"/>
      <c r="AAD12" s="55"/>
      <c r="AAE12" s="55"/>
      <c r="AAF12" s="55"/>
      <c r="AAG12" s="55"/>
      <c r="AAH12" s="55"/>
      <c r="AAI12" s="55"/>
      <c r="AAJ12" s="55"/>
      <c r="AAK12" s="55"/>
      <c r="AAL12" s="55"/>
      <c r="AAM12" s="55"/>
      <c r="AAN12" s="55"/>
      <c r="AAO12" s="55"/>
      <c r="AAP12" s="55"/>
      <c r="AAQ12" s="55"/>
      <c r="AAR12" s="55"/>
      <c r="AAS12" s="55"/>
      <c r="AAT12" s="55"/>
      <c r="AAU12" s="55"/>
      <c r="AAV12" s="55"/>
      <c r="AAW12" s="55"/>
      <c r="AAX12" s="55"/>
      <c r="AAY12" s="55"/>
      <c r="AAZ12" s="55"/>
      <c r="ABA12" s="55"/>
      <c r="ABB12" s="55"/>
      <c r="ABC12" s="55"/>
      <c r="ABD12" s="55"/>
      <c r="ABE12" s="55"/>
      <c r="ABF12" s="55"/>
      <c r="ABG12" s="55"/>
      <c r="ABH12" s="55"/>
      <c r="ABI12" s="55"/>
      <c r="ABJ12" s="55"/>
      <c r="ABK12" s="55"/>
      <c r="ABL12" s="55"/>
      <c r="ABM12" s="55"/>
      <c r="ABN12" s="55"/>
      <c r="ABO12" s="55"/>
      <c r="ABP12" s="55"/>
      <c r="ABQ12" s="55"/>
      <c r="ABR12" s="55"/>
      <c r="ABS12" s="55"/>
      <c r="ABT12" s="55"/>
      <c r="ABU12" s="55"/>
      <c r="ABV12" s="55"/>
      <c r="ABW12" s="55"/>
      <c r="ABX12" s="55"/>
      <c r="ABY12" s="55"/>
      <c r="ABZ12" s="55"/>
      <c r="ACA12" s="55"/>
      <c r="ACB12" s="55"/>
      <c r="ACC12" s="55"/>
      <c r="ACD12" s="55"/>
      <c r="ACE12" s="55"/>
      <c r="ACF12" s="55"/>
      <c r="ACG12" s="55"/>
      <c r="ACH12" s="55"/>
      <c r="ACI12" s="55"/>
      <c r="ACJ12" s="55"/>
      <c r="ACK12" s="55"/>
      <c r="ACL12" s="55"/>
      <c r="ACM12" s="55"/>
      <c r="ACN12" s="55"/>
      <c r="ACO12" s="55"/>
      <c r="ACP12" s="55"/>
      <c r="ACQ12" s="55"/>
      <c r="ACR12" s="55"/>
      <c r="ACS12" s="55"/>
      <c r="ACT12" s="55"/>
      <c r="ACU12" s="55"/>
      <c r="ACV12" s="55"/>
      <c r="ACW12" s="55"/>
      <c r="ACX12" s="55"/>
      <c r="ACY12" s="55"/>
      <c r="ACZ12" s="55"/>
      <c r="ADA12" s="55"/>
      <c r="ADB12" s="55"/>
      <c r="ADC12" s="55"/>
      <c r="ADD12" s="55"/>
      <c r="ADE12" s="55"/>
      <c r="ADF12" s="55"/>
      <c r="ADG12" s="55"/>
      <c r="ADH12" s="55"/>
      <c r="ADI12" s="55"/>
      <c r="ADJ12" s="55"/>
      <c r="ADK12" s="55"/>
      <c r="ADL12" s="55"/>
      <c r="ADM12" s="55"/>
      <c r="ADN12" s="55"/>
      <c r="ADO12" s="55"/>
      <c r="ADP12" s="55"/>
      <c r="ADQ12" s="55"/>
      <c r="ADR12" s="55"/>
      <c r="ADS12" s="55"/>
      <c r="ADT12" s="55"/>
      <c r="ADU12" s="55"/>
      <c r="ADV12" s="55"/>
      <c r="ADW12" s="55"/>
      <c r="ADX12" s="55"/>
      <c r="ADY12" s="55"/>
      <c r="ADZ12" s="55"/>
      <c r="AEA12" s="55"/>
      <c r="AEB12" s="55"/>
      <c r="AEC12" s="55"/>
      <c r="AED12" s="55"/>
      <c r="AEE12" s="55"/>
      <c r="AEF12" s="55"/>
      <c r="AEG12" s="55"/>
      <c r="AEH12" s="55"/>
      <c r="AEI12" s="55"/>
      <c r="AEJ12" s="55"/>
      <c r="AEK12" s="55"/>
      <c r="AEL12" s="55"/>
      <c r="AEM12" s="55"/>
      <c r="AEN12" s="55"/>
      <c r="AEO12" s="55"/>
      <c r="AEP12" s="55"/>
      <c r="AEQ12" s="55"/>
      <c r="AER12" s="55"/>
      <c r="AES12" s="55"/>
      <c r="AET12" s="55"/>
      <c r="AEU12" s="55"/>
      <c r="AEV12" s="55"/>
      <c r="AEW12" s="55"/>
      <c r="AEX12" s="55"/>
      <c r="AEY12" s="55"/>
      <c r="AEZ12" s="55"/>
      <c r="AFA12" s="55"/>
      <c r="AFB12" s="55"/>
      <c r="AFC12" s="55"/>
      <c r="AFD12" s="55"/>
      <c r="AFE12" s="55"/>
      <c r="AFF12" s="55"/>
      <c r="AFG12" s="55"/>
      <c r="AFH12" s="55"/>
      <c r="AFI12" s="55"/>
      <c r="AFJ12" s="55"/>
      <c r="AFK12" s="55"/>
      <c r="AFL12" s="55"/>
      <c r="AFM12" s="55"/>
      <c r="AFN12" s="55"/>
      <c r="AFO12" s="55"/>
      <c r="AFP12" s="55"/>
      <c r="AFQ12" s="55"/>
      <c r="AFR12" s="55"/>
      <c r="AFS12" s="55"/>
      <c r="AFT12" s="55"/>
      <c r="AFU12" s="55"/>
      <c r="AFV12" s="55"/>
      <c r="AFW12" s="55"/>
      <c r="AFX12" s="55"/>
      <c r="AFY12" s="55"/>
      <c r="AFZ12" s="55"/>
      <c r="AGA12" s="55"/>
      <c r="AGB12" s="55"/>
      <c r="AGC12" s="55"/>
      <c r="AGD12" s="55"/>
      <c r="AGE12" s="55"/>
      <c r="AGF12" s="55"/>
      <c r="AGG12" s="55"/>
      <c r="AGH12" s="55"/>
      <c r="AGI12" s="55"/>
      <c r="AGJ12" s="55"/>
      <c r="AGK12" s="55"/>
      <c r="AGL12" s="55"/>
      <c r="AGM12" s="55"/>
      <c r="AGN12" s="55"/>
      <c r="AGO12" s="55"/>
      <c r="AGP12" s="55"/>
      <c r="AGQ12" s="55"/>
      <c r="AGR12" s="55"/>
      <c r="AGS12" s="55"/>
      <c r="AGT12" s="55"/>
      <c r="AGU12" s="55"/>
      <c r="AGV12" s="55"/>
      <c r="AGW12" s="55"/>
      <c r="AGX12" s="55"/>
      <c r="AGY12" s="55"/>
      <c r="AGZ12" s="55"/>
      <c r="AHA12" s="55"/>
      <c r="AHB12" s="55"/>
      <c r="AHC12" s="55"/>
      <c r="AHD12" s="55"/>
      <c r="AHE12" s="55"/>
      <c r="AHF12" s="55"/>
      <c r="AHG12" s="55"/>
      <c r="AHH12" s="55"/>
      <c r="AHI12" s="55"/>
      <c r="AHJ12" s="55"/>
      <c r="AHK12" s="55"/>
      <c r="AHL12" s="55"/>
      <c r="AHM12" s="55"/>
      <c r="AHN12" s="55"/>
      <c r="AHO12" s="55"/>
      <c r="AHP12" s="55"/>
      <c r="AHQ12" s="55"/>
      <c r="AHR12" s="55"/>
      <c r="AHS12" s="55"/>
      <c r="AHT12" s="55"/>
      <c r="AHU12" s="55"/>
      <c r="AHV12" s="55"/>
      <c r="AHW12" s="55"/>
      <c r="AHX12" s="55"/>
      <c r="AHY12" s="55"/>
      <c r="AHZ12" s="55"/>
      <c r="AIA12" s="55"/>
      <c r="AIB12" s="55"/>
      <c r="AIC12" s="55"/>
      <c r="AID12" s="55"/>
      <c r="AIE12" s="55"/>
      <c r="AIF12" s="55"/>
      <c r="AIG12" s="55"/>
      <c r="AIH12" s="55"/>
      <c r="AII12" s="55"/>
      <c r="AIJ12" s="55"/>
      <c r="AIK12" s="55"/>
      <c r="AIL12" s="55"/>
      <c r="AIM12" s="55"/>
      <c r="AIN12" s="55"/>
      <c r="AIO12" s="55"/>
      <c r="AIP12" s="55"/>
      <c r="AIQ12" s="55"/>
      <c r="AIR12" s="55"/>
      <c r="AIS12" s="55"/>
      <c r="AIT12" s="55"/>
      <c r="AIU12" s="55"/>
      <c r="AIV12" s="55"/>
      <c r="AIW12" s="55"/>
      <c r="AIX12" s="55"/>
      <c r="AIY12" s="55"/>
      <c r="AIZ12" s="55"/>
      <c r="AJA12" s="55"/>
      <c r="AJB12" s="55"/>
      <c r="AJC12" s="55"/>
      <c r="AJD12" s="55"/>
      <c r="AJE12" s="55"/>
      <c r="AJF12" s="55"/>
      <c r="AJG12" s="55"/>
      <c r="AJH12" s="55"/>
      <c r="AJI12" s="55"/>
      <c r="AJJ12" s="55"/>
      <c r="AJK12" s="55"/>
      <c r="AJL12" s="55"/>
      <c r="AJM12" s="55"/>
      <c r="AJN12" s="55"/>
      <c r="AJO12" s="55"/>
      <c r="AJP12" s="55"/>
      <c r="AJQ12" s="55"/>
      <c r="AJR12" s="55"/>
      <c r="AJS12" s="55"/>
      <c r="AJT12" s="55"/>
      <c r="AJU12" s="55"/>
      <c r="AJV12" s="55"/>
      <c r="AJW12" s="55"/>
      <c r="AJX12" s="55"/>
      <c r="AJY12" s="55"/>
      <c r="AJZ12" s="55"/>
      <c r="AKA12" s="55"/>
      <c r="AKB12" s="55"/>
      <c r="AKC12" s="55"/>
      <c r="AKD12" s="55"/>
      <c r="AKE12" s="55"/>
      <c r="AKF12" s="55"/>
      <c r="AKG12" s="55"/>
      <c r="AKH12" s="55"/>
      <c r="AKI12" s="55"/>
      <c r="AKJ12" s="55"/>
      <c r="AKK12" s="55"/>
      <c r="AKL12" s="55"/>
      <c r="AKM12" s="55"/>
      <c r="AKN12" s="55"/>
      <c r="AKO12" s="55"/>
      <c r="AKP12" s="55"/>
      <c r="AKQ12" s="55"/>
      <c r="AKR12" s="55"/>
      <c r="AKS12" s="55"/>
      <c r="AKT12" s="55"/>
      <c r="AKU12" s="55"/>
      <c r="AKV12" s="55"/>
      <c r="AKW12" s="55"/>
      <c r="AKX12" s="55"/>
      <c r="AKY12" s="55"/>
      <c r="AKZ12" s="55"/>
      <c r="ALA12" s="55"/>
      <c r="ALB12" s="55"/>
      <c r="ALC12" s="55"/>
      <c r="ALD12" s="55"/>
      <c r="ALE12" s="55"/>
      <c r="ALF12" s="55"/>
      <c r="ALG12" s="55"/>
      <c r="ALH12" s="55"/>
      <c r="ALI12" s="55"/>
      <c r="ALJ12" s="55"/>
      <c r="ALK12" s="55"/>
      <c r="ALL12" s="55"/>
      <c r="ALM12" s="55"/>
      <c r="ALN12" s="55"/>
      <c r="ALO12" s="55"/>
      <c r="ALP12" s="55"/>
      <c r="ALQ12" s="55"/>
      <c r="ALR12" s="55"/>
      <c r="ALS12" s="55"/>
      <c r="ALT12" s="55"/>
      <c r="ALU12" s="55"/>
      <c r="ALV12" s="55"/>
      <c r="ALW12" s="55"/>
      <c r="ALX12" s="55"/>
      <c r="ALY12" s="55"/>
      <c r="ALZ12" s="55"/>
      <c r="AMA12" s="55"/>
      <c r="AMB12" s="55"/>
      <c r="AMC12" s="55"/>
      <c r="AMD12" s="55"/>
      <c r="AME12" s="55"/>
      <c r="AMF12" s="55"/>
      <c r="AMG12" s="55"/>
      <c r="AMH12" s="55"/>
      <c r="AMI12" s="55"/>
      <c r="AMJ12" s="55"/>
      <c r="AMK12" s="55"/>
      <c r="AML12" s="55"/>
      <c r="AMM12" s="55"/>
      <c r="AMN12" s="55"/>
      <c r="AMO12" s="55"/>
      <c r="AMP12" s="55"/>
      <c r="AMQ12" s="55"/>
      <c r="AMR12" s="55"/>
      <c r="AMS12" s="55"/>
      <c r="AMT12" s="55"/>
      <c r="AMU12" s="55"/>
      <c r="AMV12" s="55"/>
      <c r="AMW12" s="55"/>
      <c r="AMX12" s="55"/>
      <c r="AMY12" s="55"/>
      <c r="AMZ12" s="55"/>
      <c r="ANA12" s="55"/>
      <c r="ANB12" s="55"/>
      <c r="ANC12" s="55"/>
      <c r="AND12" s="55"/>
      <c r="ANE12" s="55"/>
      <c r="ANF12" s="55"/>
      <c r="ANG12" s="55"/>
      <c r="ANH12" s="55"/>
      <c r="ANI12" s="55"/>
      <c r="ANJ12" s="55"/>
      <c r="ANK12" s="55"/>
      <c r="ANL12" s="55"/>
      <c r="ANM12" s="55"/>
      <c r="ANN12" s="55"/>
      <c r="ANO12" s="55"/>
      <c r="ANP12" s="55"/>
      <c r="ANQ12" s="55"/>
      <c r="ANR12" s="55"/>
      <c r="ANS12" s="55"/>
      <c r="ANT12" s="55"/>
      <c r="ANU12" s="55"/>
      <c r="ANV12" s="55"/>
      <c r="ANW12" s="55"/>
      <c r="ANX12" s="55"/>
      <c r="ANY12" s="55"/>
      <c r="ANZ12" s="55"/>
      <c r="AOA12" s="55"/>
      <c r="AOB12" s="55"/>
      <c r="AOC12" s="55"/>
      <c r="AOD12" s="55"/>
      <c r="AOE12" s="55"/>
      <c r="AOF12" s="55"/>
      <c r="AOG12" s="55"/>
      <c r="AOH12" s="55"/>
      <c r="AOI12" s="55"/>
      <c r="AOJ12" s="55"/>
      <c r="AOK12" s="55"/>
      <c r="AOL12" s="55"/>
      <c r="AOM12" s="55"/>
      <c r="AON12" s="55"/>
      <c r="AOO12" s="55"/>
      <c r="AOP12" s="55"/>
      <c r="AOQ12" s="55"/>
      <c r="AOR12" s="55"/>
      <c r="AOS12" s="55"/>
      <c r="AOT12" s="55"/>
      <c r="AOU12" s="55"/>
      <c r="AOV12" s="55"/>
      <c r="AOW12" s="55"/>
      <c r="AOX12" s="55"/>
      <c r="AOY12" s="55"/>
      <c r="AOZ12" s="55"/>
      <c r="APA12" s="55"/>
      <c r="APB12" s="55"/>
      <c r="APC12" s="55"/>
      <c r="APD12" s="55"/>
      <c r="APE12" s="55"/>
      <c r="APF12" s="55"/>
      <c r="APG12" s="55"/>
      <c r="APH12" s="55"/>
      <c r="API12" s="55"/>
      <c r="APJ12" s="55"/>
      <c r="APK12" s="55"/>
      <c r="APL12" s="55"/>
      <c r="APM12" s="55"/>
      <c r="APN12" s="55"/>
      <c r="APO12" s="55"/>
      <c r="APP12" s="55"/>
      <c r="APQ12" s="55"/>
      <c r="APR12" s="55"/>
      <c r="APS12" s="55"/>
      <c r="APT12" s="55"/>
      <c r="APU12" s="55"/>
      <c r="APV12" s="55"/>
      <c r="APW12" s="55"/>
      <c r="APX12" s="55"/>
      <c r="APY12" s="55"/>
      <c r="APZ12" s="55"/>
      <c r="AQA12" s="55"/>
      <c r="AQB12" s="55"/>
      <c r="AQC12" s="55"/>
      <c r="AQD12" s="55"/>
      <c r="AQE12" s="55"/>
      <c r="AQF12" s="55"/>
      <c r="AQG12" s="55"/>
      <c r="AQH12" s="55"/>
      <c r="AQI12" s="55"/>
      <c r="AQJ12" s="55"/>
      <c r="AQK12" s="55"/>
      <c r="AQL12" s="55"/>
      <c r="AQM12" s="55"/>
      <c r="AQN12" s="55"/>
      <c r="AQO12" s="55"/>
      <c r="AQP12" s="55"/>
      <c r="AQQ12" s="55"/>
      <c r="AQR12" s="55"/>
      <c r="AQS12" s="55"/>
      <c r="AQT12" s="55"/>
      <c r="AQU12" s="55"/>
      <c r="AQV12" s="55"/>
      <c r="AQW12" s="55"/>
      <c r="AQX12" s="55"/>
      <c r="AQY12" s="55"/>
      <c r="AQZ12" s="55"/>
      <c r="ARA12" s="55"/>
      <c r="ARB12" s="55"/>
      <c r="ARC12" s="55"/>
      <c r="ARD12" s="55"/>
      <c r="ARE12" s="55"/>
      <c r="ARF12" s="55"/>
      <c r="ARG12" s="55"/>
      <c r="ARH12" s="55"/>
      <c r="ARI12" s="55"/>
      <c r="ARJ12" s="55"/>
      <c r="ARK12" s="55"/>
      <c r="ARL12" s="55"/>
      <c r="ARM12" s="55"/>
      <c r="ARN12" s="55"/>
      <c r="ARO12" s="55"/>
      <c r="ARP12" s="55"/>
      <c r="ARQ12" s="55"/>
      <c r="ARR12" s="55"/>
      <c r="ARS12" s="55"/>
      <c r="ART12" s="55"/>
      <c r="ARU12" s="55"/>
      <c r="ARV12" s="55"/>
      <c r="ARW12" s="55"/>
      <c r="ARX12" s="55"/>
      <c r="ARY12" s="55"/>
      <c r="ARZ12" s="55"/>
      <c r="ASA12" s="55"/>
      <c r="ASB12" s="55"/>
      <c r="ASC12" s="55"/>
      <c r="ASD12" s="55"/>
      <c r="ASE12" s="55"/>
      <c r="ASF12" s="55"/>
      <c r="ASG12" s="55"/>
      <c r="ASH12" s="55"/>
      <c r="ASI12" s="55"/>
      <c r="ASJ12" s="55"/>
      <c r="ASK12" s="55"/>
      <c r="ASL12" s="55"/>
      <c r="ASM12" s="55"/>
      <c r="ASN12" s="55"/>
      <c r="ASO12" s="55"/>
      <c r="ASP12" s="55"/>
      <c r="ASQ12" s="55"/>
      <c r="ASR12" s="55"/>
      <c r="ASS12" s="55"/>
      <c r="AST12" s="55"/>
      <c r="ASU12" s="55"/>
      <c r="ASV12" s="55"/>
      <c r="ASW12" s="55"/>
      <c r="ASX12" s="55"/>
      <c r="ASY12" s="55"/>
      <c r="ASZ12" s="55"/>
      <c r="ATA12" s="55"/>
      <c r="ATB12" s="55"/>
      <c r="ATC12" s="55"/>
      <c r="ATD12" s="55"/>
      <c r="ATE12" s="55"/>
      <c r="ATF12" s="55"/>
      <c r="ATG12" s="55"/>
      <c r="ATH12" s="55"/>
      <c r="ATI12" s="55"/>
      <c r="ATJ12" s="55"/>
      <c r="ATK12" s="55"/>
      <c r="ATL12" s="55"/>
      <c r="ATM12" s="55"/>
      <c r="ATN12" s="55"/>
      <c r="ATO12" s="55"/>
      <c r="ATP12" s="55"/>
      <c r="ATQ12" s="55"/>
      <c r="ATR12" s="55"/>
      <c r="ATS12" s="55"/>
      <c r="ATT12" s="55"/>
      <c r="ATU12" s="55"/>
      <c r="ATV12" s="55"/>
      <c r="ATW12" s="55"/>
      <c r="ATX12" s="55"/>
      <c r="ATY12" s="55"/>
      <c r="ATZ12" s="55"/>
      <c r="AUA12" s="55"/>
      <c r="AUB12" s="55"/>
      <c r="AUC12" s="55"/>
      <c r="AUD12" s="55"/>
      <c r="AUE12" s="55"/>
      <c r="AUF12" s="55"/>
      <c r="AUG12" s="55"/>
      <c r="AUH12" s="55"/>
      <c r="AUI12" s="55"/>
      <c r="AUJ12" s="55"/>
      <c r="AUK12" s="55"/>
      <c r="AUL12" s="55"/>
      <c r="AUM12" s="55"/>
      <c r="AUN12" s="55"/>
      <c r="AUO12" s="55"/>
      <c r="AUP12" s="55"/>
      <c r="AUQ12" s="55"/>
      <c r="AUR12" s="55"/>
      <c r="AUS12" s="55"/>
      <c r="AUT12" s="55"/>
      <c r="AUU12" s="55"/>
      <c r="AUV12" s="55"/>
      <c r="AUW12" s="55"/>
      <c r="AUX12" s="55"/>
      <c r="AUY12" s="55"/>
      <c r="AUZ12" s="55"/>
      <c r="AVA12" s="55"/>
      <c r="AVB12" s="55"/>
      <c r="AVC12" s="55"/>
      <c r="AVD12" s="55"/>
      <c r="AVE12" s="55"/>
      <c r="AVF12" s="55"/>
      <c r="AVG12" s="55"/>
      <c r="AVH12" s="55"/>
      <c r="AVI12" s="55"/>
      <c r="AVJ12" s="55"/>
      <c r="AVK12" s="55"/>
      <c r="AVL12" s="55"/>
      <c r="AVM12" s="55"/>
      <c r="AVN12" s="55"/>
      <c r="AVO12" s="55"/>
      <c r="AVP12" s="55"/>
      <c r="AVQ12" s="55"/>
      <c r="AVR12" s="55"/>
      <c r="AVS12" s="55"/>
      <c r="AVT12" s="55"/>
      <c r="AVU12" s="55"/>
      <c r="AVV12" s="55"/>
      <c r="AVW12" s="55"/>
      <c r="AVX12" s="55"/>
      <c r="AVY12" s="55"/>
      <c r="AVZ12" s="55"/>
      <c r="AWA12" s="55"/>
      <c r="AWB12" s="55"/>
      <c r="AWC12" s="55"/>
      <c r="AWD12" s="55"/>
      <c r="AWE12" s="55"/>
      <c r="AWF12" s="55"/>
      <c r="AWG12" s="55"/>
      <c r="AWH12" s="55"/>
      <c r="AWI12" s="55"/>
      <c r="AWJ12" s="55"/>
      <c r="AWK12" s="55"/>
      <c r="AWL12" s="55"/>
      <c r="AWM12" s="55"/>
      <c r="AWN12" s="55"/>
      <c r="AWO12" s="55"/>
      <c r="AWP12" s="55"/>
      <c r="AWQ12" s="55"/>
      <c r="AWR12" s="55"/>
      <c r="AWS12" s="55"/>
      <c r="AWT12" s="55"/>
      <c r="AWU12" s="55"/>
      <c r="AWV12" s="55"/>
      <c r="AWW12" s="55"/>
      <c r="AWX12" s="55"/>
      <c r="AWY12" s="55"/>
      <c r="AWZ12" s="55"/>
      <c r="AXA12" s="55"/>
      <c r="AXB12" s="55"/>
      <c r="AXC12" s="55"/>
      <c r="AXD12" s="55"/>
      <c r="AXE12" s="55"/>
      <c r="AXF12" s="55"/>
      <c r="AXG12" s="55"/>
      <c r="AXH12" s="55"/>
      <c r="AXI12" s="55"/>
      <c r="AXJ12" s="55"/>
      <c r="AXK12" s="55"/>
      <c r="AXL12" s="55"/>
      <c r="AXM12" s="55"/>
      <c r="AXN12" s="55"/>
      <c r="AXO12" s="55"/>
      <c r="AXP12" s="55"/>
      <c r="AXQ12" s="55"/>
      <c r="AXR12" s="55"/>
      <c r="AXS12" s="55"/>
      <c r="AXT12" s="55"/>
      <c r="AXU12" s="55"/>
      <c r="AXV12" s="55"/>
      <c r="AXW12" s="55"/>
      <c r="AXX12" s="55"/>
      <c r="AXY12" s="55"/>
      <c r="AXZ12" s="55"/>
      <c r="AYA12" s="55"/>
      <c r="AYB12" s="55"/>
      <c r="AYC12" s="55"/>
      <c r="AYD12" s="55"/>
      <c r="AYE12" s="55"/>
      <c r="AYF12" s="55"/>
      <c r="AYG12" s="55"/>
      <c r="AYH12" s="55"/>
      <c r="AYI12" s="55"/>
      <c r="AYJ12" s="55"/>
      <c r="AYK12" s="55"/>
      <c r="AYL12" s="55"/>
      <c r="AYM12" s="55"/>
      <c r="AYN12" s="55"/>
      <c r="AYO12" s="55"/>
      <c r="AYP12" s="55"/>
      <c r="AYQ12" s="55"/>
      <c r="AYR12" s="55"/>
      <c r="AYS12" s="55"/>
      <c r="AYT12" s="55"/>
      <c r="AYU12" s="55"/>
      <c r="AYV12" s="55"/>
      <c r="AYW12" s="55"/>
      <c r="AYX12" s="55"/>
      <c r="AYY12" s="55"/>
      <c r="AYZ12" s="55"/>
      <c r="AZA12" s="55"/>
      <c r="AZB12" s="55"/>
      <c r="AZC12" s="55"/>
      <c r="AZD12" s="55"/>
      <c r="AZE12" s="55"/>
      <c r="AZF12" s="55"/>
      <c r="AZG12" s="55"/>
      <c r="AZH12" s="55"/>
      <c r="AZI12" s="55"/>
      <c r="AZJ12" s="55"/>
      <c r="AZK12" s="55"/>
      <c r="AZL12" s="55"/>
      <c r="AZM12" s="55"/>
      <c r="AZN12" s="55"/>
      <c r="AZO12" s="55"/>
      <c r="AZP12" s="55"/>
      <c r="AZQ12" s="55"/>
      <c r="AZR12" s="55"/>
      <c r="AZS12" s="55"/>
      <c r="AZT12" s="55"/>
      <c r="AZU12" s="55"/>
      <c r="AZV12" s="55"/>
      <c r="AZW12" s="55"/>
      <c r="AZX12" s="55"/>
      <c r="AZY12" s="55"/>
      <c r="AZZ12" s="55"/>
      <c r="BAA12" s="55"/>
      <c r="BAB12" s="55"/>
      <c r="BAC12" s="55"/>
      <c r="BAD12" s="55"/>
      <c r="BAE12" s="55"/>
      <c r="BAF12" s="55"/>
      <c r="BAG12" s="55"/>
      <c r="BAH12" s="55"/>
      <c r="BAI12" s="55"/>
      <c r="BAJ12" s="55"/>
      <c r="BAK12" s="55"/>
      <c r="BAL12" s="55"/>
      <c r="BAM12" s="55"/>
      <c r="BAN12" s="55"/>
      <c r="BAO12" s="55"/>
      <c r="BAP12" s="55"/>
      <c r="BAQ12" s="55"/>
      <c r="BAR12" s="55"/>
      <c r="BAS12" s="55"/>
      <c r="BAT12" s="55"/>
      <c r="BAU12" s="55"/>
      <c r="BAV12" s="55"/>
      <c r="BAW12" s="55"/>
      <c r="BAX12" s="55"/>
      <c r="BAY12" s="55"/>
      <c r="BAZ12" s="55"/>
      <c r="BBA12" s="55"/>
      <c r="BBB12" s="55"/>
      <c r="BBC12" s="55"/>
      <c r="BBD12" s="55"/>
      <c r="BBE12" s="55"/>
      <c r="BBF12" s="55"/>
      <c r="BBG12" s="55"/>
      <c r="BBH12" s="55"/>
      <c r="BBI12" s="55"/>
      <c r="BBJ12" s="55"/>
      <c r="BBK12" s="55"/>
      <c r="BBL12" s="55"/>
      <c r="BBM12" s="55"/>
      <c r="BBN12" s="55"/>
      <c r="BBO12" s="55"/>
      <c r="BBP12" s="55"/>
      <c r="BBQ12" s="55"/>
      <c r="BBR12" s="55"/>
      <c r="BBS12" s="55"/>
      <c r="BBT12" s="55"/>
      <c r="BBU12" s="55"/>
      <c r="BBV12" s="55"/>
      <c r="BBW12" s="55"/>
      <c r="BBX12" s="55"/>
      <c r="BBY12" s="55"/>
      <c r="BBZ12" s="55"/>
      <c r="BCA12" s="55"/>
      <c r="BCB12" s="55"/>
      <c r="BCC12" s="55"/>
      <c r="BCD12" s="55"/>
      <c r="BCE12" s="55"/>
      <c r="BCF12" s="55"/>
      <c r="BCG12" s="55"/>
      <c r="BCH12" s="55"/>
      <c r="BCI12" s="55"/>
      <c r="BCJ12" s="55"/>
      <c r="BCK12" s="55"/>
      <c r="BCL12" s="55"/>
      <c r="BCM12" s="55"/>
      <c r="BCN12" s="55"/>
      <c r="BCO12" s="55"/>
      <c r="BCP12" s="55"/>
      <c r="BCQ12" s="55"/>
      <c r="BCR12" s="55"/>
      <c r="BCS12" s="55"/>
      <c r="BCT12" s="55"/>
      <c r="BCU12" s="55"/>
      <c r="BCV12" s="55"/>
      <c r="BCW12" s="55"/>
      <c r="BCX12" s="55"/>
      <c r="BCY12" s="55"/>
      <c r="BCZ12" s="55"/>
      <c r="BDA12" s="55"/>
      <c r="BDB12" s="55"/>
      <c r="BDC12" s="55"/>
      <c r="BDD12" s="55"/>
      <c r="BDE12" s="55"/>
      <c r="BDF12" s="55"/>
      <c r="BDG12" s="55"/>
      <c r="BDH12" s="55"/>
      <c r="BDI12" s="55"/>
      <c r="BDJ12" s="55"/>
      <c r="BDK12" s="55"/>
      <c r="BDL12" s="55"/>
      <c r="BDM12" s="55"/>
      <c r="BDN12" s="55"/>
      <c r="BDO12" s="55"/>
      <c r="BDP12" s="55"/>
      <c r="BDQ12" s="55"/>
      <c r="BDR12" s="55"/>
      <c r="BDS12" s="55"/>
      <c r="BDT12" s="55"/>
      <c r="BDU12" s="55"/>
      <c r="BDV12" s="55"/>
      <c r="BDW12" s="55"/>
      <c r="BDX12" s="55"/>
      <c r="BDY12" s="55"/>
      <c r="BDZ12" s="55"/>
      <c r="BEA12" s="55"/>
      <c r="BEB12" s="55"/>
      <c r="BEC12" s="55"/>
      <c r="BED12" s="55"/>
      <c r="BEE12" s="55"/>
      <c r="BEF12" s="55"/>
      <c r="BEG12" s="55"/>
      <c r="BEH12" s="55"/>
      <c r="BEI12" s="55"/>
      <c r="BEJ12" s="55"/>
      <c r="BEK12" s="55"/>
      <c r="BEL12" s="55"/>
      <c r="BEM12" s="55"/>
      <c r="BEN12" s="55"/>
      <c r="BEO12" s="55"/>
      <c r="BEP12" s="55"/>
      <c r="BEQ12" s="55"/>
      <c r="BER12" s="55"/>
      <c r="BES12" s="55"/>
      <c r="BET12" s="55"/>
      <c r="BEU12" s="55"/>
      <c r="BEV12" s="55"/>
      <c r="BEW12" s="55"/>
      <c r="BEX12" s="55"/>
      <c r="BEY12" s="55"/>
      <c r="BEZ12" s="55"/>
      <c r="BFA12" s="55"/>
      <c r="BFB12" s="55"/>
      <c r="BFC12" s="55"/>
      <c r="BFD12" s="55"/>
      <c r="BFE12" s="55"/>
      <c r="BFF12" s="55"/>
      <c r="BFG12" s="55"/>
      <c r="BFH12" s="55"/>
      <c r="BFI12" s="55"/>
      <c r="BFJ12" s="55"/>
      <c r="BFK12" s="55"/>
      <c r="BFL12" s="55"/>
      <c r="BFM12" s="55"/>
      <c r="BFN12" s="55"/>
      <c r="BFO12" s="55"/>
      <c r="BFP12" s="55"/>
      <c r="BFQ12" s="55"/>
      <c r="BFR12" s="55"/>
      <c r="BFS12" s="55"/>
      <c r="BFT12" s="55"/>
      <c r="BFU12" s="55"/>
      <c r="BFV12" s="55"/>
      <c r="BFW12" s="55"/>
      <c r="BFX12" s="55"/>
      <c r="BFY12" s="55"/>
      <c r="BFZ12" s="55"/>
      <c r="BGA12" s="55"/>
      <c r="BGB12" s="55"/>
      <c r="BGC12" s="55"/>
      <c r="BGD12" s="55"/>
      <c r="BGE12" s="55"/>
      <c r="BGF12" s="55"/>
      <c r="BGG12" s="55"/>
      <c r="BGH12" s="55"/>
      <c r="BGI12" s="55"/>
      <c r="BGJ12" s="55"/>
      <c r="BGK12" s="55"/>
      <c r="BGL12" s="55"/>
      <c r="BGM12" s="55"/>
      <c r="BGN12" s="55"/>
      <c r="BGO12" s="55"/>
      <c r="BGP12" s="55"/>
      <c r="BGQ12" s="55"/>
      <c r="BGR12" s="55"/>
      <c r="BGS12" s="55"/>
      <c r="BGT12" s="55"/>
      <c r="BGU12" s="55"/>
      <c r="BGV12" s="55"/>
      <c r="BGW12" s="55"/>
      <c r="BGX12" s="55"/>
      <c r="BGY12" s="55"/>
      <c r="BGZ12" s="55"/>
      <c r="BHA12" s="55"/>
      <c r="BHB12" s="55"/>
      <c r="BHC12" s="55"/>
      <c r="BHD12" s="55"/>
      <c r="BHE12" s="55"/>
      <c r="BHF12" s="55"/>
      <c r="BHG12" s="55"/>
      <c r="BHH12" s="55"/>
      <c r="BHI12" s="55"/>
      <c r="BHJ12" s="55"/>
      <c r="BHK12" s="55"/>
      <c r="BHL12" s="55"/>
      <c r="BHM12" s="55"/>
      <c r="BHN12" s="55"/>
      <c r="BHO12" s="55"/>
      <c r="BHP12" s="55"/>
      <c r="BHQ12" s="55"/>
      <c r="BHR12" s="55"/>
      <c r="BHS12" s="55"/>
      <c r="BHT12" s="55"/>
      <c r="BHU12" s="55"/>
      <c r="BHV12" s="55"/>
      <c r="BHW12" s="55"/>
      <c r="BHX12" s="55"/>
      <c r="BHY12" s="55"/>
      <c r="BHZ12" s="55"/>
      <c r="BIA12" s="55"/>
      <c r="BIB12" s="55"/>
      <c r="BIC12" s="55"/>
      <c r="BID12" s="55"/>
      <c r="BIE12" s="55"/>
      <c r="BIF12" s="55"/>
      <c r="BIG12" s="55"/>
      <c r="BIH12" s="55"/>
      <c r="BII12" s="55"/>
      <c r="BIJ12" s="55"/>
      <c r="BIK12" s="55"/>
      <c r="BIL12" s="55"/>
      <c r="BIM12" s="55"/>
      <c r="BIN12" s="55"/>
      <c r="BIO12" s="55"/>
      <c r="BIP12" s="55"/>
      <c r="BIQ12" s="55"/>
      <c r="BIR12" s="55"/>
      <c r="BIS12" s="55"/>
      <c r="BIT12" s="55"/>
      <c r="BIU12" s="55"/>
      <c r="BIV12" s="55"/>
      <c r="BIW12" s="55"/>
      <c r="BIX12" s="55"/>
      <c r="BIY12" s="55"/>
      <c r="BIZ12" s="55"/>
      <c r="BJA12" s="55"/>
      <c r="BJB12" s="55"/>
      <c r="BJC12" s="55"/>
      <c r="BJD12" s="55"/>
      <c r="BJE12" s="55"/>
      <c r="BJF12" s="55"/>
      <c r="BJG12" s="55"/>
      <c r="BJH12" s="55"/>
      <c r="BJI12" s="55"/>
      <c r="BJJ12" s="55"/>
      <c r="BJK12" s="55"/>
      <c r="BJL12" s="55"/>
      <c r="BJM12" s="55"/>
      <c r="BJN12" s="55"/>
      <c r="BJO12" s="55"/>
      <c r="BJP12" s="55"/>
      <c r="BJQ12" s="55"/>
      <c r="BJR12" s="55"/>
      <c r="BJS12" s="55"/>
      <c r="BJT12" s="55"/>
      <c r="BJU12" s="55"/>
      <c r="BJV12" s="55"/>
      <c r="BJW12" s="55"/>
      <c r="BJX12" s="55"/>
      <c r="BJY12" s="55"/>
      <c r="BJZ12" s="55"/>
      <c r="BKA12" s="55"/>
      <c r="BKB12" s="55"/>
      <c r="BKC12" s="55"/>
      <c r="BKD12" s="55"/>
      <c r="BKE12" s="55"/>
      <c r="BKF12" s="55"/>
      <c r="BKG12" s="55"/>
      <c r="BKH12" s="55"/>
      <c r="BKI12" s="55"/>
      <c r="BKJ12" s="55"/>
      <c r="BKK12" s="55"/>
      <c r="BKL12" s="55"/>
      <c r="BKM12" s="55"/>
      <c r="BKN12" s="55"/>
      <c r="BKO12" s="55"/>
      <c r="BKP12" s="55"/>
      <c r="BKQ12" s="55"/>
      <c r="BKR12" s="55"/>
      <c r="BKS12" s="55"/>
      <c r="BKT12" s="55"/>
      <c r="BKU12" s="55"/>
      <c r="BKV12" s="55"/>
      <c r="BKW12" s="55"/>
      <c r="BKX12" s="55"/>
      <c r="BKY12" s="55"/>
      <c r="BKZ12" s="55"/>
      <c r="BLA12" s="55"/>
      <c r="BLB12" s="55"/>
      <c r="BLC12" s="55"/>
      <c r="BLD12" s="55"/>
      <c r="BLE12" s="55"/>
      <c r="BLF12" s="55"/>
      <c r="BLG12" s="55"/>
      <c r="BLH12" s="55"/>
      <c r="BLI12" s="55"/>
      <c r="BLJ12" s="55"/>
      <c r="BLK12" s="55"/>
      <c r="BLL12" s="55"/>
      <c r="BLM12" s="55"/>
      <c r="BLN12" s="55"/>
      <c r="BLO12" s="55"/>
      <c r="BLP12" s="55"/>
      <c r="BLQ12" s="55"/>
      <c r="BLR12" s="55"/>
      <c r="BLS12" s="55"/>
      <c r="BLT12" s="55"/>
      <c r="BLU12" s="55"/>
      <c r="BLV12" s="55"/>
      <c r="BLW12" s="55"/>
      <c r="BLX12" s="55"/>
      <c r="BLY12" s="55"/>
      <c r="BLZ12" s="55"/>
      <c r="BMA12" s="55"/>
      <c r="BMB12" s="55"/>
      <c r="BMC12" s="55"/>
      <c r="BMD12" s="55"/>
      <c r="BME12" s="55"/>
      <c r="BMF12" s="55"/>
      <c r="BMG12" s="55"/>
      <c r="BMH12" s="55"/>
      <c r="BMI12" s="55"/>
      <c r="BMJ12" s="55"/>
      <c r="BMK12" s="55"/>
      <c r="BML12" s="55"/>
      <c r="BMM12" s="55"/>
      <c r="BMN12" s="55"/>
      <c r="BMO12" s="55"/>
      <c r="BMP12" s="55"/>
      <c r="BMQ12" s="55"/>
      <c r="BMR12" s="55"/>
      <c r="BMS12" s="55"/>
      <c r="BMT12" s="55"/>
      <c r="BMU12" s="55"/>
      <c r="BMV12" s="55"/>
      <c r="BMW12" s="55"/>
      <c r="BMX12" s="55"/>
      <c r="BMY12" s="55"/>
      <c r="BMZ12" s="55"/>
      <c r="BNA12" s="55"/>
      <c r="BNB12" s="55"/>
      <c r="BNC12" s="55"/>
      <c r="BND12" s="55"/>
      <c r="BNE12" s="55"/>
      <c r="BNF12" s="55"/>
      <c r="BNG12" s="55"/>
      <c r="BNH12" s="55"/>
      <c r="BNI12" s="55"/>
      <c r="BNJ12" s="55"/>
      <c r="BNK12" s="55"/>
      <c r="BNL12" s="55"/>
      <c r="BNM12" s="55"/>
      <c r="BNN12" s="55"/>
      <c r="BNO12" s="55"/>
      <c r="BNP12" s="55"/>
      <c r="BNQ12" s="55"/>
      <c r="BNR12" s="55"/>
      <c r="BNS12" s="55"/>
      <c r="BNT12" s="55"/>
      <c r="BNU12" s="55"/>
      <c r="BNV12" s="55"/>
      <c r="BNW12" s="55"/>
      <c r="BNX12" s="55"/>
      <c r="BNY12" s="55"/>
      <c r="BNZ12" s="55"/>
      <c r="BOA12" s="55"/>
      <c r="BOB12" s="55"/>
      <c r="BOC12" s="55"/>
      <c r="BOD12" s="55"/>
      <c r="BOE12" s="55"/>
      <c r="BOF12" s="55"/>
      <c r="BOG12" s="55"/>
      <c r="BOH12" s="55"/>
      <c r="BOI12" s="55"/>
      <c r="BOJ12" s="55"/>
      <c r="BOK12" s="55"/>
      <c r="BOL12" s="55"/>
      <c r="BOM12" s="55"/>
      <c r="BON12" s="55"/>
      <c r="BOO12" s="55"/>
      <c r="BOP12" s="55"/>
      <c r="BOQ12" s="55"/>
      <c r="BOR12" s="55"/>
      <c r="BOS12" s="55"/>
      <c r="BOT12" s="55"/>
      <c r="BOU12" s="55"/>
      <c r="BOV12" s="55"/>
      <c r="BOW12" s="55"/>
      <c r="BOX12" s="55"/>
      <c r="BOY12" s="55"/>
      <c r="BOZ12" s="55"/>
      <c r="BPA12" s="55"/>
      <c r="BPB12" s="55"/>
      <c r="BPC12" s="55"/>
      <c r="BPD12" s="55"/>
      <c r="BPE12" s="55"/>
      <c r="BPF12" s="55"/>
      <c r="BPG12" s="55"/>
      <c r="BPH12" s="55"/>
      <c r="BPI12" s="55"/>
      <c r="BPJ12" s="55"/>
      <c r="BPK12" s="55"/>
      <c r="BPL12" s="55"/>
      <c r="BPM12" s="55"/>
      <c r="BPN12" s="55"/>
      <c r="BPO12" s="55"/>
      <c r="BPP12" s="55"/>
      <c r="BPQ12" s="55"/>
      <c r="BPR12" s="55"/>
      <c r="BPS12" s="55"/>
      <c r="BPT12" s="55"/>
      <c r="BPU12" s="55"/>
      <c r="BPV12" s="55"/>
      <c r="BPW12" s="55"/>
      <c r="BPX12" s="55"/>
      <c r="BPY12" s="55"/>
      <c r="BPZ12" s="55"/>
      <c r="BQA12" s="55"/>
      <c r="BQB12" s="55"/>
      <c r="BQC12" s="55"/>
      <c r="BQD12" s="55"/>
      <c r="BQE12" s="55"/>
      <c r="BQF12" s="55"/>
      <c r="BQG12" s="55"/>
      <c r="BQH12" s="55"/>
      <c r="BQI12" s="55"/>
      <c r="BQJ12" s="55"/>
      <c r="BQK12" s="55"/>
      <c r="BQL12" s="55"/>
      <c r="BQM12" s="55"/>
      <c r="BQN12" s="55"/>
      <c r="BQO12" s="55"/>
      <c r="BQP12" s="55"/>
      <c r="BQQ12" s="55"/>
      <c r="BQR12" s="55"/>
      <c r="BQS12" s="55"/>
      <c r="BQT12" s="55"/>
      <c r="BQU12" s="55"/>
      <c r="BQV12" s="55"/>
      <c r="BQW12" s="55"/>
      <c r="BQX12" s="55"/>
      <c r="BQY12" s="55"/>
      <c r="BQZ12" s="55"/>
      <c r="BRA12" s="55"/>
      <c r="BRB12" s="55"/>
      <c r="BRC12" s="55"/>
      <c r="BRD12" s="55"/>
      <c r="BRE12" s="55"/>
      <c r="BRF12" s="55"/>
      <c r="BRG12" s="55"/>
      <c r="BRH12" s="55"/>
      <c r="BRI12" s="55"/>
      <c r="BRJ12" s="55"/>
      <c r="BRK12" s="55"/>
      <c r="BRL12" s="55"/>
      <c r="BRM12" s="55"/>
      <c r="BRN12" s="55"/>
      <c r="BRO12" s="55"/>
      <c r="BRP12" s="55"/>
      <c r="BRQ12" s="55"/>
      <c r="BRR12" s="55"/>
      <c r="BRS12" s="55"/>
      <c r="BRT12" s="55"/>
      <c r="BRU12" s="55"/>
      <c r="BRV12" s="55"/>
      <c r="BRW12" s="55"/>
      <c r="BRX12" s="55"/>
      <c r="BRY12" s="55"/>
      <c r="BRZ12" s="55"/>
      <c r="BSA12" s="55"/>
      <c r="BSB12" s="55"/>
      <c r="BSC12" s="55"/>
      <c r="BSD12" s="55"/>
      <c r="BSE12" s="55"/>
      <c r="BSF12" s="55"/>
      <c r="BSG12" s="55"/>
      <c r="BSH12" s="55"/>
      <c r="BSI12" s="55"/>
      <c r="BSJ12" s="55"/>
      <c r="BSK12" s="55"/>
      <c r="BSL12" s="55"/>
      <c r="BSM12" s="55"/>
      <c r="BSN12" s="55"/>
      <c r="BSO12" s="55"/>
      <c r="BSP12" s="55"/>
      <c r="BSQ12" s="55"/>
      <c r="BSR12" s="55"/>
      <c r="BSS12" s="55"/>
      <c r="BST12" s="55"/>
      <c r="BSU12" s="55"/>
      <c r="BSV12" s="55"/>
      <c r="BSW12" s="55"/>
      <c r="BSX12" s="55"/>
      <c r="BSY12" s="55"/>
      <c r="BSZ12" s="55"/>
      <c r="BTA12" s="55"/>
      <c r="BTB12" s="55"/>
      <c r="BTC12" s="55"/>
      <c r="BTD12" s="55"/>
      <c r="BTE12" s="55"/>
      <c r="BTF12" s="55"/>
      <c r="BTG12" s="55"/>
      <c r="BTH12" s="55"/>
      <c r="BTI12" s="55"/>
      <c r="BTJ12" s="55"/>
      <c r="BTK12" s="55"/>
      <c r="BTL12" s="55"/>
      <c r="BTM12" s="55"/>
      <c r="BTN12" s="55"/>
      <c r="BTO12" s="55"/>
      <c r="BTP12" s="55"/>
      <c r="BTQ12" s="55"/>
      <c r="BTR12" s="55"/>
      <c r="BTS12" s="55"/>
      <c r="BTT12" s="55"/>
      <c r="BTU12" s="55"/>
      <c r="BTV12" s="55"/>
      <c r="BTW12" s="55"/>
      <c r="BTX12" s="55"/>
      <c r="BTY12" s="55"/>
      <c r="BTZ12" s="55"/>
      <c r="BUA12" s="55"/>
      <c r="BUB12" s="55"/>
      <c r="BUC12" s="55"/>
      <c r="BUD12" s="55"/>
      <c r="BUE12" s="55"/>
      <c r="BUF12" s="55"/>
      <c r="BUG12" s="55"/>
      <c r="BUH12" s="55"/>
      <c r="BUI12" s="55"/>
      <c r="BUJ12" s="55"/>
      <c r="BUK12" s="55"/>
      <c r="BUL12" s="55"/>
      <c r="BUM12" s="55"/>
      <c r="BUN12" s="55"/>
      <c r="BUO12" s="55"/>
      <c r="BUP12" s="55"/>
      <c r="BUQ12" s="55"/>
      <c r="BUR12" s="55"/>
      <c r="BUS12" s="55"/>
      <c r="BUT12" s="55"/>
      <c r="BUU12" s="55"/>
      <c r="BUV12" s="55"/>
      <c r="BUW12" s="55"/>
      <c r="BUX12" s="55"/>
      <c r="BUY12" s="55"/>
      <c r="BUZ12" s="55"/>
      <c r="BVA12" s="55"/>
      <c r="BVB12" s="55"/>
      <c r="BVC12" s="55"/>
      <c r="BVD12" s="55"/>
      <c r="BVE12" s="55"/>
      <c r="BVF12" s="55"/>
      <c r="BVG12" s="55"/>
      <c r="BVH12" s="55"/>
      <c r="BVI12" s="55"/>
      <c r="BVJ12" s="55"/>
      <c r="BVK12" s="55"/>
      <c r="BVL12" s="55"/>
      <c r="BVM12" s="55"/>
      <c r="BVN12" s="55"/>
      <c r="BVO12" s="55"/>
      <c r="BVP12" s="55"/>
      <c r="BVQ12" s="55"/>
      <c r="BVR12" s="55"/>
      <c r="BVS12" s="55"/>
      <c r="BVT12" s="55"/>
      <c r="BVU12" s="55"/>
      <c r="BVV12" s="55"/>
      <c r="BVW12" s="55"/>
      <c r="BVX12" s="55"/>
      <c r="BVY12" s="55"/>
      <c r="BVZ12" s="55"/>
      <c r="BWA12" s="55"/>
      <c r="BWB12" s="55"/>
      <c r="BWC12" s="55"/>
      <c r="BWD12" s="55"/>
      <c r="BWE12" s="55"/>
      <c r="BWF12" s="55"/>
      <c r="BWG12" s="55"/>
      <c r="BWH12" s="55"/>
      <c r="BWI12" s="55"/>
      <c r="BWJ12" s="55"/>
      <c r="BWK12" s="55"/>
      <c r="BWL12" s="55"/>
      <c r="BWM12" s="55"/>
      <c r="BWN12" s="55"/>
      <c r="BWO12" s="55"/>
      <c r="BWP12" s="55"/>
      <c r="BWQ12" s="55"/>
      <c r="BWR12" s="55"/>
      <c r="BWS12" s="55"/>
      <c r="BWT12" s="55"/>
      <c r="BWU12" s="55"/>
      <c r="BWV12" s="55"/>
      <c r="BWW12" s="55"/>
      <c r="BWX12" s="55"/>
      <c r="BWY12" s="55"/>
      <c r="BWZ12" s="55"/>
      <c r="BXA12" s="55"/>
      <c r="BXB12" s="55"/>
      <c r="BXC12" s="55"/>
      <c r="BXD12" s="55"/>
      <c r="BXE12" s="55"/>
      <c r="BXF12" s="55"/>
      <c r="BXG12" s="55"/>
      <c r="BXH12" s="55"/>
      <c r="BXI12" s="55"/>
      <c r="BXJ12" s="55"/>
      <c r="BXK12" s="55"/>
      <c r="BXL12" s="55"/>
      <c r="BXM12" s="55"/>
      <c r="BXN12" s="55"/>
      <c r="BXO12" s="55"/>
      <c r="BXP12" s="55"/>
      <c r="BXQ12" s="55"/>
      <c r="BXR12" s="55"/>
      <c r="BXS12" s="55"/>
      <c r="BXT12" s="55"/>
      <c r="BXU12" s="55"/>
      <c r="BXV12" s="55"/>
      <c r="BXW12" s="55"/>
      <c r="BXX12" s="55"/>
      <c r="BXY12" s="55"/>
      <c r="BXZ12" s="55"/>
      <c r="BYA12" s="55"/>
      <c r="BYB12" s="55"/>
      <c r="BYC12" s="55"/>
      <c r="BYD12" s="55"/>
      <c r="BYE12" s="55"/>
      <c r="BYF12" s="55"/>
      <c r="BYG12" s="55"/>
      <c r="BYH12" s="55"/>
      <c r="BYI12" s="55"/>
      <c r="BYJ12" s="55"/>
      <c r="BYK12" s="55"/>
      <c r="BYL12" s="55"/>
      <c r="BYM12" s="55"/>
      <c r="BYN12" s="55"/>
      <c r="BYO12" s="55"/>
      <c r="BYP12" s="55"/>
      <c r="BYQ12" s="55"/>
      <c r="BYR12" s="55"/>
      <c r="BYS12" s="55"/>
      <c r="BYT12" s="55"/>
      <c r="BYU12" s="55"/>
      <c r="BYV12" s="55"/>
      <c r="BYW12" s="55"/>
      <c r="BYX12" s="55"/>
      <c r="BYY12" s="55"/>
      <c r="BYZ12" s="55"/>
      <c r="BZA12" s="55"/>
      <c r="BZB12" s="55"/>
      <c r="BZC12" s="55"/>
      <c r="BZD12" s="55"/>
      <c r="BZE12" s="55"/>
      <c r="BZF12" s="55"/>
      <c r="BZG12" s="55"/>
      <c r="BZH12" s="55"/>
      <c r="BZI12" s="55"/>
      <c r="BZJ12" s="55"/>
      <c r="BZK12" s="55"/>
      <c r="BZL12" s="55"/>
      <c r="BZM12" s="55"/>
      <c r="BZN12" s="55"/>
      <c r="BZO12" s="55"/>
      <c r="BZP12" s="55"/>
      <c r="BZQ12" s="55"/>
      <c r="BZR12" s="55"/>
      <c r="BZS12" s="55"/>
      <c r="BZT12" s="55"/>
      <c r="BZU12" s="55"/>
      <c r="BZV12" s="55"/>
      <c r="BZW12" s="55"/>
      <c r="BZX12" s="55"/>
      <c r="BZY12" s="55"/>
      <c r="BZZ12" s="55"/>
      <c r="CAA12" s="55"/>
      <c r="CAB12" s="55"/>
      <c r="CAC12" s="55"/>
      <c r="CAD12" s="55"/>
      <c r="CAE12" s="55"/>
      <c r="CAF12" s="55"/>
      <c r="CAG12" s="55"/>
      <c r="CAH12" s="55"/>
      <c r="CAI12" s="55"/>
      <c r="CAJ12" s="55"/>
      <c r="CAK12" s="55"/>
      <c r="CAL12" s="55"/>
      <c r="CAM12" s="55"/>
      <c r="CAN12" s="55"/>
      <c r="CAO12" s="55"/>
      <c r="CAP12" s="55"/>
      <c r="CAQ12" s="55"/>
      <c r="CAR12" s="55"/>
      <c r="CAS12" s="55"/>
      <c r="CAT12" s="55"/>
      <c r="CAU12" s="55"/>
      <c r="CAV12" s="55"/>
      <c r="CAW12" s="55"/>
      <c r="CAX12" s="55"/>
      <c r="CAY12" s="55"/>
      <c r="CAZ12" s="55"/>
      <c r="CBA12" s="55"/>
      <c r="CBB12" s="55"/>
      <c r="CBC12" s="55"/>
      <c r="CBD12" s="55"/>
      <c r="CBE12" s="55"/>
      <c r="CBF12" s="55"/>
      <c r="CBG12" s="55"/>
      <c r="CBH12" s="55"/>
      <c r="CBI12" s="55"/>
      <c r="CBJ12" s="55"/>
      <c r="CBK12" s="55"/>
      <c r="CBL12" s="55"/>
      <c r="CBM12" s="55"/>
      <c r="CBN12" s="55"/>
      <c r="CBO12" s="55"/>
      <c r="CBP12" s="55"/>
      <c r="CBQ12" s="55"/>
      <c r="CBR12" s="55"/>
      <c r="CBS12" s="55"/>
      <c r="CBT12" s="55"/>
      <c r="CBU12" s="55"/>
      <c r="CBV12" s="55"/>
      <c r="CBW12" s="55"/>
      <c r="CBX12" s="55"/>
      <c r="CBY12" s="55"/>
      <c r="CBZ12" s="55"/>
      <c r="CCA12" s="55"/>
      <c r="CCB12" s="55"/>
      <c r="CCC12" s="55"/>
      <c r="CCD12" s="55"/>
      <c r="CCE12" s="55"/>
      <c r="CCF12" s="55"/>
      <c r="CCG12" s="55"/>
      <c r="CCH12" s="55"/>
      <c r="CCI12" s="55"/>
      <c r="CCJ12" s="55"/>
      <c r="CCK12" s="55"/>
      <c r="CCL12" s="55"/>
      <c r="CCM12" s="55"/>
      <c r="CCN12" s="55"/>
      <c r="CCO12" s="55"/>
      <c r="CCP12" s="55"/>
      <c r="CCQ12" s="55"/>
      <c r="CCR12" s="55"/>
      <c r="CCS12" s="55"/>
      <c r="CCT12" s="55"/>
      <c r="CCU12" s="55"/>
      <c r="CCV12" s="55"/>
      <c r="CCW12" s="55"/>
      <c r="CCX12" s="55"/>
      <c r="CCY12" s="55"/>
      <c r="CCZ12" s="55"/>
      <c r="CDA12" s="55"/>
      <c r="CDB12" s="55"/>
      <c r="CDC12" s="55"/>
      <c r="CDD12" s="55"/>
      <c r="CDE12" s="55"/>
      <c r="CDF12" s="55"/>
      <c r="CDG12" s="55"/>
      <c r="CDH12" s="55"/>
      <c r="CDI12" s="55"/>
      <c r="CDJ12" s="55"/>
      <c r="CDK12" s="55"/>
      <c r="CDL12" s="55"/>
      <c r="CDM12" s="55"/>
      <c r="CDN12" s="55"/>
      <c r="CDO12" s="55"/>
      <c r="CDP12" s="55"/>
      <c r="CDQ12" s="55"/>
      <c r="CDR12" s="55"/>
      <c r="CDS12" s="55"/>
      <c r="CDT12" s="55"/>
      <c r="CDU12" s="55"/>
      <c r="CDV12" s="55"/>
      <c r="CDW12" s="55"/>
      <c r="CDX12" s="55"/>
      <c r="CDY12" s="55"/>
      <c r="CDZ12" s="55"/>
      <c r="CEA12" s="55"/>
      <c r="CEB12" s="55"/>
      <c r="CEC12" s="55"/>
      <c r="CED12" s="55"/>
      <c r="CEE12" s="55"/>
      <c r="CEF12" s="55"/>
      <c r="CEG12" s="55"/>
      <c r="CEH12" s="55"/>
      <c r="CEI12" s="55"/>
      <c r="CEJ12" s="55"/>
      <c r="CEK12" s="55"/>
      <c r="CEL12" s="55"/>
      <c r="CEM12" s="55"/>
      <c r="CEN12" s="55"/>
      <c r="CEO12" s="55"/>
      <c r="CEP12" s="55"/>
      <c r="CEQ12" s="55"/>
      <c r="CER12" s="55"/>
      <c r="CES12" s="55"/>
      <c r="CET12" s="55"/>
      <c r="CEU12" s="55"/>
      <c r="CEV12" s="55"/>
      <c r="CEW12" s="55"/>
      <c r="CEX12" s="55"/>
      <c r="CEY12" s="55"/>
      <c r="CEZ12" s="55"/>
      <c r="CFA12" s="55"/>
      <c r="CFB12" s="55"/>
      <c r="CFC12" s="55"/>
      <c r="CFD12" s="55"/>
      <c r="CFE12" s="55"/>
      <c r="CFF12" s="55"/>
      <c r="CFG12" s="55"/>
      <c r="CFH12" s="55"/>
      <c r="CFI12" s="55"/>
      <c r="CFJ12" s="55"/>
      <c r="CFK12" s="55"/>
      <c r="CFL12" s="55"/>
      <c r="CFM12" s="55"/>
      <c r="CFN12" s="55"/>
      <c r="CFO12" s="55"/>
      <c r="CFP12" s="55"/>
      <c r="CFQ12" s="55"/>
      <c r="CFR12" s="55"/>
      <c r="CFS12" s="55"/>
      <c r="CFT12" s="55"/>
      <c r="CFU12" s="55"/>
      <c r="CFV12" s="55"/>
      <c r="CFW12" s="55"/>
      <c r="CFX12" s="55"/>
      <c r="CFY12" s="55"/>
      <c r="CFZ12" s="55"/>
      <c r="CGA12" s="55"/>
      <c r="CGB12" s="55"/>
      <c r="CGC12" s="55"/>
      <c r="CGD12" s="55"/>
      <c r="CGE12" s="55"/>
      <c r="CGF12" s="55"/>
      <c r="CGG12" s="55"/>
      <c r="CGH12" s="55"/>
      <c r="CGI12" s="55"/>
      <c r="CGJ12" s="55"/>
      <c r="CGK12" s="55"/>
      <c r="CGL12" s="55"/>
      <c r="CGM12" s="55"/>
      <c r="CGN12" s="55"/>
      <c r="CGO12" s="55"/>
      <c r="CGP12" s="55"/>
      <c r="CGQ12" s="55"/>
      <c r="CGR12" s="55"/>
      <c r="CGS12" s="55"/>
      <c r="CGT12" s="55"/>
      <c r="CGU12" s="55"/>
      <c r="CGV12" s="55"/>
      <c r="CGW12" s="55"/>
      <c r="CGX12" s="55"/>
      <c r="CGY12" s="55"/>
      <c r="CGZ12" s="55"/>
      <c r="CHA12" s="55"/>
      <c r="CHB12" s="55"/>
      <c r="CHC12" s="55"/>
      <c r="CHD12" s="55"/>
      <c r="CHE12" s="55"/>
      <c r="CHF12" s="55"/>
      <c r="CHG12" s="55"/>
      <c r="CHH12" s="55"/>
      <c r="CHI12" s="55"/>
      <c r="CHJ12" s="55"/>
      <c r="CHK12" s="55"/>
      <c r="CHL12" s="55"/>
      <c r="CHM12" s="55"/>
      <c r="CHN12" s="55"/>
      <c r="CHO12" s="55"/>
      <c r="CHP12" s="55"/>
      <c r="CHQ12" s="55"/>
      <c r="CHR12" s="55"/>
      <c r="CHS12" s="55"/>
      <c r="CHT12" s="55"/>
      <c r="CHU12" s="55"/>
      <c r="CHV12" s="55"/>
      <c r="CHW12" s="55"/>
      <c r="CHX12" s="55"/>
      <c r="CHY12" s="55"/>
      <c r="CHZ12" s="55"/>
      <c r="CIA12" s="55"/>
      <c r="CIB12" s="55"/>
      <c r="CIC12" s="55"/>
      <c r="CID12" s="55"/>
      <c r="CIE12" s="55"/>
      <c r="CIF12" s="55"/>
      <c r="CIG12" s="55"/>
      <c r="CIH12" s="55"/>
      <c r="CII12" s="55"/>
      <c r="CIJ12" s="55"/>
      <c r="CIK12" s="55"/>
      <c r="CIL12" s="55"/>
      <c r="CIM12" s="55"/>
      <c r="CIN12" s="55"/>
      <c r="CIO12" s="55"/>
      <c r="CIP12" s="55"/>
      <c r="CIQ12" s="55"/>
      <c r="CIR12" s="55"/>
      <c r="CIS12" s="55"/>
      <c r="CIT12" s="55"/>
      <c r="CIU12" s="55"/>
      <c r="CIV12" s="55"/>
      <c r="CIW12" s="55"/>
      <c r="CIX12" s="55"/>
      <c r="CIY12" s="55"/>
      <c r="CIZ12" s="55"/>
      <c r="CJA12" s="55"/>
      <c r="CJB12" s="55"/>
      <c r="CJC12" s="55"/>
      <c r="CJD12" s="55"/>
      <c r="CJE12" s="55"/>
      <c r="CJF12" s="55"/>
      <c r="CJG12" s="55"/>
      <c r="CJH12" s="55"/>
      <c r="CJI12" s="55"/>
      <c r="CJJ12" s="55"/>
      <c r="CJK12" s="55"/>
      <c r="CJL12" s="55"/>
      <c r="CJM12" s="55"/>
      <c r="CJN12" s="55"/>
      <c r="CJO12" s="55"/>
      <c r="CJP12" s="55"/>
      <c r="CJQ12" s="55"/>
      <c r="CJR12" s="55"/>
      <c r="CJS12" s="55"/>
      <c r="CJT12" s="55"/>
      <c r="CJU12" s="55"/>
      <c r="CJV12" s="55"/>
      <c r="CJW12" s="55"/>
      <c r="CJX12" s="55"/>
      <c r="CJY12" s="55"/>
      <c r="CJZ12" s="55"/>
      <c r="CKA12" s="55"/>
      <c r="CKB12" s="55"/>
      <c r="CKC12" s="55"/>
      <c r="CKD12" s="55"/>
      <c r="CKE12" s="55"/>
      <c r="CKF12" s="55"/>
      <c r="CKG12" s="55"/>
      <c r="CKH12" s="55"/>
      <c r="CKI12" s="55"/>
      <c r="CKJ12" s="55"/>
      <c r="CKK12" s="55"/>
      <c r="CKL12" s="55"/>
      <c r="CKM12" s="55"/>
      <c r="CKN12" s="55"/>
      <c r="CKO12" s="55"/>
      <c r="CKP12" s="55"/>
      <c r="CKQ12" s="55"/>
      <c r="CKR12" s="55"/>
      <c r="CKS12" s="55"/>
      <c r="CKT12" s="55"/>
      <c r="CKU12" s="55"/>
      <c r="CKV12" s="55"/>
      <c r="CKW12" s="55"/>
      <c r="CKX12" s="55"/>
      <c r="CKY12" s="55"/>
      <c r="CKZ12" s="55"/>
      <c r="CLA12" s="55"/>
      <c r="CLB12" s="55"/>
      <c r="CLC12" s="55"/>
      <c r="CLD12" s="55"/>
      <c r="CLE12" s="55"/>
      <c r="CLF12" s="55"/>
      <c r="CLG12" s="55"/>
      <c r="CLH12" s="55"/>
      <c r="CLI12" s="55"/>
      <c r="CLJ12" s="55"/>
      <c r="CLK12" s="55"/>
      <c r="CLL12" s="55"/>
      <c r="CLM12" s="55"/>
      <c r="CLN12" s="55"/>
      <c r="CLO12" s="55"/>
      <c r="CLP12" s="55"/>
      <c r="CLQ12" s="55"/>
      <c r="CLR12" s="55"/>
      <c r="CLS12" s="55"/>
      <c r="CLT12" s="55"/>
      <c r="CLU12" s="55"/>
      <c r="CLV12" s="55"/>
      <c r="CLW12" s="55"/>
      <c r="CLX12" s="55"/>
      <c r="CLY12" s="55"/>
      <c r="CLZ12" s="55"/>
      <c r="CMA12" s="55"/>
      <c r="CMB12" s="55"/>
      <c r="CMC12" s="55"/>
      <c r="CMD12" s="55"/>
      <c r="CME12" s="55"/>
      <c r="CMF12" s="55"/>
      <c r="CMG12" s="55"/>
      <c r="CMH12" s="55"/>
      <c r="CMI12" s="55"/>
      <c r="CMJ12" s="55"/>
      <c r="CMK12" s="55"/>
      <c r="CML12" s="55"/>
      <c r="CMM12" s="55"/>
      <c r="CMN12" s="55"/>
      <c r="CMO12" s="55"/>
      <c r="CMP12" s="55"/>
      <c r="CMQ12" s="55"/>
      <c r="CMR12" s="55"/>
      <c r="CMS12" s="55"/>
      <c r="CMT12" s="55"/>
      <c r="CMU12" s="55"/>
      <c r="CMV12" s="55"/>
      <c r="CMW12" s="55"/>
      <c r="CMX12" s="55"/>
      <c r="CMY12" s="55"/>
      <c r="CMZ12" s="55"/>
      <c r="CNA12" s="55"/>
      <c r="CNB12" s="55"/>
      <c r="CNC12" s="55"/>
      <c r="CND12" s="55"/>
      <c r="CNE12" s="55"/>
      <c r="CNF12" s="55"/>
      <c r="CNG12" s="55"/>
      <c r="CNH12" s="55"/>
      <c r="CNI12" s="55"/>
      <c r="CNJ12" s="55"/>
      <c r="CNK12" s="55"/>
      <c r="CNL12" s="55"/>
      <c r="CNM12" s="55"/>
      <c r="CNN12" s="55"/>
      <c r="CNO12" s="55"/>
      <c r="CNP12" s="55"/>
      <c r="CNQ12" s="55"/>
      <c r="CNR12" s="55"/>
      <c r="CNS12" s="55"/>
      <c r="CNT12" s="55"/>
      <c r="CNU12" s="55"/>
      <c r="CNV12" s="55"/>
      <c r="CNW12" s="55"/>
      <c r="CNX12" s="55"/>
      <c r="CNY12" s="55"/>
      <c r="CNZ12" s="55"/>
      <c r="COA12" s="55"/>
      <c r="COB12" s="55"/>
      <c r="COC12" s="55"/>
      <c r="COD12" s="55"/>
      <c r="COE12" s="55"/>
      <c r="COF12" s="55"/>
      <c r="COG12" s="55"/>
      <c r="COH12" s="55"/>
      <c r="COI12" s="55"/>
      <c r="COJ12" s="55"/>
      <c r="COK12" s="55"/>
      <c r="COL12" s="55"/>
      <c r="COM12" s="55"/>
      <c r="CON12" s="55"/>
      <c r="COO12" s="55"/>
      <c r="COP12" s="55"/>
      <c r="COQ12" s="55"/>
      <c r="COR12" s="55"/>
      <c r="COS12" s="55"/>
      <c r="COT12" s="55"/>
      <c r="COU12" s="55"/>
      <c r="COV12" s="55"/>
      <c r="COW12" s="55"/>
      <c r="COX12" s="55"/>
      <c r="COY12" s="55"/>
      <c r="COZ12" s="55"/>
      <c r="CPA12" s="55"/>
      <c r="CPB12" s="55"/>
      <c r="CPC12" s="55"/>
      <c r="CPD12" s="55"/>
      <c r="CPE12" s="55"/>
      <c r="CPF12" s="55"/>
      <c r="CPG12" s="55"/>
      <c r="CPH12" s="55"/>
      <c r="CPI12" s="55"/>
      <c r="CPJ12" s="55"/>
      <c r="CPK12" s="55"/>
      <c r="CPL12" s="55"/>
      <c r="CPM12" s="55"/>
      <c r="CPN12" s="55"/>
      <c r="CPO12" s="55"/>
      <c r="CPP12" s="55"/>
      <c r="CPQ12" s="55"/>
      <c r="CPR12" s="55"/>
      <c r="CPS12" s="55"/>
      <c r="CPT12" s="55"/>
      <c r="CPU12" s="55"/>
      <c r="CPV12" s="55"/>
      <c r="CPW12" s="55"/>
      <c r="CPX12" s="55"/>
      <c r="CPY12" s="55"/>
      <c r="CPZ12" s="55"/>
      <c r="CQA12" s="55"/>
      <c r="CQB12" s="55"/>
      <c r="CQC12" s="55"/>
      <c r="CQD12" s="55"/>
      <c r="CQE12" s="55"/>
      <c r="CQF12" s="55"/>
      <c r="CQG12" s="55"/>
      <c r="CQH12" s="55"/>
      <c r="CQI12" s="55"/>
      <c r="CQJ12" s="55"/>
      <c r="CQK12" s="55"/>
      <c r="CQL12" s="55"/>
      <c r="CQM12" s="55"/>
      <c r="CQN12" s="55"/>
      <c r="CQO12" s="55"/>
      <c r="CQP12" s="55"/>
      <c r="CQQ12" s="55"/>
      <c r="CQR12" s="55"/>
      <c r="CQS12" s="55"/>
      <c r="CQT12" s="55"/>
      <c r="CQU12" s="55"/>
      <c r="CQV12" s="55"/>
      <c r="CQW12" s="55"/>
      <c r="CQX12" s="55"/>
      <c r="CQY12" s="55"/>
      <c r="CQZ12" s="55"/>
      <c r="CRA12" s="55"/>
      <c r="CRB12" s="55"/>
      <c r="CRC12" s="55"/>
      <c r="CRD12" s="55"/>
      <c r="CRE12" s="55"/>
      <c r="CRF12" s="55"/>
      <c r="CRG12" s="55"/>
      <c r="CRH12" s="55"/>
      <c r="CRI12" s="55"/>
      <c r="CRJ12" s="55"/>
      <c r="CRK12" s="55"/>
      <c r="CRL12" s="55"/>
      <c r="CRM12" s="55"/>
      <c r="CRN12" s="55"/>
      <c r="CRO12" s="55"/>
      <c r="CRP12" s="55"/>
      <c r="CRQ12" s="55"/>
      <c r="CRR12" s="55"/>
      <c r="CRS12" s="55"/>
      <c r="CRT12" s="55"/>
      <c r="CRU12" s="55"/>
      <c r="CRV12" s="55"/>
      <c r="CRW12" s="55"/>
      <c r="CRX12" s="55"/>
      <c r="CRY12" s="55"/>
      <c r="CRZ12" s="55"/>
      <c r="CSA12" s="55"/>
      <c r="CSB12" s="55"/>
      <c r="CSC12" s="55"/>
      <c r="CSD12" s="55"/>
      <c r="CSE12" s="55"/>
      <c r="CSF12" s="55"/>
      <c r="CSG12" s="55"/>
      <c r="CSH12" s="55"/>
      <c r="CSI12" s="55"/>
      <c r="CSJ12" s="55"/>
      <c r="CSK12" s="55"/>
      <c r="CSL12" s="55"/>
      <c r="CSM12" s="55"/>
      <c r="CSN12" s="55"/>
      <c r="CSO12" s="55"/>
      <c r="CSP12" s="55"/>
      <c r="CSQ12" s="55"/>
      <c r="CSR12" s="55"/>
      <c r="CSS12" s="55"/>
      <c r="CST12" s="55"/>
      <c r="CSU12" s="55"/>
      <c r="CSV12" s="55"/>
      <c r="CSW12" s="55"/>
      <c r="CSX12" s="55"/>
      <c r="CSY12" s="55"/>
      <c r="CSZ12" s="55"/>
      <c r="CTA12" s="55"/>
      <c r="CTB12" s="55"/>
      <c r="CTC12" s="55"/>
      <c r="CTD12" s="55"/>
      <c r="CTE12" s="55"/>
      <c r="CTF12" s="55"/>
      <c r="CTG12" s="55"/>
      <c r="CTH12" s="55"/>
      <c r="CTI12" s="55"/>
      <c r="CTJ12" s="55"/>
      <c r="CTK12" s="55"/>
      <c r="CTL12" s="55"/>
      <c r="CTM12" s="55"/>
      <c r="CTN12" s="55"/>
      <c r="CTO12" s="55"/>
      <c r="CTP12" s="55"/>
      <c r="CTQ12" s="55"/>
      <c r="CTR12" s="55"/>
      <c r="CTS12" s="55"/>
      <c r="CTT12" s="55"/>
      <c r="CTU12" s="55"/>
      <c r="CTV12" s="55"/>
      <c r="CTW12" s="55"/>
      <c r="CTX12" s="55"/>
      <c r="CTY12" s="55"/>
      <c r="CTZ12" s="55"/>
      <c r="CUA12" s="55"/>
      <c r="CUB12" s="55"/>
      <c r="CUC12" s="55"/>
      <c r="CUD12" s="55"/>
      <c r="CUE12" s="55"/>
      <c r="CUF12" s="55"/>
      <c r="CUG12" s="55"/>
      <c r="CUH12" s="55"/>
      <c r="CUI12" s="55"/>
      <c r="CUJ12" s="55"/>
      <c r="CUK12" s="55"/>
      <c r="CUL12" s="55"/>
      <c r="CUM12" s="55"/>
      <c r="CUN12" s="55"/>
      <c r="CUO12" s="55"/>
      <c r="CUP12" s="55"/>
      <c r="CUQ12" s="55"/>
      <c r="CUR12" s="55"/>
      <c r="CUS12" s="55"/>
      <c r="CUT12" s="55"/>
      <c r="CUU12" s="55"/>
      <c r="CUV12" s="55"/>
      <c r="CUW12" s="55"/>
      <c r="CUX12" s="55"/>
      <c r="CUY12" s="55"/>
      <c r="CUZ12" s="55"/>
      <c r="CVA12" s="55"/>
      <c r="CVB12" s="55"/>
      <c r="CVC12" s="55"/>
      <c r="CVD12" s="55"/>
      <c r="CVE12" s="55"/>
      <c r="CVF12" s="55"/>
      <c r="CVG12" s="55"/>
      <c r="CVH12" s="55"/>
      <c r="CVI12" s="55"/>
      <c r="CVJ12" s="55"/>
      <c r="CVK12" s="55"/>
      <c r="CVL12" s="55"/>
      <c r="CVM12" s="55"/>
      <c r="CVN12" s="55"/>
      <c r="CVO12" s="55"/>
      <c r="CVP12" s="55"/>
      <c r="CVQ12" s="55"/>
      <c r="CVR12" s="55"/>
      <c r="CVS12" s="55"/>
      <c r="CVT12" s="55"/>
      <c r="CVU12" s="55"/>
      <c r="CVV12" s="55"/>
      <c r="CVW12" s="55"/>
      <c r="CVX12" s="55"/>
      <c r="CVY12" s="55"/>
      <c r="CVZ12" s="55"/>
      <c r="CWA12" s="55"/>
      <c r="CWB12" s="55"/>
      <c r="CWC12" s="55"/>
      <c r="CWD12" s="55"/>
      <c r="CWE12" s="55"/>
      <c r="CWF12" s="55"/>
      <c r="CWG12" s="55"/>
      <c r="CWH12" s="55"/>
      <c r="CWI12" s="55"/>
      <c r="CWJ12" s="55"/>
      <c r="CWK12" s="55"/>
      <c r="CWL12" s="55"/>
      <c r="CWM12" s="55"/>
      <c r="CWN12" s="55"/>
      <c r="CWO12" s="55"/>
      <c r="CWP12" s="55"/>
      <c r="CWQ12" s="55"/>
      <c r="CWR12" s="55"/>
      <c r="CWS12" s="55"/>
      <c r="CWT12" s="55"/>
      <c r="CWU12" s="55"/>
      <c r="CWV12" s="55"/>
      <c r="CWW12" s="55"/>
      <c r="CWX12" s="55"/>
      <c r="CWY12" s="55"/>
      <c r="CWZ12" s="55"/>
      <c r="CXA12" s="55"/>
      <c r="CXB12" s="55"/>
      <c r="CXC12" s="55"/>
      <c r="CXD12" s="55"/>
      <c r="CXE12" s="55"/>
      <c r="CXF12" s="55"/>
      <c r="CXG12" s="55"/>
      <c r="CXH12" s="55"/>
      <c r="CXI12" s="55"/>
      <c r="CXJ12" s="55"/>
      <c r="CXK12" s="55"/>
      <c r="CXL12" s="55"/>
      <c r="CXM12" s="55"/>
      <c r="CXN12" s="55"/>
      <c r="CXO12" s="55"/>
      <c r="CXP12" s="55"/>
      <c r="CXQ12" s="55"/>
      <c r="CXR12" s="55"/>
      <c r="CXS12" s="55"/>
      <c r="CXT12" s="55"/>
      <c r="CXU12" s="55"/>
      <c r="CXV12" s="55"/>
      <c r="CXW12" s="55"/>
      <c r="CXX12" s="55"/>
      <c r="CXY12" s="55"/>
      <c r="CXZ12" s="55"/>
      <c r="CYA12" s="55"/>
      <c r="CYB12" s="55"/>
      <c r="CYC12" s="55"/>
      <c r="CYD12" s="55"/>
      <c r="CYE12" s="55"/>
      <c r="CYF12" s="55"/>
      <c r="CYG12" s="55"/>
      <c r="CYH12" s="55"/>
      <c r="CYI12" s="55"/>
      <c r="CYJ12" s="55"/>
      <c r="CYK12" s="55"/>
      <c r="CYL12" s="55"/>
      <c r="CYM12" s="55"/>
      <c r="CYN12" s="55"/>
      <c r="CYO12" s="55"/>
      <c r="CYP12" s="55"/>
      <c r="CYQ12" s="55"/>
      <c r="CYR12" s="55"/>
      <c r="CYS12" s="55"/>
      <c r="CYT12" s="55"/>
      <c r="CYU12" s="55"/>
      <c r="CYV12" s="55"/>
      <c r="CYW12" s="55"/>
      <c r="CYX12" s="55"/>
      <c r="CYY12" s="55"/>
      <c r="CYZ12" s="55"/>
      <c r="CZA12" s="55"/>
      <c r="CZB12" s="55"/>
      <c r="CZC12" s="55"/>
      <c r="CZD12" s="55"/>
      <c r="CZE12" s="55"/>
      <c r="CZF12" s="55"/>
      <c r="CZG12" s="55"/>
      <c r="CZH12" s="55"/>
      <c r="CZI12" s="55"/>
      <c r="CZJ12" s="55"/>
      <c r="CZK12" s="55"/>
      <c r="CZL12" s="55"/>
      <c r="CZM12" s="55"/>
      <c r="CZN12" s="55"/>
      <c r="CZO12" s="55"/>
      <c r="CZP12" s="55"/>
      <c r="CZQ12" s="55"/>
      <c r="CZR12" s="55"/>
      <c r="CZS12" s="55"/>
      <c r="CZT12" s="55"/>
      <c r="CZU12" s="55"/>
      <c r="CZV12" s="55"/>
      <c r="CZW12" s="55"/>
      <c r="CZX12" s="55"/>
      <c r="CZY12" s="55"/>
      <c r="CZZ12" s="55"/>
      <c r="DAA12" s="55"/>
      <c r="DAB12" s="55"/>
      <c r="DAC12" s="55"/>
      <c r="DAD12" s="55"/>
      <c r="DAE12" s="55"/>
      <c r="DAF12" s="55"/>
      <c r="DAG12" s="55"/>
      <c r="DAH12" s="55"/>
      <c r="DAI12" s="55"/>
      <c r="DAJ12" s="55"/>
      <c r="DAK12" s="55"/>
      <c r="DAL12" s="55"/>
      <c r="DAM12" s="55"/>
      <c r="DAN12" s="55"/>
      <c r="DAO12" s="55"/>
      <c r="DAP12" s="55"/>
      <c r="DAQ12" s="55"/>
      <c r="DAR12" s="55"/>
      <c r="DAS12" s="55"/>
      <c r="DAT12" s="55"/>
      <c r="DAU12" s="55"/>
      <c r="DAV12" s="55"/>
      <c r="DAW12" s="55"/>
      <c r="DAX12" s="55"/>
      <c r="DAY12" s="55"/>
      <c r="DAZ12" s="55"/>
      <c r="DBA12" s="55"/>
      <c r="DBB12" s="55"/>
      <c r="DBC12" s="55"/>
      <c r="DBD12" s="55"/>
      <c r="DBE12" s="55"/>
      <c r="DBF12" s="55"/>
      <c r="DBG12" s="55"/>
      <c r="DBH12" s="55"/>
      <c r="DBI12" s="55"/>
      <c r="DBJ12" s="55"/>
      <c r="DBK12" s="55"/>
      <c r="DBL12" s="55"/>
      <c r="DBM12" s="55"/>
      <c r="DBN12" s="55"/>
      <c r="DBO12" s="55"/>
      <c r="DBP12" s="55"/>
      <c r="DBQ12" s="55"/>
      <c r="DBR12" s="55"/>
      <c r="DBS12" s="55"/>
      <c r="DBT12" s="55"/>
      <c r="DBU12" s="55"/>
      <c r="DBV12" s="55"/>
      <c r="DBW12" s="55"/>
      <c r="DBX12" s="55"/>
      <c r="DBY12" s="55"/>
      <c r="DBZ12" s="55"/>
      <c r="DCA12" s="55"/>
      <c r="DCB12" s="55"/>
      <c r="DCC12" s="55"/>
      <c r="DCD12" s="55"/>
      <c r="DCE12" s="55"/>
      <c r="DCF12" s="55"/>
      <c r="DCG12" s="55"/>
      <c r="DCH12" s="55"/>
      <c r="DCI12" s="55"/>
      <c r="DCJ12" s="55"/>
      <c r="DCK12" s="55"/>
      <c r="DCL12" s="55"/>
      <c r="DCM12" s="55"/>
      <c r="DCN12" s="55"/>
      <c r="DCO12" s="55"/>
      <c r="DCP12" s="55"/>
      <c r="DCQ12" s="55"/>
      <c r="DCR12" s="55"/>
      <c r="DCS12" s="55"/>
      <c r="DCT12" s="55"/>
      <c r="DCU12" s="55"/>
      <c r="DCV12" s="55"/>
      <c r="DCW12" s="55"/>
      <c r="DCX12" s="55"/>
      <c r="DCY12" s="55"/>
      <c r="DCZ12" s="55"/>
      <c r="DDA12" s="55"/>
      <c r="DDB12" s="55"/>
      <c r="DDC12" s="55"/>
      <c r="DDD12" s="55"/>
      <c r="DDE12" s="55"/>
      <c r="DDF12" s="55"/>
      <c r="DDG12" s="55"/>
      <c r="DDH12" s="55"/>
      <c r="DDI12" s="55"/>
      <c r="DDJ12" s="55"/>
      <c r="DDK12" s="55"/>
      <c r="DDL12" s="55"/>
      <c r="DDM12" s="55"/>
      <c r="DDN12" s="55"/>
      <c r="DDO12" s="55"/>
      <c r="DDP12" s="55"/>
      <c r="DDQ12" s="55"/>
      <c r="DDR12" s="55"/>
      <c r="DDS12" s="55"/>
      <c r="DDT12" s="55"/>
      <c r="DDU12" s="55"/>
      <c r="DDV12" s="55"/>
      <c r="DDW12" s="55"/>
      <c r="DDX12" s="55"/>
      <c r="DDY12" s="55"/>
      <c r="DDZ12" s="55"/>
      <c r="DEA12" s="55"/>
      <c r="DEB12" s="55"/>
      <c r="DEC12" s="55"/>
      <c r="DED12" s="55"/>
      <c r="DEE12" s="55"/>
      <c r="DEF12" s="55"/>
      <c r="DEG12" s="55"/>
      <c r="DEH12" s="55"/>
      <c r="DEI12" s="55"/>
      <c r="DEJ12" s="55"/>
      <c r="DEK12" s="55"/>
      <c r="DEL12" s="55"/>
      <c r="DEM12" s="55"/>
      <c r="DEN12" s="55"/>
      <c r="DEO12" s="55"/>
      <c r="DEP12" s="55"/>
      <c r="DEQ12" s="55"/>
      <c r="DER12" s="55"/>
      <c r="DES12" s="55"/>
      <c r="DET12" s="55"/>
      <c r="DEU12" s="55"/>
      <c r="DEV12" s="55"/>
      <c r="DEW12" s="55"/>
      <c r="DEX12" s="55"/>
      <c r="DEY12" s="55"/>
      <c r="DEZ12" s="55"/>
      <c r="DFA12" s="55"/>
      <c r="DFB12" s="55"/>
      <c r="DFC12" s="55"/>
      <c r="DFD12" s="55"/>
      <c r="DFE12" s="55"/>
      <c r="DFF12" s="55"/>
      <c r="DFG12" s="55"/>
      <c r="DFH12" s="55"/>
      <c r="DFI12" s="55"/>
      <c r="DFJ12" s="55"/>
      <c r="DFK12" s="55"/>
      <c r="DFL12" s="55"/>
      <c r="DFM12" s="55"/>
      <c r="DFN12" s="55"/>
      <c r="DFO12" s="55"/>
      <c r="DFP12" s="55"/>
      <c r="DFQ12" s="55"/>
      <c r="DFR12" s="55"/>
      <c r="DFS12" s="55"/>
      <c r="DFT12" s="55"/>
      <c r="DFU12" s="55"/>
      <c r="DFV12" s="55"/>
      <c r="DFW12" s="55"/>
      <c r="DFX12" s="55"/>
      <c r="DFY12" s="55"/>
      <c r="DFZ12" s="55"/>
      <c r="DGA12" s="55"/>
      <c r="DGB12" s="55"/>
      <c r="DGC12" s="55"/>
      <c r="DGD12" s="55"/>
      <c r="DGE12" s="55"/>
      <c r="DGF12" s="55"/>
      <c r="DGG12" s="55"/>
      <c r="DGH12" s="55"/>
      <c r="DGI12" s="55"/>
      <c r="DGJ12" s="55"/>
      <c r="DGK12" s="55"/>
      <c r="DGL12" s="55"/>
      <c r="DGM12" s="55"/>
      <c r="DGN12" s="55"/>
      <c r="DGO12" s="55"/>
      <c r="DGP12" s="55"/>
      <c r="DGQ12" s="55"/>
      <c r="DGR12" s="55"/>
      <c r="DGS12" s="55"/>
      <c r="DGT12" s="55"/>
      <c r="DGU12" s="55"/>
      <c r="DGV12" s="55"/>
      <c r="DGW12" s="55"/>
      <c r="DGX12" s="55"/>
      <c r="DGY12" s="55"/>
      <c r="DGZ12" s="55"/>
      <c r="DHA12" s="55"/>
      <c r="DHB12" s="55"/>
      <c r="DHC12" s="55"/>
      <c r="DHD12" s="55"/>
      <c r="DHE12" s="55"/>
      <c r="DHF12" s="55"/>
      <c r="DHG12" s="55"/>
      <c r="DHH12" s="55"/>
      <c r="DHI12" s="55"/>
      <c r="DHJ12" s="55"/>
      <c r="DHK12" s="55"/>
      <c r="DHL12" s="55"/>
      <c r="DHM12" s="55"/>
      <c r="DHN12" s="55"/>
      <c r="DHO12" s="55"/>
      <c r="DHP12" s="55"/>
      <c r="DHQ12" s="55"/>
      <c r="DHR12" s="55"/>
      <c r="DHS12" s="55"/>
      <c r="DHT12" s="55"/>
      <c r="DHU12" s="55"/>
      <c r="DHV12" s="55"/>
      <c r="DHW12" s="55"/>
      <c r="DHX12" s="55"/>
      <c r="DHY12" s="55"/>
      <c r="DHZ12" s="55"/>
      <c r="DIA12" s="55"/>
      <c r="DIB12" s="55"/>
      <c r="DIC12" s="55"/>
      <c r="DID12" s="55"/>
      <c r="DIE12" s="55"/>
      <c r="DIF12" s="55"/>
      <c r="DIG12" s="55"/>
      <c r="DIH12" s="55"/>
      <c r="DII12" s="55"/>
      <c r="DIJ12" s="55"/>
      <c r="DIK12" s="55"/>
      <c r="DIL12" s="55"/>
      <c r="DIM12" s="55"/>
      <c r="DIN12" s="55"/>
      <c r="DIO12" s="55"/>
      <c r="DIP12" s="55"/>
      <c r="DIQ12" s="55"/>
      <c r="DIR12" s="55"/>
      <c r="DIS12" s="55"/>
      <c r="DIT12" s="55"/>
      <c r="DIU12" s="55"/>
      <c r="DIV12" s="55"/>
      <c r="DIW12" s="55"/>
      <c r="DIX12" s="55"/>
      <c r="DIY12" s="55"/>
      <c r="DIZ12" s="55"/>
      <c r="DJA12" s="55"/>
      <c r="DJB12" s="55"/>
      <c r="DJC12" s="55"/>
      <c r="DJD12" s="55"/>
      <c r="DJE12" s="55"/>
      <c r="DJF12" s="55"/>
      <c r="DJG12" s="55"/>
      <c r="DJH12" s="55"/>
      <c r="DJI12" s="55"/>
      <c r="DJJ12" s="55"/>
      <c r="DJK12" s="55"/>
      <c r="DJL12" s="55"/>
      <c r="DJM12" s="55"/>
      <c r="DJN12" s="55"/>
      <c r="DJO12" s="55"/>
      <c r="DJP12" s="55"/>
      <c r="DJQ12" s="55"/>
      <c r="DJR12" s="55"/>
      <c r="DJS12" s="55"/>
      <c r="DJT12" s="55"/>
      <c r="DJU12" s="55"/>
      <c r="DJV12" s="55"/>
      <c r="DJW12" s="55"/>
      <c r="DJX12" s="55"/>
      <c r="DJY12" s="55"/>
      <c r="DJZ12" s="55"/>
      <c r="DKA12" s="55"/>
      <c r="DKB12" s="55"/>
      <c r="DKC12" s="55"/>
      <c r="DKD12" s="55"/>
      <c r="DKE12" s="55"/>
      <c r="DKF12" s="55"/>
      <c r="DKG12" s="55"/>
      <c r="DKH12" s="55"/>
      <c r="DKI12" s="55"/>
      <c r="DKJ12" s="55"/>
      <c r="DKK12" s="55"/>
      <c r="DKL12" s="55"/>
      <c r="DKM12" s="55"/>
      <c r="DKN12" s="55"/>
      <c r="DKO12" s="55"/>
      <c r="DKP12" s="55"/>
      <c r="DKQ12" s="55"/>
      <c r="DKR12" s="55"/>
      <c r="DKS12" s="55"/>
      <c r="DKT12" s="55"/>
      <c r="DKU12" s="55"/>
      <c r="DKV12" s="55"/>
      <c r="DKW12" s="55"/>
      <c r="DKX12" s="55"/>
      <c r="DKY12" s="55"/>
      <c r="DKZ12" s="55"/>
      <c r="DLA12" s="55"/>
      <c r="DLB12" s="55"/>
      <c r="DLC12" s="55"/>
      <c r="DLD12" s="55"/>
      <c r="DLE12" s="55"/>
      <c r="DLF12" s="55"/>
      <c r="DLG12" s="55"/>
      <c r="DLH12" s="55"/>
      <c r="DLI12" s="55"/>
      <c r="DLJ12" s="55"/>
      <c r="DLK12" s="55"/>
      <c r="DLL12" s="55"/>
      <c r="DLM12" s="55"/>
      <c r="DLN12" s="55"/>
      <c r="DLO12" s="55"/>
      <c r="DLP12" s="55"/>
      <c r="DLQ12" s="55"/>
      <c r="DLR12" s="55"/>
      <c r="DLS12" s="55"/>
      <c r="DLT12" s="55"/>
      <c r="DLU12" s="55"/>
      <c r="DLV12" s="55"/>
      <c r="DLW12" s="55"/>
      <c r="DLX12" s="55"/>
      <c r="DLY12" s="55"/>
      <c r="DLZ12" s="55"/>
      <c r="DMA12" s="55"/>
      <c r="DMB12" s="55"/>
      <c r="DMC12" s="55"/>
      <c r="DMD12" s="55"/>
      <c r="DME12" s="55"/>
      <c r="DMF12" s="55"/>
      <c r="DMG12" s="55"/>
      <c r="DMH12" s="55"/>
      <c r="DMI12" s="55"/>
      <c r="DMJ12" s="55"/>
      <c r="DMK12" s="55"/>
      <c r="DML12" s="55"/>
      <c r="DMM12" s="55"/>
      <c r="DMN12" s="55"/>
      <c r="DMO12" s="55"/>
      <c r="DMP12" s="55"/>
      <c r="DMQ12" s="55"/>
      <c r="DMR12" s="55"/>
      <c r="DMS12" s="55"/>
      <c r="DMT12" s="55"/>
      <c r="DMU12" s="55"/>
      <c r="DMV12" s="55"/>
      <c r="DMW12" s="55"/>
      <c r="DMX12" s="55"/>
      <c r="DMY12" s="55"/>
      <c r="DMZ12" s="55"/>
      <c r="DNA12" s="55"/>
      <c r="DNB12" s="55"/>
      <c r="DNC12" s="55"/>
      <c r="DND12" s="55"/>
      <c r="DNE12" s="55"/>
      <c r="DNF12" s="55"/>
      <c r="DNG12" s="55"/>
      <c r="DNH12" s="55"/>
      <c r="DNI12" s="55"/>
      <c r="DNJ12" s="55"/>
      <c r="DNK12" s="55"/>
      <c r="DNL12" s="55"/>
      <c r="DNM12" s="55"/>
      <c r="DNN12" s="55"/>
      <c r="DNO12" s="55"/>
      <c r="DNP12" s="55"/>
      <c r="DNQ12" s="55"/>
      <c r="DNR12" s="55"/>
      <c r="DNS12" s="55"/>
      <c r="DNT12" s="55"/>
      <c r="DNU12" s="55"/>
      <c r="DNV12" s="55"/>
      <c r="DNW12" s="55"/>
      <c r="DNX12" s="55"/>
      <c r="DNY12" s="55"/>
      <c r="DNZ12" s="55"/>
      <c r="DOA12" s="55"/>
      <c r="DOB12" s="55"/>
      <c r="DOC12" s="55"/>
      <c r="DOD12" s="55"/>
      <c r="DOE12" s="55"/>
      <c r="DOF12" s="55"/>
      <c r="DOG12" s="55"/>
      <c r="DOH12" s="55"/>
      <c r="DOI12" s="55"/>
      <c r="DOJ12" s="55"/>
      <c r="DOK12" s="55"/>
      <c r="DOL12" s="55"/>
      <c r="DOM12" s="55"/>
      <c r="DON12" s="55"/>
      <c r="DOO12" s="55"/>
      <c r="DOP12" s="55"/>
      <c r="DOQ12" s="55"/>
      <c r="DOR12" s="55"/>
      <c r="DOS12" s="55"/>
      <c r="DOT12" s="55"/>
      <c r="DOU12" s="55"/>
      <c r="DOV12" s="55"/>
      <c r="DOW12" s="55"/>
      <c r="DOX12" s="55"/>
      <c r="DOY12" s="55"/>
      <c r="DOZ12" s="55"/>
      <c r="DPA12" s="55"/>
      <c r="DPB12" s="55"/>
      <c r="DPC12" s="55"/>
      <c r="DPD12" s="55"/>
      <c r="DPE12" s="55"/>
      <c r="DPF12" s="55"/>
      <c r="DPG12" s="55"/>
      <c r="DPH12" s="55"/>
      <c r="DPI12" s="55"/>
      <c r="DPJ12" s="55"/>
      <c r="DPK12" s="55"/>
      <c r="DPL12" s="55"/>
      <c r="DPM12" s="55"/>
      <c r="DPN12" s="55"/>
      <c r="DPO12" s="55"/>
      <c r="DPP12" s="55"/>
      <c r="DPQ12" s="55"/>
      <c r="DPR12" s="55"/>
      <c r="DPS12" s="55"/>
      <c r="DPT12" s="55"/>
      <c r="DPU12" s="55"/>
      <c r="DPV12" s="55"/>
      <c r="DPW12" s="55"/>
      <c r="DPX12" s="55"/>
      <c r="DPY12" s="55"/>
      <c r="DPZ12" s="55"/>
      <c r="DQA12" s="55"/>
      <c r="DQB12" s="55"/>
      <c r="DQC12" s="55"/>
      <c r="DQD12" s="55"/>
      <c r="DQE12" s="55"/>
      <c r="DQF12" s="55"/>
      <c r="DQG12" s="55"/>
      <c r="DQH12" s="55"/>
      <c r="DQI12" s="55"/>
      <c r="DQJ12" s="55"/>
      <c r="DQK12" s="55"/>
      <c r="DQL12" s="55"/>
      <c r="DQM12" s="55"/>
      <c r="DQN12" s="55"/>
      <c r="DQO12" s="55"/>
      <c r="DQP12" s="55"/>
      <c r="DQQ12" s="55"/>
      <c r="DQR12" s="55"/>
      <c r="DQS12" s="55"/>
      <c r="DQT12" s="55"/>
      <c r="DQU12" s="55"/>
      <c r="DQV12" s="55"/>
      <c r="DQW12" s="55"/>
      <c r="DQX12" s="55"/>
      <c r="DQY12" s="55"/>
      <c r="DQZ12" s="55"/>
      <c r="DRA12" s="55"/>
      <c r="DRB12" s="55"/>
      <c r="DRC12" s="55"/>
      <c r="DRD12" s="55"/>
      <c r="DRE12" s="55"/>
      <c r="DRF12" s="55"/>
      <c r="DRG12" s="55"/>
      <c r="DRH12" s="55"/>
      <c r="DRI12" s="55"/>
      <c r="DRJ12" s="55"/>
      <c r="DRK12" s="55"/>
      <c r="DRL12" s="55"/>
      <c r="DRM12" s="55"/>
      <c r="DRN12" s="55"/>
      <c r="DRO12" s="55"/>
      <c r="DRP12" s="55"/>
      <c r="DRQ12" s="55"/>
      <c r="DRR12" s="55"/>
      <c r="DRS12" s="55"/>
      <c r="DRT12" s="55"/>
      <c r="DRU12" s="55"/>
      <c r="DRV12" s="55"/>
      <c r="DRW12" s="55"/>
      <c r="DRX12" s="55"/>
      <c r="DRY12" s="55"/>
      <c r="DRZ12" s="55"/>
      <c r="DSA12" s="55"/>
      <c r="DSB12" s="55"/>
      <c r="DSC12" s="55"/>
      <c r="DSD12" s="55"/>
      <c r="DSE12" s="55"/>
      <c r="DSF12" s="55"/>
      <c r="DSG12" s="55"/>
      <c r="DSH12" s="55"/>
      <c r="DSI12" s="55"/>
      <c r="DSJ12" s="55"/>
      <c r="DSK12" s="55"/>
      <c r="DSL12" s="55"/>
      <c r="DSM12" s="55"/>
      <c r="DSN12" s="55"/>
      <c r="DSO12" s="55"/>
      <c r="DSP12" s="55"/>
      <c r="DSQ12" s="55"/>
      <c r="DSR12" s="55"/>
      <c r="DSS12" s="55"/>
      <c r="DST12" s="55"/>
      <c r="DSU12" s="55"/>
      <c r="DSV12" s="55"/>
      <c r="DSW12" s="55"/>
      <c r="DSX12" s="55"/>
      <c r="DSY12" s="55"/>
      <c r="DSZ12" s="55"/>
      <c r="DTA12" s="55"/>
      <c r="DTB12" s="55"/>
      <c r="DTC12" s="55"/>
      <c r="DTD12" s="55"/>
      <c r="DTE12" s="55"/>
      <c r="DTF12" s="55"/>
      <c r="DTG12" s="55"/>
      <c r="DTH12" s="55"/>
      <c r="DTI12" s="55"/>
      <c r="DTJ12" s="55"/>
      <c r="DTK12" s="55"/>
      <c r="DTL12" s="55"/>
      <c r="DTM12" s="55"/>
      <c r="DTN12" s="55"/>
      <c r="DTO12" s="55"/>
      <c r="DTP12" s="55"/>
      <c r="DTQ12" s="55"/>
      <c r="DTR12" s="55"/>
      <c r="DTS12" s="55"/>
      <c r="DTT12" s="55"/>
      <c r="DTU12" s="55"/>
      <c r="DTV12" s="55"/>
      <c r="DTW12" s="55"/>
      <c r="DTX12" s="55"/>
      <c r="DTY12" s="55"/>
      <c r="DTZ12" s="55"/>
      <c r="DUA12" s="55"/>
      <c r="DUB12" s="55"/>
      <c r="DUC12" s="55"/>
      <c r="DUD12" s="55"/>
      <c r="DUE12" s="55"/>
      <c r="DUF12" s="55"/>
      <c r="DUG12" s="55"/>
      <c r="DUH12" s="55"/>
      <c r="DUI12" s="55"/>
      <c r="DUJ12" s="55"/>
      <c r="DUK12" s="55"/>
      <c r="DUL12" s="55"/>
      <c r="DUM12" s="55"/>
      <c r="DUN12" s="55"/>
      <c r="DUO12" s="55"/>
      <c r="DUP12" s="55"/>
      <c r="DUQ12" s="55"/>
      <c r="DUR12" s="55"/>
      <c r="DUS12" s="55"/>
      <c r="DUT12" s="55"/>
      <c r="DUU12" s="55"/>
      <c r="DUV12" s="55"/>
      <c r="DUW12" s="55"/>
      <c r="DUX12" s="55"/>
      <c r="DUY12" s="55"/>
      <c r="DUZ12" s="55"/>
      <c r="DVA12" s="55"/>
      <c r="DVB12" s="55"/>
      <c r="DVC12" s="55"/>
      <c r="DVD12" s="55"/>
      <c r="DVE12" s="55"/>
      <c r="DVF12" s="55"/>
      <c r="DVG12" s="55"/>
      <c r="DVH12" s="55"/>
      <c r="DVI12" s="55"/>
      <c r="DVJ12" s="55"/>
      <c r="DVK12" s="55"/>
      <c r="DVL12" s="55"/>
      <c r="DVM12" s="55"/>
      <c r="DVN12" s="55"/>
      <c r="DVO12" s="55"/>
      <c r="DVP12" s="55"/>
      <c r="DVQ12" s="55"/>
      <c r="DVR12" s="55"/>
      <c r="DVS12" s="55"/>
      <c r="DVT12" s="55"/>
      <c r="DVU12" s="55"/>
      <c r="DVV12" s="55"/>
      <c r="DVW12" s="55"/>
      <c r="DVX12" s="55"/>
      <c r="DVY12" s="55"/>
      <c r="DVZ12" s="55"/>
      <c r="DWA12" s="55"/>
      <c r="DWB12" s="55"/>
      <c r="DWC12" s="55"/>
      <c r="DWD12" s="55"/>
      <c r="DWE12" s="55"/>
      <c r="DWF12" s="55"/>
      <c r="DWG12" s="55"/>
      <c r="DWH12" s="55"/>
      <c r="DWI12" s="55"/>
      <c r="DWJ12" s="55"/>
      <c r="DWK12" s="55"/>
      <c r="DWL12" s="55"/>
      <c r="DWM12" s="55"/>
      <c r="DWN12" s="55"/>
      <c r="DWO12" s="55"/>
      <c r="DWP12" s="55"/>
      <c r="DWQ12" s="55"/>
      <c r="DWR12" s="55"/>
      <c r="DWS12" s="55"/>
      <c r="DWT12" s="55"/>
      <c r="DWU12" s="55"/>
      <c r="DWV12" s="55"/>
      <c r="DWW12" s="55"/>
      <c r="DWX12" s="55"/>
      <c r="DWY12" s="55"/>
      <c r="DWZ12" s="55"/>
      <c r="DXA12" s="55"/>
      <c r="DXB12" s="55"/>
      <c r="DXC12" s="55"/>
      <c r="DXD12" s="55"/>
      <c r="DXE12" s="55"/>
      <c r="DXF12" s="55"/>
      <c r="DXG12" s="55"/>
      <c r="DXH12" s="55"/>
      <c r="DXI12" s="55"/>
      <c r="DXJ12" s="55"/>
      <c r="DXK12" s="55"/>
      <c r="DXL12" s="55"/>
      <c r="DXM12" s="55"/>
      <c r="DXN12" s="55"/>
      <c r="DXO12" s="55"/>
      <c r="DXP12" s="55"/>
      <c r="DXQ12" s="55"/>
      <c r="DXR12" s="55"/>
      <c r="DXS12" s="55"/>
      <c r="DXT12" s="55"/>
      <c r="DXU12" s="55"/>
      <c r="DXV12" s="55"/>
      <c r="DXW12" s="55"/>
      <c r="DXX12" s="55"/>
      <c r="DXY12" s="55"/>
      <c r="DXZ12" s="55"/>
      <c r="DYA12" s="55"/>
      <c r="DYB12" s="55"/>
      <c r="DYC12" s="55"/>
      <c r="DYD12" s="55"/>
      <c r="DYE12" s="55"/>
      <c r="DYF12" s="55"/>
      <c r="DYG12" s="55"/>
      <c r="DYH12" s="55"/>
      <c r="DYI12" s="55"/>
      <c r="DYJ12" s="55"/>
      <c r="DYK12" s="55"/>
      <c r="DYL12" s="55"/>
      <c r="DYM12" s="55"/>
      <c r="DYN12" s="55"/>
      <c r="DYO12" s="55"/>
      <c r="DYP12" s="55"/>
      <c r="DYQ12" s="55"/>
      <c r="DYR12" s="55"/>
      <c r="DYS12" s="55"/>
      <c r="DYT12" s="55"/>
      <c r="DYU12" s="55"/>
      <c r="DYV12" s="55"/>
      <c r="DYW12" s="55"/>
      <c r="DYX12" s="55"/>
      <c r="DYY12" s="55"/>
      <c r="DYZ12" s="55"/>
      <c r="DZA12" s="55"/>
      <c r="DZB12" s="55"/>
      <c r="DZC12" s="55"/>
      <c r="DZD12" s="55"/>
      <c r="DZE12" s="55"/>
      <c r="DZF12" s="55"/>
      <c r="DZG12" s="55"/>
      <c r="DZH12" s="55"/>
      <c r="DZI12" s="55"/>
      <c r="DZJ12" s="55"/>
      <c r="DZK12" s="55"/>
      <c r="DZL12" s="55"/>
      <c r="DZM12" s="55"/>
      <c r="DZN12" s="55"/>
      <c r="DZO12" s="55"/>
      <c r="DZP12" s="55"/>
      <c r="DZQ12" s="55"/>
      <c r="DZR12" s="55"/>
      <c r="DZS12" s="55"/>
      <c r="DZT12" s="55"/>
      <c r="DZU12" s="55"/>
      <c r="DZV12" s="55"/>
      <c r="DZW12" s="55"/>
      <c r="DZX12" s="55"/>
      <c r="DZY12" s="55"/>
      <c r="DZZ12" s="55"/>
      <c r="EAA12" s="55"/>
      <c r="EAB12" s="55"/>
      <c r="EAC12" s="55"/>
      <c r="EAD12" s="55"/>
      <c r="EAE12" s="55"/>
      <c r="EAF12" s="55"/>
      <c r="EAG12" s="55"/>
      <c r="EAH12" s="55"/>
      <c r="EAI12" s="55"/>
      <c r="EAJ12" s="55"/>
      <c r="EAK12" s="55"/>
      <c r="EAL12" s="55"/>
      <c r="EAM12" s="55"/>
      <c r="EAN12" s="55"/>
      <c r="EAO12" s="55"/>
      <c r="EAP12" s="55"/>
      <c r="EAQ12" s="55"/>
      <c r="EAR12" s="55"/>
      <c r="EAS12" s="55"/>
      <c r="EAT12" s="55"/>
      <c r="EAU12" s="55"/>
      <c r="EAV12" s="55"/>
      <c r="EAW12" s="55"/>
      <c r="EAX12" s="55"/>
      <c r="EAY12" s="55"/>
      <c r="EAZ12" s="55"/>
      <c r="EBA12" s="55"/>
      <c r="EBB12" s="55"/>
      <c r="EBC12" s="55"/>
      <c r="EBD12" s="55"/>
      <c r="EBE12" s="55"/>
      <c r="EBF12" s="55"/>
      <c r="EBG12" s="55"/>
      <c r="EBH12" s="55"/>
      <c r="EBI12" s="55"/>
      <c r="EBJ12" s="55"/>
      <c r="EBK12" s="55"/>
      <c r="EBL12" s="55"/>
      <c r="EBM12" s="55"/>
      <c r="EBN12" s="55"/>
      <c r="EBO12" s="55"/>
      <c r="EBP12" s="55"/>
      <c r="EBQ12" s="55"/>
      <c r="EBR12" s="55"/>
      <c r="EBS12" s="55"/>
      <c r="EBT12" s="55"/>
      <c r="EBU12" s="55"/>
      <c r="EBV12" s="55"/>
      <c r="EBW12" s="55"/>
      <c r="EBX12" s="55"/>
      <c r="EBY12" s="55"/>
      <c r="EBZ12" s="55"/>
      <c r="ECA12" s="55"/>
      <c r="ECB12" s="55"/>
      <c r="ECC12" s="55"/>
      <c r="ECD12" s="55"/>
      <c r="ECE12" s="55"/>
      <c r="ECF12" s="55"/>
      <c r="ECG12" s="55"/>
      <c r="ECH12" s="55"/>
      <c r="ECI12" s="55"/>
      <c r="ECJ12" s="55"/>
      <c r="ECK12" s="55"/>
      <c r="ECL12" s="55"/>
      <c r="ECM12" s="55"/>
      <c r="ECN12" s="55"/>
      <c r="ECO12" s="55"/>
      <c r="ECP12" s="55"/>
      <c r="ECQ12" s="55"/>
      <c r="ECR12" s="55"/>
      <c r="ECS12" s="55"/>
      <c r="ECT12" s="55"/>
      <c r="ECU12" s="55"/>
      <c r="ECV12" s="55"/>
      <c r="ECW12" s="55"/>
      <c r="ECX12" s="55"/>
      <c r="ECY12" s="55"/>
      <c r="ECZ12" s="55"/>
      <c r="EDA12" s="55"/>
      <c r="EDB12" s="55"/>
      <c r="EDC12" s="55"/>
      <c r="EDD12" s="55"/>
      <c r="EDE12" s="55"/>
      <c r="EDF12" s="55"/>
      <c r="EDG12" s="55"/>
      <c r="EDH12" s="55"/>
      <c r="EDI12" s="55"/>
      <c r="EDJ12" s="55"/>
      <c r="EDK12" s="55"/>
      <c r="EDL12" s="55"/>
      <c r="EDM12" s="55"/>
      <c r="EDN12" s="55"/>
      <c r="EDO12" s="55"/>
      <c r="EDP12" s="55"/>
      <c r="EDQ12" s="55"/>
      <c r="EDR12" s="55"/>
      <c r="EDS12" s="55"/>
      <c r="EDT12" s="55"/>
      <c r="EDU12" s="55"/>
      <c r="EDV12" s="55"/>
      <c r="EDW12" s="55"/>
      <c r="EDX12" s="55"/>
      <c r="EDY12" s="55"/>
      <c r="EDZ12" s="55"/>
      <c r="EEA12" s="55"/>
      <c r="EEB12" s="55"/>
      <c r="EEC12" s="55"/>
      <c r="EED12" s="55"/>
      <c r="EEE12" s="55"/>
      <c r="EEF12" s="55"/>
      <c r="EEG12" s="55"/>
      <c r="EEH12" s="55"/>
      <c r="EEI12" s="55"/>
      <c r="EEJ12" s="55"/>
      <c r="EEK12" s="55"/>
      <c r="EEL12" s="55"/>
      <c r="EEM12" s="55"/>
      <c r="EEN12" s="55"/>
      <c r="EEO12" s="55"/>
      <c r="EEP12" s="55"/>
      <c r="EEQ12" s="55"/>
      <c r="EER12" s="55"/>
      <c r="EES12" s="55"/>
      <c r="EET12" s="55"/>
      <c r="EEU12" s="55"/>
      <c r="EEV12" s="55"/>
      <c r="EEW12" s="55"/>
      <c r="EEX12" s="55"/>
      <c r="EEY12" s="55"/>
      <c r="EEZ12" s="55"/>
      <c r="EFA12" s="55"/>
      <c r="EFB12" s="55"/>
      <c r="EFC12" s="55"/>
      <c r="EFD12" s="55"/>
      <c r="EFE12" s="55"/>
      <c r="EFF12" s="55"/>
      <c r="EFG12" s="55"/>
      <c r="EFH12" s="55"/>
      <c r="EFI12" s="55"/>
      <c r="EFJ12" s="55"/>
      <c r="EFK12" s="55"/>
      <c r="EFL12" s="55"/>
      <c r="EFM12" s="55"/>
      <c r="EFN12" s="55"/>
      <c r="EFO12" s="55"/>
      <c r="EFP12" s="55"/>
      <c r="EFQ12" s="55"/>
      <c r="EFR12" s="55"/>
      <c r="EFS12" s="55"/>
      <c r="EFT12" s="55"/>
      <c r="EFU12" s="55"/>
      <c r="EFV12" s="55"/>
      <c r="EFW12" s="55"/>
      <c r="EFX12" s="55"/>
      <c r="EFY12" s="55"/>
      <c r="EFZ12" s="55"/>
      <c r="EGA12" s="55"/>
      <c r="EGB12" s="55"/>
      <c r="EGC12" s="55"/>
      <c r="EGD12" s="55"/>
      <c r="EGE12" s="55"/>
      <c r="EGF12" s="55"/>
      <c r="EGG12" s="55"/>
      <c r="EGH12" s="55"/>
      <c r="EGI12" s="55"/>
      <c r="EGJ12" s="55"/>
      <c r="EGK12" s="55"/>
      <c r="EGL12" s="55"/>
      <c r="EGM12" s="55"/>
      <c r="EGN12" s="55"/>
      <c r="EGO12" s="55"/>
      <c r="EGP12" s="55"/>
      <c r="EGQ12" s="55"/>
      <c r="EGR12" s="55"/>
      <c r="EGS12" s="55"/>
      <c r="EGT12" s="55"/>
      <c r="EGU12" s="55"/>
      <c r="EGV12" s="55"/>
      <c r="EGW12" s="55"/>
      <c r="EGX12" s="55"/>
      <c r="EGY12" s="55"/>
      <c r="EGZ12" s="55"/>
      <c r="EHA12" s="55"/>
      <c r="EHB12" s="55"/>
      <c r="EHC12" s="55"/>
      <c r="EHD12" s="55"/>
      <c r="EHE12" s="55"/>
      <c r="EHF12" s="55"/>
      <c r="EHG12" s="55"/>
      <c r="EHH12" s="55"/>
      <c r="EHI12" s="55"/>
      <c r="EHJ12" s="55"/>
      <c r="EHK12" s="55"/>
      <c r="EHL12" s="55"/>
      <c r="EHM12" s="55"/>
      <c r="EHN12" s="55"/>
      <c r="EHO12" s="55"/>
      <c r="EHP12" s="55"/>
      <c r="EHQ12" s="55"/>
      <c r="EHR12" s="55"/>
      <c r="EHS12" s="55"/>
      <c r="EHT12" s="55"/>
      <c r="EHU12" s="55"/>
      <c r="EHV12" s="55"/>
      <c r="EHW12" s="55"/>
      <c r="EHX12" s="55"/>
      <c r="EHY12" s="55"/>
      <c r="EHZ12" s="55"/>
      <c r="EIA12" s="55"/>
      <c r="EIB12" s="55"/>
      <c r="EIC12" s="55"/>
      <c r="EID12" s="55"/>
      <c r="EIE12" s="55"/>
      <c r="EIF12" s="55"/>
      <c r="EIG12" s="55"/>
      <c r="EIH12" s="55"/>
      <c r="EII12" s="55"/>
      <c r="EIJ12" s="55"/>
      <c r="EIK12" s="55"/>
      <c r="EIL12" s="55"/>
      <c r="EIM12" s="55"/>
      <c r="EIN12" s="55"/>
      <c r="EIO12" s="55"/>
      <c r="EIP12" s="55"/>
      <c r="EIQ12" s="55"/>
      <c r="EIR12" s="55"/>
      <c r="EIS12" s="55"/>
      <c r="EIT12" s="55"/>
      <c r="EIU12" s="55"/>
      <c r="EIV12" s="55"/>
      <c r="EIW12" s="55"/>
      <c r="EIX12" s="55"/>
      <c r="EIY12" s="55"/>
      <c r="EIZ12" s="55"/>
      <c r="EJA12" s="55"/>
      <c r="EJB12" s="55"/>
      <c r="EJC12" s="55"/>
      <c r="EJD12" s="55"/>
      <c r="EJE12" s="55"/>
      <c r="EJF12" s="55"/>
      <c r="EJG12" s="55"/>
      <c r="EJH12" s="55"/>
      <c r="EJI12" s="55"/>
      <c r="EJJ12" s="55"/>
      <c r="EJK12" s="55"/>
      <c r="EJL12" s="55"/>
      <c r="EJM12" s="55"/>
      <c r="EJN12" s="55"/>
      <c r="EJO12" s="55"/>
      <c r="EJP12" s="55"/>
      <c r="EJQ12" s="55"/>
      <c r="EJR12" s="55"/>
      <c r="EJS12" s="55"/>
      <c r="EJT12" s="55"/>
      <c r="EJU12" s="55"/>
      <c r="EJV12" s="55"/>
      <c r="EJW12" s="55"/>
      <c r="EJX12" s="55"/>
      <c r="EJY12" s="55"/>
      <c r="EJZ12" s="55"/>
      <c r="EKA12" s="55"/>
      <c r="EKB12" s="55"/>
      <c r="EKC12" s="55"/>
      <c r="EKD12" s="55"/>
      <c r="EKE12" s="55"/>
      <c r="EKF12" s="55"/>
      <c r="EKG12" s="55"/>
      <c r="EKH12" s="55"/>
      <c r="EKI12" s="55"/>
      <c r="EKJ12" s="55"/>
      <c r="EKK12" s="55"/>
      <c r="EKL12" s="55"/>
      <c r="EKM12" s="55"/>
      <c r="EKN12" s="55"/>
      <c r="EKO12" s="55"/>
      <c r="EKP12" s="55"/>
      <c r="EKQ12" s="55"/>
      <c r="EKR12" s="55"/>
      <c r="EKS12" s="55"/>
      <c r="EKT12" s="55"/>
      <c r="EKU12" s="55"/>
      <c r="EKV12" s="55"/>
      <c r="EKW12" s="55"/>
      <c r="EKX12" s="55"/>
      <c r="EKY12" s="55"/>
      <c r="EKZ12" s="55"/>
      <c r="ELA12" s="55"/>
      <c r="ELB12" s="55"/>
      <c r="ELC12" s="55"/>
      <c r="ELD12" s="55"/>
      <c r="ELE12" s="55"/>
      <c r="ELF12" s="55"/>
      <c r="ELG12" s="55"/>
      <c r="ELH12" s="55"/>
      <c r="ELI12" s="55"/>
      <c r="ELJ12" s="55"/>
      <c r="ELK12" s="55"/>
      <c r="ELL12" s="55"/>
      <c r="ELM12" s="55"/>
      <c r="ELN12" s="55"/>
      <c r="ELO12" s="55"/>
      <c r="ELP12" s="55"/>
      <c r="ELQ12" s="55"/>
      <c r="ELR12" s="55"/>
      <c r="ELS12" s="55"/>
      <c r="ELT12" s="55"/>
      <c r="ELU12" s="55"/>
      <c r="ELV12" s="55"/>
      <c r="ELW12" s="55"/>
      <c r="ELX12" s="55"/>
      <c r="ELY12" s="55"/>
      <c r="ELZ12" s="55"/>
      <c r="EMA12" s="55"/>
      <c r="EMB12" s="55"/>
      <c r="EMC12" s="55"/>
      <c r="EMD12" s="55"/>
      <c r="EME12" s="55"/>
      <c r="EMF12" s="55"/>
      <c r="EMG12" s="55"/>
      <c r="EMH12" s="55"/>
      <c r="EMI12" s="55"/>
      <c r="EMJ12" s="55"/>
      <c r="EMK12" s="55"/>
      <c r="EML12" s="55"/>
      <c r="EMM12" s="55"/>
      <c r="EMN12" s="55"/>
      <c r="EMO12" s="55"/>
      <c r="EMP12" s="55"/>
      <c r="EMQ12" s="55"/>
      <c r="EMR12" s="55"/>
      <c r="EMS12" s="55"/>
      <c r="EMT12" s="55"/>
      <c r="EMU12" s="55"/>
      <c r="EMV12" s="55"/>
      <c r="EMW12" s="55"/>
      <c r="EMX12" s="55"/>
      <c r="EMY12" s="55"/>
      <c r="EMZ12" s="55"/>
      <c r="ENA12" s="55"/>
      <c r="ENB12" s="55"/>
      <c r="ENC12" s="55"/>
      <c r="END12" s="55"/>
      <c r="ENE12" s="55"/>
      <c r="ENF12" s="55"/>
      <c r="ENG12" s="55"/>
      <c r="ENH12" s="55"/>
      <c r="ENI12" s="55"/>
      <c r="ENJ12" s="55"/>
      <c r="ENK12" s="55"/>
      <c r="ENL12" s="55"/>
      <c r="ENM12" s="55"/>
      <c r="ENN12" s="55"/>
      <c r="ENO12" s="55"/>
      <c r="ENP12" s="55"/>
      <c r="ENQ12" s="55"/>
      <c r="ENR12" s="55"/>
      <c r="ENS12" s="55"/>
      <c r="ENT12" s="55"/>
      <c r="ENU12" s="55"/>
      <c r="ENV12" s="55"/>
      <c r="ENW12" s="55"/>
      <c r="ENX12" s="55"/>
      <c r="ENY12" s="55"/>
      <c r="ENZ12" s="55"/>
      <c r="EOA12" s="55"/>
      <c r="EOB12" s="55"/>
      <c r="EOC12" s="55"/>
      <c r="EOD12" s="55"/>
      <c r="EOE12" s="55"/>
      <c r="EOF12" s="55"/>
      <c r="EOG12" s="55"/>
      <c r="EOH12" s="55"/>
      <c r="EOI12" s="55"/>
      <c r="EOJ12" s="55"/>
      <c r="EOK12" s="55"/>
      <c r="EOL12" s="55"/>
      <c r="EOM12" s="55"/>
      <c r="EON12" s="55"/>
      <c r="EOO12" s="55"/>
      <c r="EOP12" s="55"/>
      <c r="EOQ12" s="55"/>
      <c r="EOR12" s="55"/>
      <c r="EOS12" s="55"/>
      <c r="EOT12" s="55"/>
      <c r="EOU12" s="55"/>
      <c r="EOV12" s="55"/>
      <c r="EOW12" s="55"/>
      <c r="EOX12" s="55"/>
      <c r="EOY12" s="55"/>
      <c r="EOZ12" s="55"/>
      <c r="EPA12" s="55"/>
      <c r="EPB12" s="55"/>
      <c r="EPC12" s="55"/>
      <c r="EPD12" s="55"/>
      <c r="EPE12" s="55"/>
      <c r="EPF12" s="55"/>
      <c r="EPG12" s="55"/>
      <c r="EPH12" s="55"/>
      <c r="EPI12" s="55"/>
      <c r="EPJ12" s="55"/>
      <c r="EPK12" s="55"/>
      <c r="EPL12" s="55"/>
      <c r="EPM12" s="55"/>
      <c r="EPN12" s="55"/>
      <c r="EPO12" s="55"/>
      <c r="EPP12" s="55"/>
      <c r="EPQ12" s="55"/>
      <c r="EPR12" s="55"/>
      <c r="EPS12" s="55"/>
      <c r="EPT12" s="55"/>
      <c r="EPU12" s="55"/>
      <c r="EPV12" s="55"/>
      <c r="EPW12" s="55"/>
      <c r="EPX12" s="55"/>
      <c r="EPY12" s="55"/>
      <c r="EPZ12" s="55"/>
      <c r="EQA12" s="55"/>
      <c r="EQB12" s="55"/>
      <c r="EQC12" s="55"/>
      <c r="EQD12" s="55"/>
      <c r="EQE12" s="55"/>
      <c r="EQF12" s="55"/>
      <c r="EQG12" s="55"/>
      <c r="EQH12" s="55"/>
      <c r="EQI12" s="55"/>
      <c r="EQJ12" s="55"/>
      <c r="EQK12" s="55"/>
      <c r="EQL12" s="55"/>
      <c r="EQM12" s="55"/>
      <c r="EQN12" s="55"/>
      <c r="EQO12" s="55"/>
      <c r="EQP12" s="55"/>
      <c r="EQQ12" s="55"/>
      <c r="EQR12" s="55"/>
      <c r="EQS12" s="55"/>
      <c r="EQT12" s="55"/>
      <c r="EQU12" s="55"/>
      <c r="EQV12" s="55"/>
      <c r="EQW12" s="55"/>
      <c r="EQX12" s="55"/>
      <c r="EQY12" s="55"/>
      <c r="EQZ12" s="55"/>
      <c r="ERA12" s="55"/>
      <c r="ERB12" s="55"/>
      <c r="ERC12" s="55"/>
      <c r="ERD12" s="55"/>
      <c r="ERE12" s="55"/>
      <c r="ERF12" s="55"/>
      <c r="ERG12" s="55"/>
      <c r="ERH12" s="55"/>
      <c r="ERI12" s="55"/>
      <c r="ERJ12" s="55"/>
      <c r="ERK12" s="55"/>
      <c r="ERL12" s="55"/>
      <c r="ERM12" s="55"/>
      <c r="ERN12" s="55"/>
      <c r="ERO12" s="55"/>
      <c r="ERP12" s="55"/>
      <c r="ERQ12" s="55"/>
      <c r="ERR12" s="55"/>
      <c r="ERS12" s="55"/>
      <c r="ERT12" s="55"/>
      <c r="ERU12" s="55"/>
      <c r="ERV12" s="55"/>
      <c r="ERW12" s="55"/>
      <c r="ERX12" s="55"/>
      <c r="ERY12" s="55"/>
      <c r="ERZ12" s="55"/>
      <c r="ESA12" s="55"/>
      <c r="ESB12" s="55"/>
      <c r="ESC12" s="55"/>
      <c r="ESD12" s="55"/>
      <c r="ESE12" s="55"/>
      <c r="ESF12" s="55"/>
      <c r="ESG12" s="55"/>
      <c r="ESH12" s="55"/>
      <c r="ESI12" s="55"/>
      <c r="ESJ12" s="55"/>
      <c r="ESK12" s="55"/>
      <c r="ESL12" s="55"/>
      <c r="ESM12" s="55"/>
      <c r="ESN12" s="55"/>
      <c r="ESO12" s="55"/>
      <c r="ESP12" s="55"/>
      <c r="ESQ12" s="55"/>
      <c r="ESR12" s="55"/>
      <c r="ESS12" s="55"/>
      <c r="EST12" s="55"/>
      <c r="ESU12" s="55"/>
      <c r="ESV12" s="55"/>
      <c r="ESW12" s="55"/>
      <c r="ESX12" s="55"/>
      <c r="ESY12" s="55"/>
      <c r="ESZ12" s="55"/>
      <c r="ETA12" s="55"/>
      <c r="ETB12" s="55"/>
      <c r="ETC12" s="55"/>
      <c r="ETD12" s="55"/>
      <c r="ETE12" s="55"/>
      <c r="ETF12" s="55"/>
      <c r="ETG12" s="55"/>
      <c r="ETH12" s="55"/>
      <c r="ETI12" s="55"/>
      <c r="ETJ12" s="55"/>
      <c r="ETK12" s="55"/>
      <c r="ETL12" s="55"/>
      <c r="ETM12" s="55"/>
      <c r="ETN12" s="55"/>
      <c r="ETO12" s="55"/>
      <c r="ETP12" s="55"/>
      <c r="ETQ12" s="55"/>
      <c r="ETR12" s="55"/>
      <c r="ETS12" s="55"/>
      <c r="ETT12" s="55"/>
      <c r="ETU12" s="55"/>
      <c r="ETV12" s="55"/>
      <c r="ETW12" s="55"/>
      <c r="ETX12" s="55"/>
      <c r="ETY12" s="55"/>
      <c r="ETZ12" s="55"/>
      <c r="EUA12" s="55"/>
      <c r="EUB12" s="55"/>
      <c r="EUC12" s="55"/>
      <c r="EUD12" s="55"/>
      <c r="EUE12" s="55"/>
      <c r="EUF12" s="55"/>
      <c r="EUG12" s="55"/>
      <c r="EUH12" s="55"/>
      <c r="EUI12" s="55"/>
      <c r="EUJ12" s="55"/>
      <c r="EUK12" s="55"/>
      <c r="EUL12" s="55"/>
      <c r="EUM12" s="55"/>
      <c r="EUN12" s="55"/>
      <c r="EUO12" s="55"/>
      <c r="EUP12" s="55"/>
      <c r="EUQ12" s="55"/>
      <c r="EUR12" s="55"/>
      <c r="EUS12" s="55"/>
      <c r="EUT12" s="55"/>
      <c r="EUU12" s="55"/>
      <c r="EUV12" s="55"/>
      <c r="EUW12" s="55"/>
      <c r="EUX12" s="55"/>
      <c r="EUY12" s="55"/>
      <c r="EUZ12" s="55"/>
      <c r="EVA12" s="55"/>
      <c r="EVB12" s="55"/>
      <c r="EVC12" s="55"/>
      <c r="EVD12" s="55"/>
      <c r="EVE12" s="55"/>
      <c r="EVF12" s="55"/>
      <c r="EVG12" s="55"/>
      <c r="EVH12" s="55"/>
      <c r="EVI12" s="55"/>
      <c r="EVJ12" s="55"/>
      <c r="EVK12" s="55"/>
      <c r="EVL12" s="55"/>
      <c r="EVM12" s="55"/>
      <c r="EVN12" s="55"/>
      <c r="EVO12" s="55"/>
      <c r="EVP12" s="55"/>
      <c r="EVQ12" s="55"/>
      <c r="EVR12" s="55"/>
      <c r="EVS12" s="55"/>
      <c r="EVT12" s="55"/>
      <c r="EVU12" s="55"/>
      <c r="EVV12" s="55"/>
      <c r="EVW12" s="55"/>
      <c r="EVX12" s="55"/>
      <c r="EVY12" s="55"/>
      <c r="EVZ12" s="55"/>
      <c r="EWA12" s="55"/>
      <c r="EWB12" s="55"/>
      <c r="EWC12" s="55"/>
      <c r="EWD12" s="55"/>
      <c r="EWE12" s="55"/>
      <c r="EWF12" s="55"/>
      <c r="EWG12" s="55"/>
      <c r="EWH12" s="55"/>
      <c r="EWI12" s="55"/>
      <c r="EWJ12" s="55"/>
      <c r="EWK12" s="55"/>
      <c r="EWL12" s="55"/>
      <c r="EWM12" s="55"/>
      <c r="EWN12" s="55"/>
      <c r="EWO12" s="55"/>
      <c r="EWP12" s="55"/>
      <c r="EWQ12" s="55"/>
      <c r="EWR12" s="55"/>
      <c r="EWS12" s="55"/>
      <c r="EWT12" s="55"/>
      <c r="EWU12" s="55"/>
      <c r="EWV12" s="55"/>
      <c r="EWW12" s="55"/>
      <c r="EWX12" s="55"/>
      <c r="EWY12" s="55"/>
      <c r="EWZ12" s="55"/>
      <c r="EXA12" s="55"/>
      <c r="EXB12" s="55"/>
      <c r="EXC12" s="55"/>
      <c r="EXD12" s="55"/>
      <c r="EXE12" s="55"/>
      <c r="EXF12" s="55"/>
      <c r="EXG12" s="55"/>
      <c r="EXH12" s="55"/>
      <c r="EXI12" s="55"/>
      <c r="EXJ12" s="55"/>
      <c r="EXK12" s="55"/>
      <c r="EXL12" s="55"/>
      <c r="EXM12" s="55"/>
      <c r="EXN12" s="55"/>
      <c r="EXO12" s="55"/>
      <c r="EXP12" s="55"/>
      <c r="EXQ12" s="55"/>
      <c r="EXR12" s="55"/>
      <c r="EXS12" s="55"/>
      <c r="EXT12" s="55"/>
      <c r="EXU12" s="55"/>
      <c r="EXV12" s="55"/>
      <c r="EXW12" s="55"/>
      <c r="EXX12" s="55"/>
      <c r="EXY12" s="55"/>
      <c r="EXZ12" s="55"/>
      <c r="EYA12" s="55"/>
      <c r="EYB12" s="55"/>
      <c r="EYC12" s="55"/>
      <c r="EYD12" s="55"/>
      <c r="EYE12" s="55"/>
      <c r="EYF12" s="55"/>
      <c r="EYG12" s="55"/>
      <c r="EYH12" s="55"/>
      <c r="EYI12" s="55"/>
      <c r="EYJ12" s="55"/>
      <c r="EYK12" s="55"/>
      <c r="EYL12" s="55"/>
      <c r="EYM12" s="55"/>
      <c r="EYN12" s="55"/>
      <c r="EYO12" s="55"/>
      <c r="EYP12" s="55"/>
      <c r="EYQ12" s="55"/>
      <c r="EYR12" s="55"/>
      <c r="EYS12" s="55"/>
      <c r="EYT12" s="55"/>
      <c r="EYU12" s="55"/>
      <c r="EYV12" s="55"/>
      <c r="EYW12" s="55"/>
      <c r="EYX12" s="55"/>
      <c r="EYY12" s="55"/>
      <c r="EYZ12" s="55"/>
      <c r="EZA12" s="55"/>
      <c r="EZB12" s="55"/>
      <c r="EZC12" s="55"/>
      <c r="EZD12" s="55"/>
      <c r="EZE12" s="55"/>
      <c r="EZF12" s="55"/>
      <c r="EZG12" s="55"/>
      <c r="EZH12" s="55"/>
      <c r="EZI12" s="55"/>
      <c r="EZJ12" s="55"/>
      <c r="EZK12" s="55"/>
      <c r="EZL12" s="55"/>
      <c r="EZM12" s="55"/>
      <c r="EZN12" s="55"/>
      <c r="EZO12" s="55"/>
      <c r="EZP12" s="55"/>
      <c r="EZQ12" s="55"/>
      <c r="EZR12" s="55"/>
      <c r="EZS12" s="55"/>
      <c r="EZT12" s="55"/>
      <c r="EZU12" s="55"/>
      <c r="EZV12" s="55"/>
      <c r="EZW12" s="55"/>
      <c r="EZX12" s="55"/>
      <c r="EZY12" s="55"/>
      <c r="EZZ12" s="55"/>
      <c r="FAA12" s="55"/>
      <c r="FAB12" s="55"/>
      <c r="FAC12" s="55"/>
      <c r="FAD12" s="55"/>
      <c r="FAE12" s="55"/>
      <c r="FAF12" s="55"/>
      <c r="FAG12" s="55"/>
      <c r="FAH12" s="55"/>
      <c r="FAI12" s="55"/>
      <c r="FAJ12" s="55"/>
      <c r="FAK12" s="55"/>
      <c r="FAL12" s="55"/>
      <c r="FAM12" s="55"/>
      <c r="FAN12" s="55"/>
      <c r="FAO12" s="55"/>
      <c r="FAP12" s="55"/>
      <c r="FAQ12" s="55"/>
      <c r="FAR12" s="55"/>
      <c r="FAS12" s="55"/>
      <c r="FAT12" s="55"/>
      <c r="FAU12" s="55"/>
      <c r="FAV12" s="55"/>
      <c r="FAW12" s="55"/>
      <c r="FAX12" s="55"/>
      <c r="FAY12" s="55"/>
      <c r="FAZ12" s="55"/>
      <c r="FBA12" s="55"/>
      <c r="FBB12" s="55"/>
      <c r="FBC12" s="55"/>
      <c r="FBD12" s="55"/>
      <c r="FBE12" s="55"/>
      <c r="FBF12" s="55"/>
      <c r="FBG12" s="55"/>
      <c r="FBH12" s="55"/>
      <c r="FBI12" s="55"/>
      <c r="FBJ12" s="55"/>
      <c r="FBK12" s="55"/>
      <c r="FBL12" s="55"/>
      <c r="FBM12" s="55"/>
      <c r="FBN12" s="55"/>
      <c r="FBO12" s="55"/>
      <c r="FBP12" s="55"/>
      <c r="FBQ12" s="55"/>
      <c r="FBR12" s="55"/>
      <c r="FBS12" s="55"/>
      <c r="FBT12" s="55"/>
      <c r="FBU12" s="55"/>
      <c r="FBV12" s="55"/>
      <c r="FBW12" s="55"/>
      <c r="FBX12" s="55"/>
      <c r="FBY12" s="55"/>
      <c r="FBZ12" s="55"/>
      <c r="FCA12" s="55"/>
      <c r="FCB12" s="55"/>
      <c r="FCC12" s="55"/>
      <c r="FCD12" s="55"/>
      <c r="FCE12" s="55"/>
      <c r="FCF12" s="55"/>
      <c r="FCG12" s="55"/>
      <c r="FCH12" s="55"/>
      <c r="FCI12" s="55"/>
      <c r="FCJ12" s="55"/>
      <c r="FCK12" s="55"/>
      <c r="FCL12" s="55"/>
      <c r="FCM12" s="55"/>
      <c r="FCN12" s="55"/>
      <c r="FCO12" s="55"/>
      <c r="FCP12" s="55"/>
      <c r="FCQ12" s="55"/>
      <c r="FCR12" s="55"/>
      <c r="FCS12" s="55"/>
      <c r="FCT12" s="55"/>
      <c r="FCU12" s="55"/>
      <c r="FCV12" s="55"/>
      <c r="FCW12" s="55"/>
      <c r="FCX12" s="55"/>
      <c r="FCY12" s="55"/>
      <c r="FCZ12" s="55"/>
      <c r="FDA12" s="55"/>
      <c r="FDB12" s="55"/>
      <c r="FDC12" s="55"/>
      <c r="FDD12" s="55"/>
      <c r="FDE12" s="55"/>
      <c r="FDF12" s="55"/>
      <c r="FDG12" s="55"/>
      <c r="FDH12" s="55"/>
      <c r="FDI12" s="55"/>
      <c r="FDJ12" s="55"/>
      <c r="FDK12" s="55"/>
      <c r="FDL12" s="55"/>
      <c r="FDM12" s="55"/>
      <c r="FDN12" s="55"/>
      <c r="FDO12" s="55"/>
      <c r="FDP12" s="55"/>
      <c r="FDQ12" s="55"/>
      <c r="FDR12" s="55"/>
      <c r="FDS12" s="55"/>
      <c r="FDT12" s="55"/>
      <c r="FDU12" s="55"/>
      <c r="FDV12" s="55"/>
      <c r="FDW12" s="55"/>
      <c r="FDX12" s="55"/>
      <c r="FDY12" s="55"/>
      <c r="FDZ12" s="55"/>
      <c r="FEA12" s="55"/>
      <c r="FEB12" s="55"/>
      <c r="FEC12" s="55"/>
      <c r="FED12" s="55"/>
      <c r="FEE12" s="55"/>
      <c r="FEF12" s="55"/>
      <c r="FEG12" s="55"/>
      <c r="FEH12" s="55"/>
      <c r="FEI12" s="55"/>
      <c r="FEJ12" s="55"/>
      <c r="FEK12" s="55"/>
      <c r="FEL12" s="55"/>
      <c r="FEM12" s="55"/>
      <c r="FEN12" s="55"/>
      <c r="FEO12" s="55"/>
      <c r="FEP12" s="55"/>
      <c r="FEQ12" s="55"/>
      <c r="FER12" s="55"/>
      <c r="FES12" s="55"/>
      <c r="FET12" s="55"/>
      <c r="FEU12" s="55"/>
      <c r="FEV12" s="55"/>
      <c r="FEW12" s="55"/>
      <c r="FEX12" s="55"/>
      <c r="FEY12" s="55"/>
      <c r="FEZ12" s="55"/>
      <c r="FFA12" s="55"/>
      <c r="FFB12" s="55"/>
      <c r="FFC12" s="55"/>
      <c r="FFD12" s="55"/>
      <c r="FFE12" s="55"/>
      <c r="FFF12" s="55"/>
      <c r="FFG12" s="55"/>
      <c r="FFH12" s="55"/>
      <c r="FFI12" s="55"/>
      <c r="FFJ12" s="55"/>
      <c r="FFK12" s="55"/>
      <c r="FFL12" s="55"/>
      <c r="FFM12" s="55"/>
      <c r="FFN12" s="55"/>
      <c r="FFO12" s="55"/>
      <c r="FFP12" s="55"/>
      <c r="FFQ12" s="55"/>
      <c r="FFR12" s="55"/>
      <c r="FFS12" s="55"/>
      <c r="FFT12" s="55"/>
      <c r="FFU12" s="55"/>
      <c r="FFV12" s="55"/>
      <c r="FFW12" s="55"/>
      <c r="FFX12" s="55"/>
      <c r="FFY12" s="55"/>
      <c r="FFZ12" s="55"/>
      <c r="FGA12" s="55"/>
      <c r="FGB12" s="55"/>
      <c r="FGC12" s="55"/>
      <c r="FGD12" s="55"/>
      <c r="FGE12" s="55"/>
      <c r="FGF12" s="55"/>
      <c r="FGG12" s="55"/>
      <c r="FGH12" s="55"/>
      <c r="FGI12" s="55"/>
      <c r="FGJ12" s="55"/>
      <c r="FGK12" s="55"/>
      <c r="FGL12" s="55"/>
      <c r="FGM12" s="55"/>
      <c r="FGN12" s="55"/>
      <c r="FGO12" s="55"/>
      <c r="FGP12" s="55"/>
      <c r="FGQ12" s="55"/>
      <c r="FGR12" s="55"/>
      <c r="FGS12" s="55"/>
      <c r="FGT12" s="55"/>
      <c r="FGU12" s="55"/>
      <c r="FGV12" s="55"/>
      <c r="FGW12" s="55"/>
      <c r="FGX12" s="55"/>
      <c r="FGY12" s="55"/>
      <c r="FGZ12" s="55"/>
      <c r="FHA12" s="55"/>
      <c r="FHB12" s="55"/>
      <c r="FHC12" s="55"/>
      <c r="FHD12" s="55"/>
      <c r="FHE12" s="55"/>
      <c r="FHF12" s="55"/>
      <c r="FHG12" s="55"/>
      <c r="FHH12" s="55"/>
      <c r="FHI12" s="55"/>
      <c r="FHJ12" s="55"/>
      <c r="FHK12" s="55"/>
      <c r="FHL12" s="55"/>
      <c r="FHM12" s="55"/>
      <c r="FHN12" s="55"/>
      <c r="FHO12" s="55"/>
      <c r="FHP12" s="55"/>
      <c r="FHQ12" s="55"/>
      <c r="FHR12" s="55"/>
      <c r="FHS12" s="55"/>
      <c r="FHT12" s="55"/>
      <c r="FHU12" s="55"/>
      <c r="FHV12" s="55"/>
      <c r="FHW12" s="55"/>
      <c r="FHX12" s="55"/>
      <c r="FHY12" s="55"/>
      <c r="FHZ12" s="55"/>
      <c r="FIA12" s="55"/>
      <c r="FIB12" s="55"/>
      <c r="FIC12" s="55"/>
      <c r="FID12" s="55"/>
      <c r="FIE12" s="55"/>
      <c r="FIF12" s="55"/>
      <c r="FIG12" s="55"/>
      <c r="FIH12" s="55"/>
      <c r="FII12" s="55"/>
      <c r="FIJ12" s="55"/>
      <c r="FIK12" s="55"/>
      <c r="FIL12" s="55"/>
      <c r="FIM12" s="55"/>
      <c r="FIN12" s="55"/>
      <c r="FIO12" s="55"/>
      <c r="FIP12" s="55"/>
      <c r="FIQ12" s="55"/>
      <c r="FIR12" s="55"/>
      <c r="FIS12" s="55"/>
      <c r="FIT12" s="55"/>
      <c r="FIU12" s="55"/>
      <c r="FIV12" s="55"/>
      <c r="FIW12" s="55"/>
      <c r="FIX12" s="55"/>
      <c r="FIY12" s="55"/>
      <c r="FIZ12" s="55"/>
      <c r="FJA12" s="55"/>
      <c r="FJB12" s="55"/>
      <c r="FJC12" s="55"/>
      <c r="FJD12" s="55"/>
      <c r="FJE12" s="55"/>
      <c r="FJF12" s="55"/>
      <c r="FJG12" s="55"/>
      <c r="FJH12" s="55"/>
      <c r="FJI12" s="55"/>
      <c r="FJJ12" s="55"/>
      <c r="FJK12" s="55"/>
      <c r="FJL12" s="55"/>
      <c r="FJM12" s="55"/>
      <c r="FJN12" s="55"/>
      <c r="FJO12" s="55"/>
      <c r="FJP12" s="55"/>
      <c r="FJQ12" s="55"/>
      <c r="FJR12" s="55"/>
      <c r="FJS12" s="55"/>
      <c r="FJT12" s="55"/>
      <c r="FJU12" s="55"/>
      <c r="FJV12" s="55"/>
      <c r="FJW12" s="55"/>
      <c r="FJX12" s="55"/>
      <c r="FJY12" s="55"/>
      <c r="FJZ12" s="55"/>
      <c r="FKA12" s="55"/>
      <c r="FKB12" s="55"/>
      <c r="FKC12" s="55"/>
      <c r="FKD12" s="55"/>
      <c r="FKE12" s="55"/>
      <c r="FKF12" s="55"/>
      <c r="FKG12" s="55"/>
      <c r="FKH12" s="55"/>
      <c r="FKI12" s="55"/>
      <c r="FKJ12" s="55"/>
      <c r="FKK12" s="55"/>
      <c r="FKL12" s="55"/>
      <c r="FKM12" s="55"/>
      <c r="FKN12" s="55"/>
      <c r="FKO12" s="55"/>
      <c r="FKP12" s="55"/>
      <c r="FKQ12" s="55"/>
      <c r="FKR12" s="55"/>
      <c r="FKS12" s="55"/>
      <c r="FKT12" s="55"/>
      <c r="FKU12" s="55"/>
      <c r="FKV12" s="55"/>
      <c r="FKW12" s="55"/>
      <c r="FKX12" s="55"/>
      <c r="FKY12" s="55"/>
      <c r="FKZ12" s="55"/>
      <c r="FLA12" s="55"/>
      <c r="FLB12" s="55"/>
      <c r="FLC12" s="55"/>
      <c r="FLD12" s="55"/>
      <c r="FLE12" s="55"/>
      <c r="FLF12" s="55"/>
      <c r="FLG12" s="55"/>
      <c r="FLH12" s="55"/>
      <c r="FLI12" s="55"/>
      <c r="FLJ12" s="55"/>
      <c r="FLK12" s="55"/>
      <c r="FLL12" s="55"/>
      <c r="FLM12" s="55"/>
      <c r="FLN12" s="55"/>
      <c r="FLO12" s="55"/>
      <c r="FLP12" s="55"/>
      <c r="FLQ12" s="55"/>
      <c r="FLR12" s="55"/>
      <c r="FLS12" s="55"/>
      <c r="FLT12" s="55"/>
      <c r="FLU12" s="55"/>
      <c r="FLV12" s="55"/>
      <c r="FLW12" s="55"/>
      <c r="FLX12" s="55"/>
      <c r="FLY12" s="55"/>
      <c r="FLZ12" s="55"/>
      <c r="FMA12" s="55"/>
      <c r="FMB12" s="55"/>
      <c r="FMC12" s="55"/>
      <c r="FMD12" s="55"/>
      <c r="FME12" s="55"/>
      <c r="FMF12" s="55"/>
      <c r="FMG12" s="55"/>
      <c r="FMH12" s="55"/>
      <c r="FMI12" s="55"/>
      <c r="FMJ12" s="55"/>
      <c r="FMK12" s="55"/>
      <c r="FML12" s="55"/>
      <c r="FMM12" s="55"/>
      <c r="FMN12" s="55"/>
      <c r="FMO12" s="55"/>
      <c r="FMP12" s="55"/>
      <c r="FMQ12" s="55"/>
      <c r="FMR12" s="55"/>
      <c r="FMS12" s="55"/>
      <c r="FMT12" s="55"/>
      <c r="FMU12" s="55"/>
      <c r="FMV12" s="55"/>
      <c r="FMW12" s="55"/>
      <c r="FMX12" s="55"/>
      <c r="FMY12" s="55"/>
      <c r="FMZ12" s="55"/>
      <c r="FNA12" s="55"/>
      <c r="FNB12" s="55"/>
      <c r="FNC12" s="55"/>
      <c r="FND12" s="55"/>
      <c r="FNE12" s="55"/>
      <c r="FNF12" s="55"/>
      <c r="FNG12" s="55"/>
      <c r="FNH12" s="55"/>
      <c r="FNI12" s="55"/>
      <c r="FNJ12" s="55"/>
      <c r="FNK12" s="55"/>
      <c r="FNL12" s="55"/>
      <c r="FNM12" s="55"/>
      <c r="FNN12" s="55"/>
      <c r="FNO12" s="55"/>
      <c r="FNP12" s="55"/>
      <c r="FNQ12" s="55"/>
      <c r="FNR12" s="55"/>
      <c r="FNS12" s="55"/>
      <c r="FNT12" s="55"/>
      <c r="FNU12" s="55"/>
      <c r="FNV12" s="55"/>
      <c r="FNW12" s="55"/>
      <c r="FNX12" s="55"/>
      <c r="FNY12" s="55"/>
      <c r="FNZ12" s="55"/>
      <c r="FOA12" s="55"/>
      <c r="FOB12" s="55"/>
      <c r="FOC12" s="55"/>
      <c r="FOD12" s="55"/>
      <c r="FOE12" s="55"/>
      <c r="FOF12" s="55"/>
      <c r="FOG12" s="55"/>
      <c r="FOH12" s="55"/>
      <c r="FOI12" s="55"/>
      <c r="FOJ12" s="55"/>
      <c r="FOK12" s="55"/>
      <c r="FOL12" s="55"/>
      <c r="FOM12" s="55"/>
      <c r="FON12" s="55"/>
      <c r="FOO12" s="55"/>
      <c r="FOP12" s="55"/>
      <c r="FOQ12" s="55"/>
      <c r="FOR12" s="55"/>
      <c r="FOS12" s="55"/>
      <c r="FOT12" s="55"/>
      <c r="FOU12" s="55"/>
      <c r="FOV12" s="55"/>
      <c r="FOW12" s="55"/>
      <c r="FOX12" s="55"/>
      <c r="FOY12" s="55"/>
      <c r="FOZ12" s="55"/>
      <c r="FPA12" s="55"/>
      <c r="FPB12" s="55"/>
      <c r="FPC12" s="55"/>
      <c r="FPD12" s="55"/>
      <c r="FPE12" s="55"/>
      <c r="FPF12" s="55"/>
      <c r="FPG12" s="55"/>
      <c r="FPH12" s="55"/>
      <c r="FPI12" s="55"/>
      <c r="FPJ12" s="55"/>
      <c r="FPK12" s="55"/>
      <c r="FPL12" s="55"/>
      <c r="FPM12" s="55"/>
      <c r="FPN12" s="55"/>
      <c r="FPO12" s="55"/>
      <c r="FPP12" s="55"/>
      <c r="FPQ12" s="55"/>
      <c r="FPR12" s="55"/>
      <c r="FPS12" s="55"/>
      <c r="FPT12" s="55"/>
      <c r="FPU12" s="55"/>
      <c r="FPV12" s="55"/>
      <c r="FPW12" s="55"/>
      <c r="FPX12" s="55"/>
      <c r="FPY12" s="55"/>
      <c r="FPZ12" s="55"/>
      <c r="FQA12" s="55"/>
      <c r="FQB12" s="55"/>
      <c r="FQC12" s="55"/>
      <c r="FQD12" s="55"/>
      <c r="FQE12" s="55"/>
      <c r="FQF12" s="55"/>
      <c r="FQG12" s="55"/>
      <c r="FQH12" s="55"/>
      <c r="FQI12" s="55"/>
      <c r="FQJ12" s="55"/>
      <c r="FQK12" s="55"/>
      <c r="FQL12" s="55"/>
      <c r="FQM12" s="55"/>
      <c r="FQN12" s="55"/>
      <c r="FQO12" s="55"/>
      <c r="FQP12" s="55"/>
      <c r="FQQ12" s="55"/>
      <c r="FQR12" s="55"/>
      <c r="FQS12" s="55"/>
      <c r="FQT12" s="55"/>
      <c r="FQU12" s="55"/>
      <c r="FQV12" s="55"/>
      <c r="FQW12" s="55"/>
      <c r="FQX12" s="55"/>
      <c r="FQY12" s="55"/>
      <c r="FQZ12" s="55"/>
      <c r="FRA12" s="55"/>
      <c r="FRB12" s="55"/>
      <c r="FRC12" s="55"/>
      <c r="FRD12" s="55"/>
      <c r="FRE12" s="55"/>
      <c r="FRF12" s="55"/>
      <c r="FRG12" s="55"/>
      <c r="FRH12" s="55"/>
      <c r="FRI12" s="55"/>
      <c r="FRJ12" s="55"/>
      <c r="FRK12" s="55"/>
      <c r="FRL12" s="55"/>
      <c r="FRM12" s="55"/>
      <c r="FRN12" s="55"/>
      <c r="FRO12" s="55"/>
      <c r="FRP12" s="55"/>
      <c r="FRQ12" s="55"/>
      <c r="FRR12" s="55"/>
      <c r="FRS12" s="55"/>
      <c r="FRT12" s="55"/>
      <c r="FRU12" s="55"/>
      <c r="FRV12" s="55"/>
      <c r="FRW12" s="55"/>
      <c r="FRX12" s="55"/>
      <c r="FRY12" s="55"/>
      <c r="FRZ12" s="55"/>
      <c r="FSA12" s="55"/>
      <c r="FSB12" s="55"/>
      <c r="FSC12" s="55"/>
      <c r="FSD12" s="55"/>
      <c r="FSE12" s="55"/>
      <c r="FSF12" s="55"/>
      <c r="FSG12" s="55"/>
      <c r="FSH12" s="55"/>
      <c r="FSI12" s="55"/>
      <c r="FSJ12" s="55"/>
      <c r="FSK12" s="55"/>
      <c r="FSL12" s="55"/>
      <c r="FSM12" s="55"/>
      <c r="FSN12" s="55"/>
      <c r="FSO12" s="55"/>
      <c r="FSP12" s="55"/>
      <c r="FSQ12" s="55"/>
      <c r="FSR12" s="55"/>
      <c r="FSS12" s="55"/>
      <c r="FST12" s="55"/>
      <c r="FSU12" s="55"/>
      <c r="FSV12" s="55"/>
      <c r="FSW12" s="55"/>
      <c r="FSX12" s="55"/>
      <c r="FSY12" s="55"/>
      <c r="FSZ12" s="55"/>
      <c r="FTA12" s="55"/>
      <c r="FTB12" s="55"/>
      <c r="FTC12" s="55"/>
      <c r="FTD12" s="55"/>
      <c r="FTE12" s="55"/>
      <c r="FTF12" s="55"/>
      <c r="FTG12" s="55"/>
      <c r="FTH12" s="55"/>
      <c r="FTI12" s="55"/>
      <c r="FTJ12" s="55"/>
      <c r="FTK12" s="55"/>
      <c r="FTL12" s="55"/>
      <c r="FTM12" s="55"/>
      <c r="FTN12" s="55"/>
      <c r="FTO12" s="55"/>
      <c r="FTP12" s="55"/>
      <c r="FTQ12" s="55"/>
      <c r="FTR12" s="55"/>
      <c r="FTS12" s="55"/>
      <c r="FTT12" s="55"/>
      <c r="FTU12" s="55"/>
      <c r="FTV12" s="55"/>
      <c r="FTW12" s="55"/>
      <c r="FTX12" s="55"/>
      <c r="FTY12" s="55"/>
      <c r="FTZ12" s="55"/>
      <c r="FUA12" s="55"/>
      <c r="FUB12" s="55"/>
      <c r="FUC12" s="55"/>
      <c r="FUD12" s="55"/>
      <c r="FUE12" s="55"/>
      <c r="FUF12" s="55"/>
      <c r="FUG12" s="55"/>
      <c r="FUH12" s="55"/>
      <c r="FUI12" s="55"/>
      <c r="FUJ12" s="55"/>
      <c r="FUK12" s="55"/>
      <c r="FUL12" s="55"/>
      <c r="FUM12" s="55"/>
      <c r="FUN12" s="55"/>
      <c r="FUO12" s="55"/>
      <c r="FUP12" s="55"/>
      <c r="FUQ12" s="55"/>
      <c r="FUR12" s="55"/>
      <c r="FUS12" s="55"/>
      <c r="FUT12" s="55"/>
      <c r="FUU12" s="55"/>
      <c r="FUV12" s="55"/>
      <c r="FUW12" s="55"/>
      <c r="FUX12" s="55"/>
      <c r="FUY12" s="55"/>
      <c r="FUZ12" s="55"/>
      <c r="FVA12" s="55"/>
      <c r="FVB12" s="55"/>
      <c r="FVC12" s="55"/>
      <c r="FVD12" s="55"/>
      <c r="FVE12" s="55"/>
      <c r="FVF12" s="55"/>
      <c r="FVG12" s="55"/>
      <c r="FVH12" s="55"/>
      <c r="FVI12" s="55"/>
      <c r="FVJ12" s="55"/>
      <c r="FVK12" s="55"/>
      <c r="FVL12" s="55"/>
      <c r="FVM12" s="55"/>
      <c r="FVN12" s="55"/>
      <c r="FVO12" s="55"/>
      <c r="FVP12" s="55"/>
      <c r="FVQ12" s="55"/>
      <c r="FVR12" s="55"/>
      <c r="FVS12" s="55"/>
      <c r="FVT12" s="55"/>
      <c r="FVU12" s="55"/>
      <c r="FVV12" s="55"/>
      <c r="FVW12" s="55"/>
      <c r="FVX12" s="55"/>
      <c r="FVY12" s="55"/>
      <c r="FVZ12" s="55"/>
      <c r="FWA12" s="55"/>
      <c r="FWB12" s="55"/>
      <c r="FWC12" s="55"/>
      <c r="FWD12" s="55"/>
      <c r="FWE12" s="55"/>
      <c r="FWF12" s="55"/>
      <c r="FWG12" s="55"/>
      <c r="FWH12" s="55"/>
      <c r="FWI12" s="55"/>
      <c r="FWJ12" s="55"/>
      <c r="FWK12" s="55"/>
      <c r="FWL12" s="55"/>
      <c r="FWM12" s="55"/>
      <c r="FWN12" s="55"/>
      <c r="FWO12" s="55"/>
      <c r="FWP12" s="55"/>
      <c r="FWQ12" s="55"/>
      <c r="FWR12" s="55"/>
      <c r="FWS12" s="55"/>
      <c r="FWT12" s="55"/>
      <c r="FWU12" s="55"/>
      <c r="FWV12" s="55"/>
      <c r="FWW12" s="55"/>
      <c r="FWX12" s="55"/>
      <c r="FWY12" s="55"/>
      <c r="FWZ12" s="55"/>
      <c r="FXA12" s="55"/>
      <c r="FXB12" s="55"/>
      <c r="FXC12" s="55"/>
      <c r="FXD12" s="55"/>
      <c r="FXE12" s="55"/>
      <c r="FXF12" s="55"/>
      <c r="FXG12" s="55"/>
      <c r="FXH12" s="55"/>
      <c r="FXI12" s="55"/>
      <c r="FXJ12" s="55"/>
      <c r="FXK12" s="55"/>
      <c r="FXL12" s="55"/>
      <c r="FXM12" s="55"/>
      <c r="FXN12" s="55"/>
      <c r="FXO12" s="55"/>
      <c r="FXP12" s="55"/>
      <c r="FXQ12" s="55"/>
      <c r="FXR12" s="55"/>
      <c r="FXS12" s="55"/>
      <c r="FXT12" s="55"/>
      <c r="FXU12" s="55"/>
      <c r="FXV12" s="55"/>
      <c r="FXW12" s="55"/>
      <c r="FXX12" s="55"/>
      <c r="FXY12" s="55"/>
      <c r="FXZ12" s="55"/>
      <c r="FYA12" s="55"/>
      <c r="FYB12" s="55"/>
      <c r="FYC12" s="55"/>
      <c r="FYD12" s="55"/>
      <c r="FYE12" s="55"/>
      <c r="FYF12" s="55"/>
      <c r="FYG12" s="55"/>
      <c r="FYH12" s="55"/>
      <c r="FYI12" s="55"/>
      <c r="FYJ12" s="55"/>
      <c r="FYK12" s="55"/>
      <c r="FYL12" s="55"/>
      <c r="FYM12" s="55"/>
      <c r="FYN12" s="55"/>
      <c r="FYO12" s="55"/>
      <c r="FYP12" s="55"/>
      <c r="FYQ12" s="55"/>
      <c r="FYR12" s="55"/>
      <c r="FYS12" s="55"/>
      <c r="FYT12" s="55"/>
      <c r="FYU12" s="55"/>
      <c r="FYV12" s="55"/>
      <c r="FYW12" s="55"/>
      <c r="FYX12" s="55"/>
      <c r="FYY12" s="55"/>
      <c r="FYZ12" s="55"/>
      <c r="FZA12" s="55"/>
      <c r="FZB12" s="55"/>
      <c r="FZC12" s="55"/>
      <c r="FZD12" s="55"/>
      <c r="FZE12" s="55"/>
      <c r="FZF12" s="55"/>
      <c r="FZG12" s="55"/>
      <c r="FZH12" s="55"/>
      <c r="FZI12" s="55"/>
      <c r="FZJ12" s="55"/>
      <c r="FZK12" s="55"/>
      <c r="FZL12" s="55"/>
      <c r="FZM12" s="55"/>
      <c r="FZN12" s="55"/>
      <c r="FZO12" s="55"/>
      <c r="FZP12" s="55"/>
      <c r="FZQ12" s="55"/>
      <c r="FZR12" s="55"/>
      <c r="FZS12" s="55"/>
      <c r="FZT12" s="55"/>
      <c r="FZU12" s="55"/>
      <c r="FZV12" s="55"/>
      <c r="FZW12" s="55"/>
      <c r="FZX12" s="55"/>
      <c r="FZY12" s="55"/>
      <c r="FZZ12" s="55"/>
      <c r="GAA12" s="55"/>
      <c r="GAB12" s="55"/>
      <c r="GAC12" s="55"/>
      <c r="GAD12" s="55"/>
      <c r="GAE12" s="55"/>
      <c r="GAF12" s="55"/>
      <c r="GAG12" s="55"/>
      <c r="GAH12" s="55"/>
      <c r="GAI12" s="55"/>
      <c r="GAJ12" s="55"/>
      <c r="GAK12" s="55"/>
      <c r="GAL12" s="55"/>
      <c r="GAM12" s="55"/>
      <c r="GAN12" s="55"/>
      <c r="GAO12" s="55"/>
      <c r="GAP12" s="55"/>
      <c r="GAQ12" s="55"/>
      <c r="GAR12" s="55"/>
      <c r="GAS12" s="55"/>
      <c r="GAT12" s="55"/>
      <c r="GAU12" s="55"/>
      <c r="GAV12" s="55"/>
      <c r="GAW12" s="55"/>
      <c r="GAX12" s="55"/>
      <c r="GAY12" s="55"/>
      <c r="GAZ12" s="55"/>
      <c r="GBA12" s="55"/>
      <c r="GBB12" s="55"/>
      <c r="GBC12" s="55"/>
      <c r="GBD12" s="55"/>
      <c r="GBE12" s="55"/>
      <c r="GBF12" s="55"/>
      <c r="GBG12" s="55"/>
      <c r="GBH12" s="55"/>
      <c r="GBI12" s="55"/>
      <c r="GBJ12" s="55"/>
      <c r="GBK12" s="55"/>
      <c r="GBL12" s="55"/>
      <c r="GBM12" s="55"/>
      <c r="GBN12" s="55"/>
      <c r="GBO12" s="55"/>
      <c r="GBP12" s="55"/>
      <c r="GBQ12" s="55"/>
      <c r="GBR12" s="55"/>
      <c r="GBS12" s="55"/>
      <c r="GBT12" s="55"/>
      <c r="GBU12" s="55"/>
      <c r="GBV12" s="55"/>
      <c r="GBW12" s="55"/>
      <c r="GBX12" s="55"/>
      <c r="GBY12" s="55"/>
      <c r="GBZ12" s="55"/>
      <c r="GCA12" s="55"/>
      <c r="GCB12" s="55"/>
      <c r="GCC12" s="55"/>
      <c r="GCD12" s="55"/>
      <c r="GCE12" s="55"/>
      <c r="GCF12" s="55"/>
      <c r="GCG12" s="55"/>
      <c r="GCH12" s="55"/>
      <c r="GCI12" s="55"/>
      <c r="GCJ12" s="55"/>
      <c r="GCK12" s="55"/>
      <c r="GCL12" s="55"/>
      <c r="GCM12" s="55"/>
      <c r="GCN12" s="55"/>
      <c r="GCO12" s="55"/>
      <c r="GCP12" s="55"/>
      <c r="GCQ12" s="55"/>
      <c r="GCR12" s="55"/>
      <c r="GCS12" s="55"/>
      <c r="GCT12" s="55"/>
      <c r="GCU12" s="55"/>
      <c r="GCV12" s="55"/>
      <c r="GCW12" s="55"/>
      <c r="GCX12" s="55"/>
      <c r="GCY12" s="55"/>
      <c r="GCZ12" s="55"/>
      <c r="GDA12" s="55"/>
      <c r="GDB12" s="55"/>
      <c r="GDC12" s="55"/>
      <c r="GDD12" s="55"/>
      <c r="GDE12" s="55"/>
      <c r="GDF12" s="55"/>
      <c r="GDG12" s="55"/>
      <c r="GDH12" s="55"/>
      <c r="GDI12" s="55"/>
      <c r="GDJ12" s="55"/>
      <c r="GDK12" s="55"/>
      <c r="GDL12" s="55"/>
      <c r="GDM12" s="55"/>
      <c r="GDN12" s="55"/>
      <c r="GDO12" s="55"/>
      <c r="GDP12" s="55"/>
      <c r="GDQ12" s="55"/>
      <c r="GDR12" s="55"/>
      <c r="GDS12" s="55"/>
      <c r="GDT12" s="55"/>
      <c r="GDU12" s="55"/>
      <c r="GDV12" s="55"/>
      <c r="GDW12" s="55"/>
      <c r="GDX12" s="55"/>
      <c r="GDY12" s="55"/>
      <c r="GDZ12" s="55"/>
      <c r="GEA12" s="55"/>
      <c r="GEB12" s="55"/>
      <c r="GEC12" s="55"/>
      <c r="GED12" s="55"/>
      <c r="GEE12" s="55"/>
      <c r="GEF12" s="55"/>
      <c r="GEG12" s="55"/>
      <c r="GEH12" s="55"/>
      <c r="GEI12" s="55"/>
      <c r="GEJ12" s="55"/>
      <c r="GEK12" s="55"/>
      <c r="GEL12" s="55"/>
      <c r="GEM12" s="55"/>
      <c r="GEN12" s="55"/>
      <c r="GEO12" s="55"/>
      <c r="GEP12" s="55"/>
      <c r="GEQ12" s="55"/>
      <c r="GER12" s="55"/>
      <c r="GES12" s="55"/>
      <c r="GET12" s="55"/>
      <c r="GEU12" s="55"/>
      <c r="GEV12" s="55"/>
      <c r="GEW12" s="55"/>
      <c r="GEX12" s="55"/>
      <c r="GEY12" s="55"/>
      <c r="GEZ12" s="55"/>
      <c r="GFA12" s="55"/>
      <c r="GFB12" s="55"/>
      <c r="GFC12" s="55"/>
      <c r="GFD12" s="55"/>
      <c r="GFE12" s="55"/>
      <c r="GFF12" s="55"/>
      <c r="GFG12" s="55"/>
      <c r="GFH12" s="55"/>
      <c r="GFI12" s="55"/>
      <c r="GFJ12" s="55"/>
      <c r="GFK12" s="55"/>
      <c r="GFL12" s="55"/>
      <c r="GFM12" s="55"/>
      <c r="GFN12" s="55"/>
      <c r="GFO12" s="55"/>
      <c r="GFP12" s="55"/>
      <c r="GFQ12" s="55"/>
      <c r="GFR12" s="55"/>
      <c r="GFS12" s="55"/>
      <c r="GFT12" s="55"/>
      <c r="GFU12" s="55"/>
      <c r="GFV12" s="55"/>
      <c r="GFW12" s="55"/>
      <c r="GFX12" s="55"/>
      <c r="GFY12" s="55"/>
      <c r="GFZ12" s="55"/>
      <c r="GGA12" s="55"/>
      <c r="GGB12" s="55"/>
      <c r="GGC12" s="55"/>
      <c r="GGD12" s="55"/>
      <c r="GGE12" s="55"/>
      <c r="GGF12" s="55"/>
      <c r="GGG12" s="55"/>
      <c r="GGH12" s="55"/>
      <c r="GGI12" s="55"/>
      <c r="GGJ12" s="55"/>
      <c r="GGK12" s="55"/>
      <c r="GGL12" s="55"/>
      <c r="GGM12" s="55"/>
      <c r="GGN12" s="55"/>
      <c r="GGO12" s="55"/>
      <c r="GGP12" s="55"/>
      <c r="GGQ12" s="55"/>
      <c r="GGR12" s="55"/>
      <c r="GGS12" s="55"/>
      <c r="GGT12" s="55"/>
      <c r="GGU12" s="55"/>
      <c r="GGV12" s="55"/>
      <c r="GGW12" s="55"/>
      <c r="GGX12" s="55"/>
      <c r="GGY12" s="55"/>
      <c r="GGZ12" s="55"/>
      <c r="GHA12" s="55"/>
      <c r="GHB12" s="55"/>
      <c r="GHC12" s="55"/>
      <c r="GHD12" s="55"/>
      <c r="GHE12" s="55"/>
      <c r="GHF12" s="55"/>
      <c r="GHG12" s="55"/>
      <c r="GHH12" s="55"/>
      <c r="GHI12" s="55"/>
      <c r="GHJ12" s="55"/>
      <c r="GHK12" s="55"/>
      <c r="GHL12" s="55"/>
      <c r="GHM12" s="55"/>
      <c r="GHN12" s="55"/>
      <c r="GHO12" s="55"/>
      <c r="GHP12" s="55"/>
      <c r="GHQ12" s="55"/>
      <c r="GHR12" s="55"/>
      <c r="GHS12" s="55"/>
      <c r="GHT12" s="55"/>
      <c r="GHU12" s="55"/>
      <c r="GHV12" s="55"/>
      <c r="GHW12" s="55"/>
      <c r="GHX12" s="55"/>
      <c r="GHY12" s="55"/>
      <c r="GHZ12" s="55"/>
      <c r="GIA12" s="55"/>
      <c r="GIB12" s="55"/>
      <c r="GIC12" s="55"/>
      <c r="GID12" s="55"/>
      <c r="GIE12" s="55"/>
      <c r="GIF12" s="55"/>
      <c r="GIG12" s="55"/>
      <c r="GIH12" s="55"/>
      <c r="GII12" s="55"/>
      <c r="GIJ12" s="55"/>
      <c r="GIK12" s="55"/>
      <c r="GIL12" s="55"/>
      <c r="GIM12" s="55"/>
      <c r="GIN12" s="55"/>
      <c r="GIO12" s="55"/>
      <c r="GIP12" s="55"/>
      <c r="GIQ12" s="55"/>
      <c r="GIR12" s="55"/>
      <c r="GIS12" s="55"/>
      <c r="GIT12" s="55"/>
      <c r="GIU12" s="55"/>
      <c r="GIV12" s="55"/>
      <c r="GIW12" s="55"/>
      <c r="GIX12" s="55"/>
      <c r="GIY12" s="55"/>
      <c r="GIZ12" s="55"/>
      <c r="GJA12" s="55"/>
      <c r="GJB12" s="55"/>
      <c r="GJC12" s="55"/>
      <c r="GJD12" s="55"/>
      <c r="GJE12" s="55"/>
      <c r="GJF12" s="55"/>
      <c r="GJG12" s="55"/>
      <c r="GJH12" s="55"/>
      <c r="GJI12" s="55"/>
      <c r="GJJ12" s="55"/>
      <c r="GJK12" s="55"/>
      <c r="GJL12" s="55"/>
      <c r="GJM12" s="55"/>
      <c r="GJN12" s="55"/>
      <c r="GJO12" s="55"/>
      <c r="GJP12" s="55"/>
      <c r="GJQ12" s="55"/>
      <c r="GJR12" s="55"/>
      <c r="GJS12" s="55"/>
      <c r="GJT12" s="55"/>
      <c r="GJU12" s="55"/>
      <c r="GJV12" s="55"/>
      <c r="GJW12" s="55"/>
      <c r="GJX12" s="55"/>
      <c r="GJY12" s="55"/>
      <c r="GJZ12" s="55"/>
      <c r="GKA12" s="55"/>
      <c r="GKB12" s="55"/>
      <c r="GKC12" s="55"/>
      <c r="GKD12" s="55"/>
      <c r="GKE12" s="55"/>
      <c r="GKF12" s="55"/>
      <c r="GKG12" s="55"/>
      <c r="GKH12" s="55"/>
      <c r="GKI12" s="55"/>
      <c r="GKJ12" s="55"/>
      <c r="GKK12" s="55"/>
      <c r="GKL12" s="55"/>
      <c r="GKM12" s="55"/>
      <c r="GKN12" s="55"/>
      <c r="GKO12" s="55"/>
      <c r="GKP12" s="55"/>
      <c r="GKQ12" s="55"/>
      <c r="GKR12" s="55"/>
      <c r="GKS12" s="55"/>
      <c r="GKT12" s="55"/>
      <c r="GKU12" s="55"/>
      <c r="GKV12" s="55"/>
      <c r="GKW12" s="55"/>
      <c r="GKX12" s="55"/>
      <c r="GKY12" s="55"/>
      <c r="GKZ12" s="55"/>
      <c r="GLA12" s="55"/>
      <c r="GLB12" s="55"/>
      <c r="GLC12" s="55"/>
      <c r="GLD12" s="55"/>
      <c r="GLE12" s="55"/>
      <c r="GLF12" s="55"/>
      <c r="GLG12" s="55"/>
      <c r="GLH12" s="55"/>
      <c r="GLI12" s="55"/>
      <c r="GLJ12" s="55"/>
      <c r="GLK12" s="55"/>
      <c r="GLL12" s="55"/>
      <c r="GLM12" s="55"/>
      <c r="GLN12" s="55"/>
      <c r="GLO12" s="55"/>
      <c r="GLP12" s="55"/>
      <c r="GLQ12" s="55"/>
      <c r="GLR12" s="55"/>
      <c r="GLS12" s="55"/>
      <c r="GLT12" s="55"/>
      <c r="GLU12" s="55"/>
      <c r="GLV12" s="55"/>
      <c r="GLW12" s="55"/>
      <c r="GLX12" s="55"/>
      <c r="GLY12" s="55"/>
      <c r="GLZ12" s="55"/>
      <c r="GMA12" s="55"/>
      <c r="GMB12" s="55"/>
      <c r="GMC12" s="55"/>
      <c r="GMD12" s="55"/>
      <c r="GME12" s="55"/>
      <c r="GMF12" s="55"/>
      <c r="GMG12" s="55"/>
      <c r="GMH12" s="55"/>
      <c r="GMI12" s="55"/>
      <c r="GMJ12" s="55"/>
      <c r="GMK12" s="55"/>
      <c r="GML12" s="55"/>
      <c r="GMM12" s="55"/>
      <c r="GMN12" s="55"/>
      <c r="GMO12" s="55"/>
      <c r="GMP12" s="55"/>
      <c r="GMQ12" s="55"/>
      <c r="GMR12" s="55"/>
      <c r="GMS12" s="55"/>
      <c r="GMT12" s="55"/>
      <c r="GMU12" s="55"/>
      <c r="GMV12" s="55"/>
      <c r="GMW12" s="55"/>
      <c r="GMX12" s="55"/>
      <c r="GMY12" s="55"/>
      <c r="GMZ12" s="55"/>
      <c r="GNA12" s="55"/>
      <c r="GNB12" s="55"/>
      <c r="GNC12" s="55"/>
      <c r="GND12" s="55"/>
      <c r="GNE12" s="55"/>
      <c r="GNF12" s="55"/>
      <c r="GNG12" s="55"/>
      <c r="GNH12" s="55"/>
      <c r="GNI12" s="55"/>
      <c r="GNJ12" s="55"/>
      <c r="GNK12" s="55"/>
      <c r="GNL12" s="55"/>
      <c r="GNM12" s="55"/>
      <c r="GNN12" s="55"/>
      <c r="GNO12" s="55"/>
      <c r="GNP12" s="55"/>
      <c r="GNQ12" s="55"/>
      <c r="GNR12" s="55"/>
      <c r="GNS12" s="55"/>
      <c r="GNT12" s="55"/>
      <c r="GNU12" s="55"/>
      <c r="GNV12" s="55"/>
      <c r="GNW12" s="55"/>
      <c r="GNX12" s="55"/>
      <c r="GNY12" s="55"/>
      <c r="GNZ12" s="55"/>
      <c r="GOA12" s="55"/>
      <c r="GOB12" s="55"/>
      <c r="GOC12" s="55"/>
      <c r="GOD12" s="55"/>
      <c r="GOE12" s="55"/>
      <c r="GOF12" s="55"/>
      <c r="GOG12" s="55"/>
      <c r="GOH12" s="55"/>
      <c r="GOI12" s="55"/>
      <c r="GOJ12" s="55"/>
      <c r="GOK12" s="55"/>
      <c r="GOL12" s="55"/>
      <c r="GOM12" s="55"/>
      <c r="GON12" s="55"/>
      <c r="GOO12" s="55"/>
      <c r="GOP12" s="55"/>
      <c r="GOQ12" s="55"/>
      <c r="GOR12" s="55"/>
      <c r="GOS12" s="55"/>
      <c r="GOT12" s="55"/>
      <c r="GOU12" s="55"/>
      <c r="GOV12" s="55"/>
      <c r="GOW12" s="55"/>
      <c r="GOX12" s="55"/>
      <c r="GOY12" s="55"/>
      <c r="GOZ12" s="55"/>
      <c r="GPA12" s="55"/>
      <c r="GPB12" s="55"/>
      <c r="GPC12" s="55"/>
      <c r="GPD12" s="55"/>
      <c r="GPE12" s="55"/>
      <c r="GPF12" s="55"/>
      <c r="GPG12" s="55"/>
      <c r="GPH12" s="55"/>
      <c r="GPI12" s="55"/>
      <c r="GPJ12" s="55"/>
      <c r="GPK12" s="55"/>
      <c r="GPL12" s="55"/>
      <c r="GPM12" s="55"/>
      <c r="GPN12" s="55"/>
      <c r="GPO12" s="55"/>
      <c r="GPP12" s="55"/>
      <c r="GPQ12" s="55"/>
      <c r="GPR12" s="55"/>
      <c r="GPS12" s="55"/>
      <c r="GPT12" s="55"/>
      <c r="GPU12" s="55"/>
      <c r="GPV12" s="55"/>
      <c r="GPW12" s="55"/>
      <c r="GPX12" s="55"/>
      <c r="GPY12" s="55"/>
      <c r="GPZ12" s="55"/>
      <c r="GQA12" s="55"/>
      <c r="GQB12" s="55"/>
      <c r="GQC12" s="55"/>
      <c r="GQD12" s="55"/>
      <c r="GQE12" s="55"/>
      <c r="GQF12" s="55"/>
      <c r="GQG12" s="55"/>
      <c r="GQH12" s="55"/>
      <c r="GQI12" s="55"/>
      <c r="GQJ12" s="55"/>
      <c r="GQK12" s="55"/>
      <c r="GQL12" s="55"/>
      <c r="GQM12" s="55"/>
      <c r="GQN12" s="55"/>
      <c r="GQO12" s="55"/>
      <c r="GQP12" s="55"/>
      <c r="GQQ12" s="55"/>
      <c r="GQR12" s="55"/>
      <c r="GQS12" s="55"/>
      <c r="GQT12" s="55"/>
      <c r="GQU12" s="55"/>
      <c r="GQV12" s="55"/>
      <c r="GQW12" s="55"/>
      <c r="GQX12" s="55"/>
      <c r="GQY12" s="55"/>
      <c r="GQZ12" s="55"/>
      <c r="GRA12" s="55"/>
      <c r="GRB12" s="55"/>
      <c r="GRC12" s="55"/>
      <c r="GRD12" s="55"/>
      <c r="GRE12" s="55"/>
      <c r="GRF12" s="55"/>
      <c r="GRG12" s="55"/>
      <c r="GRH12" s="55"/>
      <c r="GRI12" s="55"/>
      <c r="GRJ12" s="55"/>
      <c r="GRK12" s="55"/>
      <c r="GRL12" s="55"/>
      <c r="GRM12" s="55"/>
      <c r="GRN12" s="55"/>
      <c r="GRO12" s="55"/>
      <c r="GRP12" s="55"/>
      <c r="GRQ12" s="55"/>
      <c r="GRR12" s="55"/>
      <c r="GRS12" s="55"/>
      <c r="GRT12" s="55"/>
      <c r="GRU12" s="55"/>
      <c r="GRV12" s="55"/>
      <c r="GRW12" s="55"/>
      <c r="GRX12" s="55"/>
      <c r="GRY12" s="55"/>
      <c r="GRZ12" s="55"/>
      <c r="GSA12" s="55"/>
      <c r="GSB12" s="55"/>
      <c r="GSC12" s="55"/>
      <c r="GSD12" s="55"/>
      <c r="GSE12" s="55"/>
      <c r="GSF12" s="55"/>
      <c r="GSG12" s="55"/>
      <c r="GSH12" s="55"/>
      <c r="GSI12" s="55"/>
      <c r="GSJ12" s="55"/>
      <c r="GSK12" s="55"/>
      <c r="GSL12" s="55"/>
      <c r="GSM12" s="55"/>
      <c r="GSN12" s="55"/>
      <c r="GSO12" s="55"/>
      <c r="GSP12" s="55"/>
      <c r="GSQ12" s="55"/>
      <c r="GSR12" s="55"/>
      <c r="GSS12" s="55"/>
      <c r="GST12" s="55"/>
      <c r="GSU12" s="55"/>
      <c r="GSV12" s="55"/>
      <c r="GSW12" s="55"/>
      <c r="GSX12" s="55"/>
      <c r="GSY12" s="55"/>
      <c r="GSZ12" s="55"/>
      <c r="GTA12" s="55"/>
      <c r="GTB12" s="55"/>
      <c r="GTC12" s="55"/>
      <c r="GTD12" s="55"/>
      <c r="GTE12" s="55"/>
      <c r="GTF12" s="55"/>
      <c r="GTG12" s="55"/>
      <c r="GTH12" s="55"/>
      <c r="GTI12" s="55"/>
      <c r="GTJ12" s="55"/>
      <c r="GTK12" s="55"/>
      <c r="GTL12" s="55"/>
      <c r="GTM12" s="55"/>
      <c r="GTN12" s="55"/>
      <c r="GTO12" s="55"/>
      <c r="GTP12" s="55"/>
      <c r="GTQ12" s="55"/>
      <c r="GTR12" s="55"/>
      <c r="GTS12" s="55"/>
      <c r="GTT12" s="55"/>
      <c r="GTU12" s="55"/>
      <c r="GTV12" s="55"/>
      <c r="GTW12" s="55"/>
      <c r="GTX12" s="55"/>
      <c r="GTY12" s="55"/>
      <c r="GTZ12" s="55"/>
      <c r="GUA12" s="55"/>
      <c r="GUB12" s="55"/>
      <c r="GUC12" s="55"/>
      <c r="GUD12" s="55"/>
      <c r="GUE12" s="55"/>
      <c r="GUF12" s="55"/>
      <c r="GUG12" s="55"/>
      <c r="GUH12" s="55"/>
      <c r="GUI12" s="55"/>
      <c r="GUJ12" s="55"/>
      <c r="GUK12" s="55"/>
      <c r="GUL12" s="55"/>
      <c r="GUM12" s="55"/>
      <c r="GUN12" s="55"/>
      <c r="GUO12" s="55"/>
      <c r="GUP12" s="55"/>
      <c r="GUQ12" s="55"/>
      <c r="GUR12" s="55"/>
      <c r="GUS12" s="55"/>
      <c r="GUT12" s="55"/>
      <c r="GUU12" s="55"/>
      <c r="GUV12" s="55"/>
      <c r="GUW12" s="55"/>
      <c r="GUX12" s="55"/>
      <c r="GUY12" s="55"/>
      <c r="GUZ12" s="55"/>
      <c r="GVA12" s="55"/>
      <c r="GVB12" s="55"/>
      <c r="GVC12" s="55"/>
      <c r="GVD12" s="55"/>
      <c r="GVE12" s="55"/>
      <c r="GVF12" s="55"/>
      <c r="GVG12" s="55"/>
      <c r="GVH12" s="55"/>
      <c r="GVI12" s="55"/>
      <c r="GVJ12" s="55"/>
      <c r="GVK12" s="55"/>
      <c r="GVL12" s="55"/>
      <c r="GVM12" s="55"/>
      <c r="GVN12" s="55"/>
      <c r="GVO12" s="55"/>
      <c r="GVP12" s="55"/>
      <c r="GVQ12" s="55"/>
      <c r="GVR12" s="55"/>
      <c r="GVS12" s="55"/>
      <c r="GVT12" s="55"/>
      <c r="GVU12" s="55"/>
      <c r="GVV12" s="55"/>
      <c r="GVW12" s="55"/>
      <c r="GVX12" s="55"/>
      <c r="GVY12" s="55"/>
      <c r="GVZ12" s="55"/>
      <c r="GWA12" s="55"/>
      <c r="GWB12" s="55"/>
      <c r="GWC12" s="55"/>
      <c r="GWD12" s="55"/>
      <c r="GWE12" s="55"/>
      <c r="GWF12" s="55"/>
      <c r="GWG12" s="55"/>
      <c r="GWH12" s="55"/>
      <c r="GWI12" s="55"/>
      <c r="GWJ12" s="55"/>
      <c r="GWK12" s="55"/>
      <c r="GWL12" s="55"/>
      <c r="GWM12" s="55"/>
      <c r="GWN12" s="55"/>
      <c r="GWO12" s="55"/>
      <c r="GWP12" s="55"/>
      <c r="GWQ12" s="55"/>
      <c r="GWR12" s="55"/>
      <c r="GWS12" s="55"/>
      <c r="GWT12" s="55"/>
      <c r="GWU12" s="55"/>
      <c r="GWV12" s="55"/>
      <c r="GWW12" s="55"/>
      <c r="GWX12" s="55"/>
      <c r="GWY12" s="55"/>
      <c r="GWZ12" s="55"/>
      <c r="GXA12" s="55"/>
      <c r="GXB12" s="55"/>
      <c r="GXC12" s="55"/>
      <c r="GXD12" s="55"/>
      <c r="GXE12" s="55"/>
      <c r="GXF12" s="55"/>
      <c r="GXG12" s="55"/>
      <c r="GXH12" s="55"/>
      <c r="GXI12" s="55"/>
      <c r="GXJ12" s="55"/>
      <c r="GXK12" s="55"/>
      <c r="GXL12" s="55"/>
      <c r="GXM12" s="55"/>
      <c r="GXN12" s="55"/>
      <c r="GXO12" s="55"/>
      <c r="GXP12" s="55"/>
      <c r="GXQ12" s="55"/>
      <c r="GXR12" s="55"/>
      <c r="GXS12" s="55"/>
      <c r="GXT12" s="55"/>
      <c r="GXU12" s="55"/>
      <c r="GXV12" s="55"/>
      <c r="GXW12" s="55"/>
      <c r="GXX12" s="55"/>
      <c r="GXY12" s="55"/>
      <c r="GXZ12" s="55"/>
      <c r="GYA12" s="55"/>
      <c r="GYB12" s="55"/>
      <c r="GYC12" s="55"/>
      <c r="GYD12" s="55"/>
      <c r="GYE12" s="55"/>
      <c r="GYF12" s="55"/>
      <c r="GYG12" s="55"/>
      <c r="GYH12" s="55"/>
      <c r="GYI12" s="55"/>
      <c r="GYJ12" s="55"/>
      <c r="GYK12" s="55"/>
      <c r="GYL12" s="55"/>
      <c r="GYM12" s="55"/>
      <c r="GYN12" s="55"/>
      <c r="GYO12" s="55"/>
      <c r="GYP12" s="55"/>
      <c r="GYQ12" s="55"/>
      <c r="GYR12" s="55"/>
      <c r="GYS12" s="55"/>
      <c r="GYT12" s="55"/>
      <c r="GYU12" s="55"/>
      <c r="GYV12" s="55"/>
      <c r="GYW12" s="55"/>
      <c r="GYX12" s="55"/>
      <c r="GYY12" s="55"/>
      <c r="GYZ12" s="55"/>
      <c r="GZA12" s="55"/>
      <c r="GZB12" s="55"/>
      <c r="GZC12" s="55"/>
      <c r="GZD12" s="55"/>
      <c r="GZE12" s="55"/>
      <c r="GZF12" s="55"/>
      <c r="GZG12" s="55"/>
      <c r="GZH12" s="55"/>
      <c r="GZI12" s="55"/>
      <c r="GZJ12" s="55"/>
      <c r="GZK12" s="55"/>
      <c r="GZL12" s="55"/>
      <c r="GZM12" s="55"/>
      <c r="GZN12" s="55"/>
      <c r="GZO12" s="55"/>
      <c r="GZP12" s="55"/>
      <c r="GZQ12" s="55"/>
      <c r="GZR12" s="55"/>
      <c r="GZS12" s="55"/>
      <c r="GZT12" s="55"/>
      <c r="GZU12" s="55"/>
      <c r="GZV12" s="55"/>
      <c r="GZW12" s="55"/>
      <c r="GZX12" s="55"/>
      <c r="GZY12" s="55"/>
      <c r="GZZ12" s="55"/>
      <c r="HAA12" s="55"/>
      <c r="HAB12" s="55"/>
      <c r="HAC12" s="55"/>
      <c r="HAD12" s="55"/>
      <c r="HAE12" s="55"/>
      <c r="HAF12" s="55"/>
      <c r="HAG12" s="55"/>
      <c r="HAH12" s="55"/>
      <c r="HAI12" s="55"/>
      <c r="HAJ12" s="55"/>
      <c r="HAK12" s="55"/>
      <c r="HAL12" s="55"/>
      <c r="HAM12" s="55"/>
      <c r="HAN12" s="55"/>
      <c r="HAO12" s="55"/>
      <c r="HAP12" s="55"/>
      <c r="HAQ12" s="55"/>
      <c r="HAR12" s="55"/>
      <c r="HAS12" s="55"/>
      <c r="HAT12" s="55"/>
      <c r="HAU12" s="55"/>
      <c r="HAV12" s="55"/>
      <c r="HAW12" s="55"/>
      <c r="HAX12" s="55"/>
      <c r="HAY12" s="55"/>
      <c r="HAZ12" s="55"/>
      <c r="HBA12" s="55"/>
      <c r="HBB12" s="55"/>
      <c r="HBC12" s="55"/>
      <c r="HBD12" s="55"/>
      <c r="HBE12" s="55"/>
      <c r="HBF12" s="55"/>
      <c r="HBG12" s="55"/>
      <c r="HBH12" s="55"/>
      <c r="HBI12" s="55"/>
      <c r="HBJ12" s="55"/>
      <c r="HBK12" s="55"/>
      <c r="HBL12" s="55"/>
      <c r="HBM12" s="55"/>
      <c r="HBN12" s="55"/>
      <c r="HBO12" s="55"/>
      <c r="HBP12" s="55"/>
      <c r="HBQ12" s="55"/>
      <c r="HBR12" s="55"/>
      <c r="HBS12" s="55"/>
      <c r="HBT12" s="55"/>
      <c r="HBU12" s="55"/>
      <c r="HBV12" s="55"/>
      <c r="HBW12" s="55"/>
      <c r="HBX12" s="55"/>
      <c r="HBY12" s="55"/>
      <c r="HBZ12" s="55"/>
      <c r="HCA12" s="55"/>
      <c r="HCB12" s="55"/>
      <c r="HCC12" s="55"/>
      <c r="HCD12" s="55"/>
      <c r="HCE12" s="55"/>
      <c r="HCF12" s="55"/>
      <c r="HCG12" s="55"/>
      <c r="HCH12" s="55"/>
      <c r="HCI12" s="55"/>
      <c r="HCJ12" s="55"/>
      <c r="HCK12" s="55"/>
      <c r="HCL12" s="55"/>
      <c r="HCM12" s="55"/>
      <c r="HCN12" s="55"/>
      <c r="HCO12" s="55"/>
      <c r="HCP12" s="55"/>
      <c r="HCQ12" s="55"/>
      <c r="HCR12" s="55"/>
      <c r="HCS12" s="55"/>
      <c r="HCT12" s="55"/>
      <c r="HCU12" s="55"/>
      <c r="HCV12" s="55"/>
      <c r="HCW12" s="55"/>
      <c r="HCX12" s="55"/>
      <c r="HCY12" s="55"/>
      <c r="HCZ12" s="55"/>
      <c r="HDA12" s="55"/>
      <c r="HDB12" s="55"/>
      <c r="HDC12" s="55"/>
      <c r="HDD12" s="55"/>
      <c r="HDE12" s="55"/>
      <c r="HDF12" s="55"/>
      <c r="HDG12" s="55"/>
      <c r="HDH12" s="55"/>
      <c r="HDI12" s="55"/>
      <c r="HDJ12" s="55"/>
      <c r="HDK12" s="55"/>
      <c r="HDL12" s="55"/>
      <c r="HDM12" s="55"/>
      <c r="HDN12" s="55"/>
      <c r="HDO12" s="55"/>
      <c r="HDP12" s="55"/>
      <c r="HDQ12" s="55"/>
      <c r="HDR12" s="55"/>
      <c r="HDS12" s="55"/>
      <c r="HDT12" s="55"/>
      <c r="HDU12" s="55"/>
      <c r="HDV12" s="55"/>
      <c r="HDW12" s="55"/>
      <c r="HDX12" s="55"/>
      <c r="HDY12" s="55"/>
      <c r="HDZ12" s="55"/>
      <c r="HEA12" s="55"/>
      <c r="HEB12" s="55"/>
      <c r="HEC12" s="55"/>
      <c r="HED12" s="55"/>
      <c r="HEE12" s="55"/>
      <c r="HEF12" s="55"/>
      <c r="HEG12" s="55"/>
      <c r="HEH12" s="55"/>
      <c r="HEI12" s="55"/>
      <c r="HEJ12" s="55"/>
      <c r="HEK12" s="55"/>
      <c r="HEL12" s="55"/>
      <c r="HEM12" s="55"/>
      <c r="HEN12" s="55"/>
      <c r="HEO12" s="55"/>
      <c r="HEP12" s="55"/>
      <c r="HEQ12" s="55"/>
      <c r="HER12" s="55"/>
      <c r="HES12" s="55"/>
      <c r="HET12" s="55"/>
      <c r="HEU12" s="55"/>
      <c r="HEV12" s="55"/>
      <c r="HEW12" s="55"/>
      <c r="HEX12" s="55"/>
      <c r="HEY12" s="55"/>
      <c r="HEZ12" s="55"/>
      <c r="HFA12" s="55"/>
      <c r="HFB12" s="55"/>
      <c r="HFC12" s="55"/>
      <c r="HFD12" s="55"/>
      <c r="HFE12" s="55"/>
      <c r="HFF12" s="55"/>
      <c r="HFG12" s="55"/>
      <c r="HFH12" s="55"/>
      <c r="HFI12" s="55"/>
      <c r="HFJ12" s="55"/>
      <c r="HFK12" s="55"/>
      <c r="HFL12" s="55"/>
      <c r="HFM12" s="55"/>
      <c r="HFN12" s="55"/>
      <c r="HFO12" s="55"/>
      <c r="HFP12" s="55"/>
      <c r="HFQ12" s="55"/>
      <c r="HFR12" s="55"/>
      <c r="HFS12" s="55"/>
      <c r="HFT12" s="55"/>
      <c r="HFU12" s="55"/>
      <c r="HFV12" s="55"/>
      <c r="HFW12" s="55"/>
      <c r="HFX12" s="55"/>
      <c r="HFY12" s="55"/>
      <c r="HFZ12" s="55"/>
      <c r="HGA12" s="55"/>
      <c r="HGB12" s="55"/>
      <c r="HGC12" s="55"/>
      <c r="HGD12" s="55"/>
      <c r="HGE12" s="55"/>
      <c r="HGF12" s="55"/>
      <c r="HGG12" s="55"/>
      <c r="HGH12" s="55"/>
      <c r="HGI12" s="55"/>
      <c r="HGJ12" s="55"/>
      <c r="HGK12" s="55"/>
      <c r="HGL12" s="55"/>
      <c r="HGM12" s="55"/>
      <c r="HGN12" s="55"/>
      <c r="HGO12" s="55"/>
      <c r="HGP12" s="55"/>
      <c r="HGQ12" s="55"/>
      <c r="HGR12" s="55"/>
      <c r="HGS12" s="55"/>
      <c r="HGT12" s="55"/>
      <c r="HGU12" s="55"/>
      <c r="HGV12" s="55"/>
      <c r="HGW12" s="55"/>
      <c r="HGX12" s="55"/>
      <c r="HGY12" s="55"/>
      <c r="HGZ12" s="55"/>
      <c r="HHA12" s="55"/>
      <c r="HHB12" s="55"/>
      <c r="HHC12" s="55"/>
      <c r="HHD12" s="55"/>
      <c r="HHE12" s="55"/>
      <c r="HHF12" s="55"/>
      <c r="HHG12" s="55"/>
      <c r="HHH12" s="55"/>
      <c r="HHI12" s="55"/>
      <c r="HHJ12" s="55"/>
      <c r="HHK12" s="55"/>
      <c r="HHL12" s="55"/>
      <c r="HHM12" s="55"/>
      <c r="HHN12" s="55"/>
      <c r="HHO12" s="55"/>
      <c r="HHP12" s="55"/>
      <c r="HHQ12" s="55"/>
      <c r="HHR12" s="55"/>
      <c r="HHS12" s="55"/>
      <c r="HHT12" s="55"/>
      <c r="HHU12" s="55"/>
      <c r="HHV12" s="55"/>
      <c r="HHW12" s="55"/>
      <c r="HHX12" s="55"/>
      <c r="HHY12" s="55"/>
      <c r="HHZ12" s="55"/>
      <c r="HIA12" s="55"/>
      <c r="HIB12" s="55"/>
      <c r="HIC12" s="55"/>
      <c r="HID12" s="55"/>
      <c r="HIE12" s="55"/>
      <c r="HIF12" s="55"/>
      <c r="HIG12" s="55"/>
      <c r="HIH12" s="55"/>
      <c r="HII12" s="55"/>
      <c r="HIJ12" s="55"/>
      <c r="HIK12" s="55"/>
      <c r="HIL12" s="55"/>
      <c r="HIM12" s="55"/>
      <c r="HIN12" s="55"/>
      <c r="HIO12" s="55"/>
      <c r="HIP12" s="55"/>
      <c r="HIQ12" s="55"/>
      <c r="HIR12" s="55"/>
      <c r="HIS12" s="55"/>
      <c r="HIT12" s="55"/>
      <c r="HIU12" s="55"/>
      <c r="HIV12" s="55"/>
      <c r="HIW12" s="55"/>
      <c r="HIX12" s="55"/>
      <c r="HIY12" s="55"/>
      <c r="HIZ12" s="55"/>
      <c r="HJA12" s="55"/>
      <c r="HJB12" s="55"/>
      <c r="HJC12" s="55"/>
      <c r="HJD12" s="55"/>
      <c r="HJE12" s="55"/>
      <c r="HJF12" s="55"/>
      <c r="HJG12" s="55"/>
      <c r="HJH12" s="55"/>
      <c r="HJI12" s="55"/>
      <c r="HJJ12" s="55"/>
      <c r="HJK12" s="55"/>
      <c r="HJL12" s="55"/>
      <c r="HJM12" s="55"/>
      <c r="HJN12" s="55"/>
      <c r="HJO12" s="55"/>
      <c r="HJP12" s="55"/>
      <c r="HJQ12" s="55"/>
      <c r="HJR12" s="55"/>
      <c r="HJS12" s="55"/>
      <c r="HJT12" s="55"/>
      <c r="HJU12" s="55"/>
      <c r="HJV12" s="55"/>
      <c r="HJW12" s="55"/>
      <c r="HJX12" s="55"/>
      <c r="HJY12" s="55"/>
      <c r="HJZ12" s="55"/>
      <c r="HKA12" s="55"/>
      <c r="HKB12" s="55"/>
      <c r="HKC12" s="55"/>
      <c r="HKD12" s="55"/>
      <c r="HKE12" s="55"/>
      <c r="HKF12" s="55"/>
      <c r="HKG12" s="55"/>
      <c r="HKH12" s="55"/>
      <c r="HKI12" s="55"/>
      <c r="HKJ12" s="55"/>
      <c r="HKK12" s="55"/>
      <c r="HKL12" s="55"/>
      <c r="HKM12" s="55"/>
      <c r="HKN12" s="55"/>
      <c r="HKO12" s="55"/>
      <c r="HKP12" s="55"/>
      <c r="HKQ12" s="55"/>
      <c r="HKR12" s="55"/>
      <c r="HKS12" s="55"/>
      <c r="HKT12" s="55"/>
      <c r="HKU12" s="55"/>
      <c r="HKV12" s="55"/>
      <c r="HKW12" s="55"/>
      <c r="HKX12" s="55"/>
      <c r="HKY12" s="55"/>
      <c r="HKZ12" s="55"/>
      <c r="HLA12" s="55"/>
      <c r="HLB12" s="55"/>
      <c r="HLC12" s="55"/>
      <c r="HLD12" s="55"/>
      <c r="HLE12" s="55"/>
      <c r="HLF12" s="55"/>
      <c r="HLG12" s="55"/>
      <c r="HLH12" s="55"/>
      <c r="HLI12" s="55"/>
      <c r="HLJ12" s="55"/>
      <c r="HLK12" s="55"/>
      <c r="HLL12" s="55"/>
      <c r="HLM12" s="55"/>
      <c r="HLN12" s="55"/>
      <c r="HLO12" s="55"/>
      <c r="HLP12" s="55"/>
      <c r="HLQ12" s="55"/>
      <c r="HLR12" s="55"/>
      <c r="HLS12" s="55"/>
      <c r="HLT12" s="55"/>
      <c r="HLU12" s="55"/>
      <c r="HLV12" s="55"/>
      <c r="HLW12" s="55"/>
      <c r="HLX12" s="55"/>
      <c r="HLY12" s="55"/>
      <c r="HLZ12" s="55"/>
      <c r="HMA12" s="55"/>
      <c r="HMB12" s="55"/>
      <c r="HMC12" s="55"/>
      <c r="HMD12" s="55"/>
      <c r="HME12" s="55"/>
      <c r="HMF12" s="55"/>
      <c r="HMG12" s="55"/>
      <c r="HMH12" s="55"/>
      <c r="HMI12" s="55"/>
      <c r="HMJ12" s="55"/>
      <c r="HMK12" s="55"/>
      <c r="HML12" s="55"/>
      <c r="HMM12" s="55"/>
      <c r="HMN12" s="55"/>
      <c r="HMO12" s="55"/>
      <c r="HMP12" s="55"/>
      <c r="HMQ12" s="55"/>
      <c r="HMR12" s="55"/>
      <c r="HMS12" s="55"/>
      <c r="HMT12" s="55"/>
      <c r="HMU12" s="55"/>
      <c r="HMV12" s="55"/>
      <c r="HMW12" s="55"/>
      <c r="HMX12" s="55"/>
      <c r="HMY12" s="55"/>
      <c r="HMZ12" s="55"/>
      <c r="HNA12" s="55"/>
      <c r="HNB12" s="55"/>
      <c r="HNC12" s="55"/>
      <c r="HND12" s="55"/>
      <c r="HNE12" s="55"/>
      <c r="HNF12" s="55"/>
      <c r="HNG12" s="55"/>
      <c r="HNH12" s="55"/>
      <c r="HNI12" s="55"/>
      <c r="HNJ12" s="55"/>
      <c r="HNK12" s="55"/>
      <c r="HNL12" s="55"/>
      <c r="HNM12" s="55"/>
      <c r="HNN12" s="55"/>
      <c r="HNO12" s="55"/>
      <c r="HNP12" s="55"/>
      <c r="HNQ12" s="55"/>
      <c r="HNR12" s="55"/>
      <c r="HNS12" s="55"/>
      <c r="HNT12" s="55"/>
      <c r="HNU12" s="55"/>
      <c r="HNV12" s="55"/>
      <c r="HNW12" s="55"/>
      <c r="HNX12" s="55"/>
      <c r="HNY12" s="55"/>
      <c r="HNZ12" s="55"/>
      <c r="HOA12" s="55"/>
      <c r="HOB12" s="55"/>
      <c r="HOC12" s="55"/>
      <c r="HOD12" s="55"/>
      <c r="HOE12" s="55"/>
      <c r="HOF12" s="55"/>
      <c r="HOG12" s="55"/>
      <c r="HOH12" s="55"/>
      <c r="HOI12" s="55"/>
      <c r="HOJ12" s="55"/>
      <c r="HOK12" s="55"/>
      <c r="HOL12" s="55"/>
      <c r="HOM12" s="55"/>
      <c r="HON12" s="55"/>
      <c r="HOO12" s="55"/>
      <c r="HOP12" s="55"/>
      <c r="HOQ12" s="55"/>
      <c r="HOR12" s="55"/>
      <c r="HOS12" s="55"/>
      <c r="HOT12" s="55"/>
      <c r="HOU12" s="55"/>
      <c r="HOV12" s="55"/>
      <c r="HOW12" s="55"/>
      <c r="HOX12" s="55"/>
      <c r="HOY12" s="55"/>
      <c r="HOZ12" s="55"/>
      <c r="HPA12" s="55"/>
      <c r="HPB12" s="55"/>
      <c r="HPC12" s="55"/>
      <c r="HPD12" s="55"/>
      <c r="HPE12" s="55"/>
      <c r="HPF12" s="55"/>
      <c r="HPG12" s="55"/>
      <c r="HPH12" s="55"/>
      <c r="HPI12" s="55"/>
      <c r="HPJ12" s="55"/>
      <c r="HPK12" s="55"/>
      <c r="HPL12" s="55"/>
      <c r="HPM12" s="55"/>
      <c r="HPN12" s="55"/>
      <c r="HPO12" s="55"/>
      <c r="HPP12" s="55"/>
      <c r="HPQ12" s="55"/>
      <c r="HPR12" s="55"/>
      <c r="HPS12" s="55"/>
      <c r="HPT12" s="55"/>
      <c r="HPU12" s="55"/>
      <c r="HPV12" s="55"/>
      <c r="HPW12" s="55"/>
      <c r="HPX12" s="55"/>
      <c r="HPY12" s="55"/>
      <c r="HPZ12" s="55"/>
      <c r="HQA12" s="55"/>
      <c r="HQB12" s="55"/>
      <c r="HQC12" s="55"/>
      <c r="HQD12" s="55"/>
      <c r="HQE12" s="55"/>
      <c r="HQF12" s="55"/>
      <c r="HQG12" s="55"/>
      <c r="HQH12" s="55"/>
      <c r="HQI12" s="55"/>
      <c r="HQJ12" s="55"/>
      <c r="HQK12" s="55"/>
      <c r="HQL12" s="55"/>
      <c r="HQM12" s="55"/>
      <c r="HQN12" s="55"/>
      <c r="HQO12" s="55"/>
      <c r="HQP12" s="55"/>
      <c r="HQQ12" s="55"/>
      <c r="HQR12" s="55"/>
      <c r="HQS12" s="55"/>
      <c r="HQT12" s="55"/>
      <c r="HQU12" s="55"/>
      <c r="HQV12" s="55"/>
      <c r="HQW12" s="55"/>
      <c r="HQX12" s="55"/>
      <c r="HQY12" s="55"/>
      <c r="HQZ12" s="55"/>
      <c r="HRA12" s="55"/>
      <c r="HRB12" s="55"/>
      <c r="HRC12" s="55"/>
      <c r="HRD12" s="55"/>
      <c r="HRE12" s="55"/>
      <c r="HRF12" s="55"/>
      <c r="HRG12" s="55"/>
      <c r="HRH12" s="55"/>
      <c r="HRI12" s="55"/>
      <c r="HRJ12" s="55"/>
      <c r="HRK12" s="55"/>
      <c r="HRL12" s="55"/>
      <c r="HRM12" s="55"/>
      <c r="HRN12" s="55"/>
      <c r="HRO12" s="55"/>
      <c r="HRP12" s="55"/>
      <c r="HRQ12" s="55"/>
      <c r="HRR12" s="55"/>
      <c r="HRS12" s="55"/>
      <c r="HRT12" s="55"/>
      <c r="HRU12" s="55"/>
      <c r="HRV12" s="55"/>
      <c r="HRW12" s="55"/>
      <c r="HRX12" s="55"/>
      <c r="HRY12" s="55"/>
      <c r="HRZ12" s="55"/>
      <c r="HSA12" s="55"/>
      <c r="HSB12" s="55"/>
      <c r="HSC12" s="55"/>
      <c r="HSD12" s="55"/>
      <c r="HSE12" s="55"/>
      <c r="HSF12" s="55"/>
      <c r="HSG12" s="55"/>
      <c r="HSH12" s="55"/>
      <c r="HSI12" s="55"/>
      <c r="HSJ12" s="55"/>
      <c r="HSK12" s="55"/>
      <c r="HSL12" s="55"/>
      <c r="HSM12" s="55"/>
      <c r="HSN12" s="55"/>
      <c r="HSO12" s="55"/>
      <c r="HSP12" s="55"/>
      <c r="HSQ12" s="55"/>
      <c r="HSR12" s="55"/>
      <c r="HSS12" s="55"/>
      <c r="HST12" s="55"/>
      <c r="HSU12" s="55"/>
      <c r="HSV12" s="55"/>
      <c r="HSW12" s="55"/>
      <c r="HSX12" s="55"/>
      <c r="HSY12" s="55"/>
      <c r="HSZ12" s="55"/>
      <c r="HTA12" s="55"/>
      <c r="HTB12" s="55"/>
      <c r="HTC12" s="55"/>
      <c r="HTD12" s="55"/>
      <c r="HTE12" s="55"/>
      <c r="HTF12" s="55"/>
      <c r="HTG12" s="55"/>
      <c r="HTH12" s="55"/>
      <c r="HTI12" s="55"/>
      <c r="HTJ12" s="55"/>
      <c r="HTK12" s="55"/>
      <c r="HTL12" s="55"/>
      <c r="HTM12" s="55"/>
      <c r="HTN12" s="55"/>
      <c r="HTO12" s="55"/>
      <c r="HTP12" s="55"/>
      <c r="HTQ12" s="55"/>
      <c r="HTR12" s="55"/>
      <c r="HTS12" s="55"/>
      <c r="HTT12" s="55"/>
      <c r="HTU12" s="55"/>
      <c r="HTV12" s="55"/>
      <c r="HTW12" s="55"/>
      <c r="HTX12" s="55"/>
      <c r="HTY12" s="55"/>
      <c r="HTZ12" s="55"/>
      <c r="HUA12" s="55"/>
      <c r="HUB12" s="55"/>
      <c r="HUC12" s="55"/>
      <c r="HUD12" s="55"/>
      <c r="HUE12" s="55"/>
      <c r="HUF12" s="55"/>
      <c r="HUG12" s="55"/>
      <c r="HUH12" s="55"/>
      <c r="HUI12" s="55"/>
      <c r="HUJ12" s="55"/>
      <c r="HUK12" s="55"/>
      <c r="HUL12" s="55"/>
      <c r="HUM12" s="55"/>
      <c r="HUN12" s="55"/>
      <c r="HUO12" s="55"/>
      <c r="HUP12" s="55"/>
      <c r="HUQ12" s="55"/>
      <c r="HUR12" s="55"/>
      <c r="HUS12" s="55"/>
      <c r="HUT12" s="55"/>
      <c r="HUU12" s="55"/>
      <c r="HUV12" s="55"/>
      <c r="HUW12" s="55"/>
      <c r="HUX12" s="55"/>
      <c r="HUY12" s="55"/>
      <c r="HUZ12" s="55"/>
      <c r="HVA12" s="55"/>
      <c r="HVB12" s="55"/>
      <c r="HVC12" s="55"/>
      <c r="HVD12" s="55"/>
      <c r="HVE12" s="55"/>
      <c r="HVF12" s="55"/>
      <c r="HVG12" s="55"/>
      <c r="HVH12" s="55"/>
      <c r="HVI12" s="55"/>
      <c r="HVJ12" s="55"/>
      <c r="HVK12" s="55"/>
      <c r="HVL12" s="55"/>
      <c r="HVM12" s="55"/>
      <c r="HVN12" s="55"/>
      <c r="HVO12" s="55"/>
      <c r="HVP12" s="55"/>
      <c r="HVQ12" s="55"/>
      <c r="HVR12" s="55"/>
      <c r="HVS12" s="55"/>
      <c r="HVT12" s="55"/>
      <c r="HVU12" s="55"/>
      <c r="HVV12" s="55"/>
      <c r="HVW12" s="55"/>
      <c r="HVX12" s="55"/>
      <c r="HVY12" s="55"/>
      <c r="HVZ12" s="55"/>
      <c r="HWA12" s="55"/>
      <c r="HWB12" s="55"/>
      <c r="HWC12" s="55"/>
      <c r="HWD12" s="55"/>
      <c r="HWE12" s="55"/>
      <c r="HWF12" s="55"/>
      <c r="HWG12" s="55"/>
      <c r="HWH12" s="55"/>
      <c r="HWI12" s="55"/>
      <c r="HWJ12" s="55"/>
      <c r="HWK12" s="55"/>
      <c r="HWL12" s="55"/>
      <c r="HWM12" s="55"/>
      <c r="HWN12" s="55"/>
      <c r="HWO12" s="55"/>
      <c r="HWP12" s="55"/>
      <c r="HWQ12" s="55"/>
      <c r="HWR12" s="55"/>
      <c r="HWS12" s="55"/>
      <c r="HWT12" s="55"/>
      <c r="HWU12" s="55"/>
      <c r="HWV12" s="55"/>
      <c r="HWW12" s="55"/>
      <c r="HWX12" s="55"/>
      <c r="HWY12" s="55"/>
      <c r="HWZ12" s="55"/>
      <c r="HXA12" s="55"/>
      <c r="HXB12" s="55"/>
      <c r="HXC12" s="55"/>
      <c r="HXD12" s="55"/>
      <c r="HXE12" s="55"/>
      <c r="HXF12" s="55"/>
      <c r="HXG12" s="55"/>
      <c r="HXH12" s="55"/>
      <c r="HXI12" s="55"/>
      <c r="HXJ12" s="55"/>
      <c r="HXK12" s="55"/>
      <c r="HXL12" s="55"/>
      <c r="HXM12" s="55"/>
      <c r="HXN12" s="55"/>
      <c r="HXO12" s="55"/>
      <c r="HXP12" s="55"/>
      <c r="HXQ12" s="55"/>
      <c r="HXR12" s="55"/>
      <c r="HXS12" s="55"/>
      <c r="HXT12" s="55"/>
      <c r="HXU12" s="55"/>
      <c r="HXV12" s="55"/>
      <c r="HXW12" s="55"/>
      <c r="HXX12" s="55"/>
      <c r="HXY12" s="55"/>
      <c r="HXZ12" s="55"/>
      <c r="HYA12" s="55"/>
      <c r="HYB12" s="55"/>
      <c r="HYC12" s="55"/>
      <c r="HYD12" s="55"/>
      <c r="HYE12" s="55"/>
      <c r="HYF12" s="55"/>
      <c r="HYG12" s="55"/>
      <c r="HYH12" s="55"/>
      <c r="HYI12" s="55"/>
      <c r="HYJ12" s="55"/>
      <c r="HYK12" s="55"/>
      <c r="HYL12" s="55"/>
      <c r="HYM12" s="55"/>
      <c r="HYN12" s="55"/>
      <c r="HYO12" s="55"/>
      <c r="HYP12" s="55"/>
      <c r="HYQ12" s="55"/>
      <c r="HYR12" s="55"/>
      <c r="HYS12" s="55"/>
      <c r="HYT12" s="55"/>
      <c r="HYU12" s="55"/>
      <c r="HYV12" s="55"/>
      <c r="HYW12" s="55"/>
      <c r="HYX12" s="55"/>
      <c r="HYY12" s="55"/>
      <c r="HYZ12" s="55"/>
      <c r="HZA12" s="55"/>
      <c r="HZB12" s="55"/>
      <c r="HZC12" s="55"/>
      <c r="HZD12" s="55"/>
      <c r="HZE12" s="55"/>
      <c r="HZF12" s="55"/>
      <c r="HZG12" s="55"/>
      <c r="HZH12" s="55"/>
      <c r="HZI12" s="55"/>
      <c r="HZJ12" s="55"/>
      <c r="HZK12" s="55"/>
      <c r="HZL12" s="55"/>
      <c r="HZM12" s="55"/>
      <c r="HZN12" s="55"/>
      <c r="HZO12" s="55"/>
      <c r="HZP12" s="55"/>
      <c r="HZQ12" s="55"/>
      <c r="HZR12" s="55"/>
      <c r="HZS12" s="55"/>
      <c r="HZT12" s="55"/>
      <c r="HZU12" s="55"/>
      <c r="HZV12" s="55"/>
      <c r="HZW12" s="55"/>
      <c r="HZX12" s="55"/>
      <c r="HZY12" s="55"/>
      <c r="HZZ12" s="55"/>
      <c r="IAA12" s="55"/>
      <c r="IAB12" s="55"/>
      <c r="IAC12" s="55"/>
      <c r="IAD12" s="55"/>
      <c r="IAE12" s="55"/>
      <c r="IAF12" s="55"/>
      <c r="IAG12" s="55"/>
      <c r="IAH12" s="55"/>
      <c r="IAI12" s="55"/>
      <c r="IAJ12" s="55"/>
      <c r="IAK12" s="55"/>
      <c r="IAL12" s="55"/>
      <c r="IAM12" s="55"/>
      <c r="IAN12" s="55"/>
      <c r="IAO12" s="55"/>
      <c r="IAP12" s="55"/>
      <c r="IAQ12" s="55"/>
      <c r="IAR12" s="55"/>
      <c r="IAS12" s="55"/>
      <c r="IAT12" s="55"/>
      <c r="IAU12" s="55"/>
      <c r="IAV12" s="55"/>
      <c r="IAW12" s="55"/>
      <c r="IAX12" s="55"/>
      <c r="IAY12" s="55"/>
      <c r="IAZ12" s="55"/>
      <c r="IBA12" s="55"/>
      <c r="IBB12" s="55"/>
      <c r="IBC12" s="55"/>
      <c r="IBD12" s="55"/>
      <c r="IBE12" s="55"/>
      <c r="IBF12" s="55"/>
      <c r="IBG12" s="55"/>
      <c r="IBH12" s="55"/>
      <c r="IBI12" s="55"/>
      <c r="IBJ12" s="55"/>
      <c r="IBK12" s="55"/>
      <c r="IBL12" s="55"/>
      <c r="IBM12" s="55"/>
      <c r="IBN12" s="55"/>
      <c r="IBO12" s="55"/>
      <c r="IBP12" s="55"/>
      <c r="IBQ12" s="55"/>
      <c r="IBR12" s="55"/>
      <c r="IBS12" s="55"/>
      <c r="IBT12" s="55"/>
      <c r="IBU12" s="55"/>
      <c r="IBV12" s="55"/>
      <c r="IBW12" s="55"/>
      <c r="IBX12" s="55"/>
      <c r="IBY12" s="55"/>
      <c r="IBZ12" s="55"/>
      <c r="ICA12" s="55"/>
      <c r="ICB12" s="55"/>
      <c r="ICC12" s="55"/>
      <c r="ICD12" s="55"/>
      <c r="ICE12" s="55"/>
      <c r="ICF12" s="55"/>
      <c r="ICG12" s="55"/>
      <c r="ICH12" s="55"/>
      <c r="ICI12" s="55"/>
      <c r="ICJ12" s="55"/>
      <c r="ICK12" s="55"/>
      <c r="ICL12" s="55"/>
      <c r="ICM12" s="55"/>
      <c r="ICN12" s="55"/>
      <c r="ICO12" s="55"/>
      <c r="ICP12" s="55"/>
      <c r="ICQ12" s="55"/>
      <c r="ICR12" s="55"/>
      <c r="ICS12" s="55"/>
      <c r="ICT12" s="55"/>
      <c r="ICU12" s="55"/>
      <c r="ICV12" s="55"/>
      <c r="ICW12" s="55"/>
      <c r="ICX12" s="55"/>
      <c r="ICY12" s="55"/>
      <c r="ICZ12" s="55"/>
      <c r="IDA12" s="55"/>
      <c r="IDB12" s="55"/>
      <c r="IDC12" s="55"/>
      <c r="IDD12" s="55"/>
      <c r="IDE12" s="55"/>
      <c r="IDF12" s="55"/>
      <c r="IDG12" s="55"/>
      <c r="IDH12" s="55"/>
      <c r="IDI12" s="55"/>
      <c r="IDJ12" s="55"/>
      <c r="IDK12" s="55"/>
      <c r="IDL12" s="55"/>
      <c r="IDM12" s="55"/>
      <c r="IDN12" s="55"/>
      <c r="IDO12" s="55"/>
      <c r="IDP12" s="55"/>
      <c r="IDQ12" s="55"/>
      <c r="IDR12" s="55"/>
      <c r="IDS12" s="55"/>
      <c r="IDT12" s="55"/>
      <c r="IDU12" s="55"/>
      <c r="IDV12" s="55"/>
      <c r="IDW12" s="55"/>
      <c r="IDX12" s="55"/>
      <c r="IDY12" s="55"/>
      <c r="IDZ12" s="55"/>
      <c r="IEA12" s="55"/>
      <c r="IEB12" s="55"/>
      <c r="IEC12" s="55"/>
      <c r="IED12" s="55"/>
      <c r="IEE12" s="55"/>
      <c r="IEF12" s="55"/>
      <c r="IEG12" s="55"/>
      <c r="IEH12" s="55"/>
      <c r="IEI12" s="55"/>
      <c r="IEJ12" s="55"/>
      <c r="IEK12" s="55"/>
      <c r="IEL12" s="55"/>
      <c r="IEM12" s="55"/>
      <c r="IEN12" s="55"/>
      <c r="IEO12" s="55"/>
      <c r="IEP12" s="55"/>
      <c r="IEQ12" s="55"/>
      <c r="IER12" s="55"/>
      <c r="IES12" s="55"/>
      <c r="IET12" s="55"/>
      <c r="IEU12" s="55"/>
      <c r="IEV12" s="55"/>
      <c r="IEW12" s="55"/>
      <c r="IEX12" s="55"/>
      <c r="IEY12" s="55"/>
      <c r="IEZ12" s="55"/>
      <c r="IFA12" s="55"/>
      <c r="IFB12" s="55"/>
      <c r="IFC12" s="55"/>
      <c r="IFD12" s="55"/>
      <c r="IFE12" s="55"/>
      <c r="IFF12" s="55"/>
      <c r="IFG12" s="55"/>
      <c r="IFH12" s="55"/>
      <c r="IFI12" s="55"/>
      <c r="IFJ12" s="55"/>
      <c r="IFK12" s="55"/>
      <c r="IFL12" s="55"/>
      <c r="IFM12" s="55"/>
      <c r="IFN12" s="55"/>
      <c r="IFO12" s="55"/>
      <c r="IFP12" s="55"/>
      <c r="IFQ12" s="55"/>
      <c r="IFR12" s="55"/>
      <c r="IFS12" s="55"/>
      <c r="IFT12" s="55"/>
      <c r="IFU12" s="55"/>
      <c r="IFV12" s="55"/>
      <c r="IFW12" s="55"/>
      <c r="IFX12" s="55"/>
      <c r="IFY12" s="55"/>
      <c r="IFZ12" s="55"/>
      <c r="IGA12" s="55"/>
      <c r="IGB12" s="55"/>
      <c r="IGC12" s="55"/>
      <c r="IGD12" s="55"/>
      <c r="IGE12" s="55"/>
      <c r="IGF12" s="55"/>
      <c r="IGG12" s="55"/>
      <c r="IGH12" s="55"/>
      <c r="IGI12" s="55"/>
      <c r="IGJ12" s="55"/>
      <c r="IGK12" s="55"/>
      <c r="IGL12" s="55"/>
      <c r="IGM12" s="55"/>
      <c r="IGN12" s="55"/>
      <c r="IGO12" s="55"/>
      <c r="IGP12" s="55"/>
      <c r="IGQ12" s="55"/>
      <c r="IGR12" s="55"/>
      <c r="IGS12" s="55"/>
      <c r="IGT12" s="55"/>
      <c r="IGU12" s="55"/>
      <c r="IGV12" s="55"/>
      <c r="IGW12" s="55"/>
      <c r="IGX12" s="55"/>
      <c r="IGY12" s="55"/>
      <c r="IGZ12" s="55"/>
      <c r="IHA12" s="55"/>
      <c r="IHB12" s="55"/>
      <c r="IHC12" s="55"/>
      <c r="IHD12" s="55"/>
      <c r="IHE12" s="55"/>
      <c r="IHF12" s="55"/>
      <c r="IHG12" s="55"/>
      <c r="IHH12" s="55"/>
      <c r="IHI12" s="55"/>
      <c r="IHJ12" s="55"/>
      <c r="IHK12" s="55"/>
      <c r="IHL12" s="55"/>
      <c r="IHM12" s="55"/>
      <c r="IHN12" s="55"/>
      <c r="IHO12" s="55"/>
      <c r="IHP12" s="55"/>
      <c r="IHQ12" s="55"/>
      <c r="IHR12" s="55"/>
      <c r="IHS12" s="55"/>
      <c r="IHT12" s="55"/>
      <c r="IHU12" s="55"/>
      <c r="IHV12" s="55"/>
      <c r="IHW12" s="55"/>
      <c r="IHX12" s="55"/>
      <c r="IHY12" s="55"/>
      <c r="IHZ12" s="55"/>
      <c r="IIA12" s="55"/>
      <c r="IIB12" s="55"/>
      <c r="IIC12" s="55"/>
      <c r="IID12" s="55"/>
      <c r="IIE12" s="55"/>
      <c r="IIF12" s="55"/>
      <c r="IIG12" s="55"/>
      <c r="IIH12" s="55"/>
      <c r="III12" s="55"/>
      <c r="IIJ12" s="55"/>
      <c r="IIK12" s="55"/>
      <c r="IIL12" s="55"/>
      <c r="IIM12" s="55"/>
      <c r="IIN12" s="55"/>
      <c r="IIO12" s="55"/>
      <c r="IIP12" s="55"/>
      <c r="IIQ12" s="55"/>
      <c r="IIR12" s="55"/>
      <c r="IIS12" s="55"/>
      <c r="IIT12" s="55"/>
      <c r="IIU12" s="55"/>
      <c r="IIV12" s="55"/>
      <c r="IIW12" s="55"/>
      <c r="IIX12" s="55"/>
      <c r="IIY12" s="55"/>
      <c r="IIZ12" s="55"/>
      <c r="IJA12" s="55"/>
      <c r="IJB12" s="55"/>
      <c r="IJC12" s="55"/>
      <c r="IJD12" s="55"/>
      <c r="IJE12" s="55"/>
      <c r="IJF12" s="55"/>
      <c r="IJG12" s="55"/>
      <c r="IJH12" s="55"/>
      <c r="IJI12" s="55"/>
      <c r="IJJ12" s="55"/>
      <c r="IJK12" s="55"/>
      <c r="IJL12" s="55"/>
      <c r="IJM12" s="55"/>
      <c r="IJN12" s="55"/>
      <c r="IJO12" s="55"/>
      <c r="IJP12" s="55"/>
      <c r="IJQ12" s="55"/>
      <c r="IJR12" s="55"/>
      <c r="IJS12" s="55"/>
      <c r="IJT12" s="55"/>
      <c r="IJU12" s="55"/>
      <c r="IJV12" s="55"/>
      <c r="IJW12" s="55"/>
      <c r="IJX12" s="55"/>
      <c r="IJY12" s="55"/>
      <c r="IJZ12" s="55"/>
      <c r="IKA12" s="55"/>
      <c r="IKB12" s="55"/>
      <c r="IKC12" s="55"/>
      <c r="IKD12" s="55"/>
      <c r="IKE12" s="55"/>
      <c r="IKF12" s="55"/>
      <c r="IKG12" s="55"/>
      <c r="IKH12" s="55"/>
      <c r="IKI12" s="55"/>
      <c r="IKJ12" s="55"/>
      <c r="IKK12" s="55"/>
      <c r="IKL12" s="55"/>
      <c r="IKM12" s="55"/>
      <c r="IKN12" s="55"/>
      <c r="IKO12" s="55"/>
      <c r="IKP12" s="55"/>
      <c r="IKQ12" s="55"/>
      <c r="IKR12" s="55"/>
      <c r="IKS12" s="55"/>
      <c r="IKT12" s="55"/>
      <c r="IKU12" s="55"/>
      <c r="IKV12" s="55"/>
      <c r="IKW12" s="55"/>
      <c r="IKX12" s="55"/>
      <c r="IKY12" s="55"/>
      <c r="IKZ12" s="55"/>
      <c r="ILA12" s="55"/>
      <c r="ILB12" s="55"/>
      <c r="ILC12" s="55"/>
      <c r="ILD12" s="55"/>
      <c r="ILE12" s="55"/>
      <c r="ILF12" s="55"/>
      <c r="ILG12" s="55"/>
      <c r="ILH12" s="55"/>
      <c r="ILI12" s="55"/>
      <c r="ILJ12" s="55"/>
      <c r="ILK12" s="55"/>
      <c r="ILL12" s="55"/>
      <c r="ILM12" s="55"/>
      <c r="ILN12" s="55"/>
      <c r="ILO12" s="55"/>
      <c r="ILP12" s="55"/>
      <c r="ILQ12" s="55"/>
      <c r="ILR12" s="55"/>
      <c r="ILS12" s="55"/>
      <c r="ILT12" s="55"/>
      <c r="ILU12" s="55"/>
      <c r="ILV12" s="55"/>
      <c r="ILW12" s="55"/>
      <c r="ILX12" s="55"/>
      <c r="ILY12" s="55"/>
      <c r="ILZ12" s="55"/>
      <c r="IMA12" s="55"/>
      <c r="IMB12" s="55"/>
      <c r="IMC12" s="55"/>
      <c r="IMD12" s="55"/>
      <c r="IME12" s="55"/>
      <c r="IMF12" s="55"/>
      <c r="IMG12" s="55"/>
      <c r="IMH12" s="55"/>
      <c r="IMI12" s="55"/>
      <c r="IMJ12" s="55"/>
      <c r="IMK12" s="55"/>
      <c r="IML12" s="55"/>
      <c r="IMM12" s="55"/>
      <c r="IMN12" s="55"/>
      <c r="IMO12" s="55"/>
      <c r="IMP12" s="55"/>
      <c r="IMQ12" s="55"/>
      <c r="IMR12" s="55"/>
      <c r="IMS12" s="55"/>
      <c r="IMT12" s="55"/>
      <c r="IMU12" s="55"/>
      <c r="IMV12" s="55"/>
      <c r="IMW12" s="55"/>
      <c r="IMX12" s="55"/>
      <c r="IMY12" s="55"/>
      <c r="IMZ12" s="55"/>
      <c r="INA12" s="55"/>
      <c r="INB12" s="55"/>
      <c r="INC12" s="55"/>
      <c r="IND12" s="55"/>
      <c r="INE12" s="55"/>
      <c r="INF12" s="55"/>
      <c r="ING12" s="55"/>
      <c r="INH12" s="55"/>
      <c r="INI12" s="55"/>
      <c r="INJ12" s="55"/>
      <c r="INK12" s="55"/>
      <c r="INL12" s="55"/>
      <c r="INM12" s="55"/>
      <c r="INN12" s="55"/>
      <c r="INO12" s="55"/>
      <c r="INP12" s="55"/>
      <c r="INQ12" s="55"/>
      <c r="INR12" s="55"/>
      <c r="INS12" s="55"/>
      <c r="INT12" s="55"/>
      <c r="INU12" s="55"/>
      <c r="INV12" s="55"/>
      <c r="INW12" s="55"/>
      <c r="INX12" s="55"/>
      <c r="INY12" s="55"/>
      <c r="INZ12" s="55"/>
      <c r="IOA12" s="55"/>
      <c r="IOB12" s="55"/>
      <c r="IOC12" s="55"/>
      <c r="IOD12" s="55"/>
      <c r="IOE12" s="55"/>
      <c r="IOF12" s="55"/>
      <c r="IOG12" s="55"/>
      <c r="IOH12" s="55"/>
      <c r="IOI12" s="55"/>
      <c r="IOJ12" s="55"/>
      <c r="IOK12" s="55"/>
      <c r="IOL12" s="55"/>
      <c r="IOM12" s="55"/>
      <c r="ION12" s="55"/>
      <c r="IOO12" s="55"/>
      <c r="IOP12" s="55"/>
      <c r="IOQ12" s="55"/>
      <c r="IOR12" s="55"/>
      <c r="IOS12" s="55"/>
      <c r="IOT12" s="55"/>
      <c r="IOU12" s="55"/>
      <c r="IOV12" s="55"/>
      <c r="IOW12" s="55"/>
      <c r="IOX12" s="55"/>
      <c r="IOY12" s="55"/>
      <c r="IOZ12" s="55"/>
      <c r="IPA12" s="55"/>
      <c r="IPB12" s="55"/>
      <c r="IPC12" s="55"/>
      <c r="IPD12" s="55"/>
      <c r="IPE12" s="55"/>
      <c r="IPF12" s="55"/>
      <c r="IPG12" s="55"/>
      <c r="IPH12" s="55"/>
      <c r="IPI12" s="55"/>
      <c r="IPJ12" s="55"/>
      <c r="IPK12" s="55"/>
      <c r="IPL12" s="55"/>
      <c r="IPM12" s="55"/>
      <c r="IPN12" s="55"/>
      <c r="IPO12" s="55"/>
      <c r="IPP12" s="55"/>
      <c r="IPQ12" s="55"/>
      <c r="IPR12" s="55"/>
      <c r="IPS12" s="55"/>
      <c r="IPT12" s="55"/>
      <c r="IPU12" s="55"/>
      <c r="IPV12" s="55"/>
      <c r="IPW12" s="55"/>
      <c r="IPX12" s="55"/>
      <c r="IPY12" s="55"/>
      <c r="IPZ12" s="55"/>
      <c r="IQA12" s="55"/>
      <c r="IQB12" s="55"/>
      <c r="IQC12" s="55"/>
      <c r="IQD12" s="55"/>
      <c r="IQE12" s="55"/>
      <c r="IQF12" s="55"/>
      <c r="IQG12" s="55"/>
      <c r="IQH12" s="55"/>
      <c r="IQI12" s="55"/>
      <c r="IQJ12" s="55"/>
      <c r="IQK12" s="55"/>
      <c r="IQL12" s="55"/>
      <c r="IQM12" s="55"/>
      <c r="IQN12" s="55"/>
      <c r="IQO12" s="55"/>
      <c r="IQP12" s="55"/>
      <c r="IQQ12" s="55"/>
      <c r="IQR12" s="55"/>
      <c r="IQS12" s="55"/>
      <c r="IQT12" s="55"/>
      <c r="IQU12" s="55"/>
      <c r="IQV12" s="55"/>
      <c r="IQW12" s="55"/>
      <c r="IQX12" s="55"/>
      <c r="IQY12" s="55"/>
      <c r="IQZ12" s="55"/>
      <c r="IRA12" s="55"/>
      <c r="IRB12" s="55"/>
      <c r="IRC12" s="55"/>
      <c r="IRD12" s="55"/>
      <c r="IRE12" s="55"/>
      <c r="IRF12" s="55"/>
      <c r="IRG12" s="55"/>
      <c r="IRH12" s="55"/>
      <c r="IRI12" s="55"/>
      <c r="IRJ12" s="55"/>
      <c r="IRK12" s="55"/>
      <c r="IRL12" s="55"/>
      <c r="IRM12" s="55"/>
      <c r="IRN12" s="55"/>
      <c r="IRO12" s="55"/>
      <c r="IRP12" s="55"/>
      <c r="IRQ12" s="55"/>
      <c r="IRR12" s="55"/>
      <c r="IRS12" s="55"/>
      <c r="IRT12" s="55"/>
      <c r="IRU12" s="55"/>
      <c r="IRV12" s="55"/>
      <c r="IRW12" s="55"/>
      <c r="IRX12" s="55"/>
      <c r="IRY12" s="55"/>
      <c r="IRZ12" s="55"/>
      <c r="ISA12" s="55"/>
      <c r="ISB12" s="55"/>
      <c r="ISC12" s="55"/>
      <c r="ISD12" s="55"/>
      <c r="ISE12" s="55"/>
      <c r="ISF12" s="55"/>
      <c r="ISG12" s="55"/>
      <c r="ISH12" s="55"/>
      <c r="ISI12" s="55"/>
      <c r="ISJ12" s="55"/>
      <c r="ISK12" s="55"/>
      <c r="ISL12" s="55"/>
      <c r="ISM12" s="55"/>
      <c r="ISN12" s="55"/>
      <c r="ISO12" s="55"/>
      <c r="ISP12" s="55"/>
      <c r="ISQ12" s="55"/>
      <c r="ISR12" s="55"/>
      <c r="ISS12" s="55"/>
      <c r="IST12" s="55"/>
      <c r="ISU12" s="55"/>
      <c r="ISV12" s="55"/>
      <c r="ISW12" s="55"/>
      <c r="ISX12" s="55"/>
      <c r="ISY12" s="55"/>
      <c r="ISZ12" s="55"/>
      <c r="ITA12" s="55"/>
      <c r="ITB12" s="55"/>
      <c r="ITC12" s="55"/>
      <c r="ITD12" s="55"/>
      <c r="ITE12" s="55"/>
      <c r="ITF12" s="55"/>
      <c r="ITG12" s="55"/>
      <c r="ITH12" s="55"/>
      <c r="ITI12" s="55"/>
      <c r="ITJ12" s="55"/>
      <c r="ITK12" s="55"/>
      <c r="ITL12" s="55"/>
      <c r="ITM12" s="55"/>
      <c r="ITN12" s="55"/>
      <c r="ITO12" s="55"/>
      <c r="ITP12" s="55"/>
      <c r="ITQ12" s="55"/>
      <c r="ITR12" s="55"/>
      <c r="ITS12" s="55"/>
      <c r="ITT12" s="55"/>
      <c r="ITU12" s="55"/>
      <c r="ITV12" s="55"/>
      <c r="ITW12" s="55"/>
      <c r="ITX12" s="55"/>
      <c r="ITY12" s="55"/>
      <c r="ITZ12" s="55"/>
      <c r="IUA12" s="55"/>
      <c r="IUB12" s="55"/>
      <c r="IUC12" s="55"/>
      <c r="IUD12" s="55"/>
      <c r="IUE12" s="55"/>
      <c r="IUF12" s="55"/>
      <c r="IUG12" s="55"/>
      <c r="IUH12" s="55"/>
      <c r="IUI12" s="55"/>
      <c r="IUJ12" s="55"/>
      <c r="IUK12" s="55"/>
      <c r="IUL12" s="55"/>
      <c r="IUM12" s="55"/>
      <c r="IUN12" s="55"/>
      <c r="IUO12" s="55"/>
      <c r="IUP12" s="55"/>
      <c r="IUQ12" s="55"/>
      <c r="IUR12" s="55"/>
      <c r="IUS12" s="55"/>
      <c r="IUT12" s="55"/>
      <c r="IUU12" s="55"/>
      <c r="IUV12" s="55"/>
      <c r="IUW12" s="55"/>
      <c r="IUX12" s="55"/>
      <c r="IUY12" s="55"/>
      <c r="IUZ12" s="55"/>
      <c r="IVA12" s="55"/>
      <c r="IVB12" s="55"/>
      <c r="IVC12" s="55"/>
      <c r="IVD12" s="55"/>
      <c r="IVE12" s="55"/>
      <c r="IVF12" s="55"/>
      <c r="IVG12" s="55"/>
      <c r="IVH12" s="55"/>
      <c r="IVI12" s="55"/>
      <c r="IVJ12" s="55"/>
      <c r="IVK12" s="55"/>
      <c r="IVL12" s="55"/>
      <c r="IVM12" s="55"/>
      <c r="IVN12" s="55"/>
      <c r="IVO12" s="55"/>
      <c r="IVP12" s="55"/>
      <c r="IVQ12" s="55"/>
      <c r="IVR12" s="55"/>
      <c r="IVS12" s="55"/>
      <c r="IVT12" s="55"/>
      <c r="IVU12" s="55"/>
      <c r="IVV12" s="55"/>
      <c r="IVW12" s="55"/>
      <c r="IVX12" s="55"/>
      <c r="IVY12" s="55"/>
      <c r="IVZ12" s="55"/>
      <c r="IWA12" s="55"/>
      <c r="IWB12" s="55"/>
      <c r="IWC12" s="55"/>
      <c r="IWD12" s="55"/>
      <c r="IWE12" s="55"/>
      <c r="IWF12" s="55"/>
      <c r="IWG12" s="55"/>
      <c r="IWH12" s="55"/>
      <c r="IWI12" s="55"/>
      <c r="IWJ12" s="55"/>
      <c r="IWK12" s="55"/>
      <c r="IWL12" s="55"/>
      <c r="IWM12" s="55"/>
      <c r="IWN12" s="55"/>
      <c r="IWO12" s="55"/>
      <c r="IWP12" s="55"/>
      <c r="IWQ12" s="55"/>
      <c r="IWR12" s="55"/>
      <c r="IWS12" s="55"/>
      <c r="IWT12" s="55"/>
      <c r="IWU12" s="55"/>
      <c r="IWV12" s="55"/>
      <c r="IWW12" s="55"/>
      <c r="IWX12" s="55"/>
      <c r="IWY12" s="55"/>
      <c r="IWZ12" s="55"/>
      <c r="IXA12" s="55"/>
      <c r="IXB12" s="55"/>
      <c r="IXC12" s="55"/>
      <c r="IXD12" s="55"/>
      <c r="IXE12" s="55"/>
      <c r="IXF12" s="55"/>
      <c r="IXG12" s="55"/>
      <c r="IXH12" s="55"/>
      <c r="IXI12" s="55"/>
      <c r="IXJ12" s="55"/>
      <c r="IXK12" s="55"/>
      <c r="IXL12" s="55"/>
      <c r="IXM12" s="55"/>
      <c r="IXN12" s="55"/>
      <c r="IXO12" s="55"/>
      <c r="IXP12" s="55"/>
      <c r="IXQ12" s="55"/>
      <c r="IXR12" s="55"/>
      <c r="IXS12" s="55"/>
      <c r="IXT12" s="55"/>
      <c r="IXU12" s="55"/>
      <c r="IXV12" s="55"/>
      <c r="IXW12" s="55"/>
      <c r="IXX12" s="55"/>
      <c r="IXY12" s="55"/>
      <c r="IXZ12" s="55"/>
      <c r="IYA12" s="55"/>
      <c r="IYB12" s="55"/>
      <c r="IYC12" s="55"/>
      <c r="IYD12" s="55"/>
      <c r="IYE12" s="55"/>
      <c r="IYF12" s="55"/>
      <c r="IYG12" s="55"/>
      <c r="IYH12" s="55"/>
      <c r="IYI12" s="55"/>
      <c r="IYJ12" s="55"/>
      <c r="IYK12" s="55"/>
      <c r="IYL12" s="55"/>
      <c r="IYM12" s="55"/>
      <c r="IYN12" s="55"/>
      <c r="IYO12" s="55"/>
      <c r="IYP12" s="55"/>
      <c r="IYQ12" s="55"/>
      <c r="IYR12" s="55"/>
      <c r="IYS12" s="55"/>
      <c r="IYT12" s="55"/>
      <c r="IYU12" s="55"/>
      <c r="IYV12" s="55"/>
      <c r="IYW12" s="55"/>
      <c r="IYX12" s="55"/>
      <c r="IYY12" s="55"/>
      <c r="IYZ12" s="55"/>
      <c r="IZA12" s="55"/>
      <c r="IZB12" s="55"/>
      <c r="IZC12" s="55"/>
      <c r="IZD12" s="55"/>
      <c r="IZE12" s="55"/>
      <c r="IZF12" s="55"/>
      <c r="IZG12" s="55"/>
      <c r="IZH12" s="55"/>
      <c r="IZI12" s="55"/>
      <c r="IZJ12" s="55"/>
      <c r="IZK12" s="55"/>
      <c r="IZL12" s="55"/>
      <c r="IZM12" s="55"/>
      <c r="IZN12" s="55"/>
      <c r="IZO12" s="55"/>
      <c r="IZP12" s="55"/>
      <c r="IZQ12" s="55"/>
      <c r="IZR12" s="55"/>
      <c r="IZS12" s="55"/>
      <c r="IZT12" s="55"/>
      <c r="IZU12" s="55"/>
      <c r="IZV12" s="55"/>
      <c r="IZW12" s="55"/>
      <c r="IZX12" s="55"/>
      <c r="IZY12" s="55"/>
      <c r="IZZ12" s="55"/>
      <c r="JAA12" s="55"/>
      <c r="JAB12" s="55"/>
      <c r="JAC12" s="55"/>
      <c r="JAD12" s="55"/>
      <c r="JAE12" s="55"/>
      <c r="JAF12" s="55"/>
      <c r="JAG12" s="55"/>
      <c r="JAH12" s="55"/>
      <c r="JAI12" s="55"/>
      <c r="JAJ12" s="55"/>
      <c r="JAK12" s="55"/>
      <c r="JAL12" s="55"/>
      <c r="JAM12" s="55"/>
      <c r="JAN12" s="55"/>
      <c r="JAO12" s="55"/>
      <c r="JAP12" s="55"/>
      <c r="JAQ12" s="55"/>
      <c r="JAR12" s="55"/>
      <c r="JAS12" s="55"/>
      <c r="JAT12" s="55"/>
      <c r="JAU12" s="55"/>
      <c r="JAV12" s="55"/>
      <c r="JAW12" s="55"/>
      <c r="JAX12" s="55"/>
      <c r="JAY12" s="55"/>
      <c r="JAZ12" s="55"/>
      <c r="JBA12" s="55"/>
      <c r="JBB12" s="55"/>
      <c r="JBC12" s="55"/>
      <c r="JBD12" s="55"/>
      <c r="JBE12" s="55"/>
      <c r="JBF12" s="55"/>
      <c r="JBG12" s="55"/>
      <c r="JBH12" s="55"/>
      <c r="JBI12" s="55"/>
      <c r="JBJ12" s="55"/>
      <c r="JBK12" s="55"/>
      <c r="JBL12" s="55"/>
      <c r="JBM12" s="55"/>
      <c r="JBN12" s="55"/>
      <c r="JBO12" s="55"/>
      <c r="JBP12" s="55"/>
      <c r="JBQ12" s="55"/>
      <c r="JBR12" s="55"/>
      <c r="JBS12" s="55"/>
      <c r="JBT12" s="55"/>
      <c r="JBU12" s="55"/>
      <c r="JBV12" s="55"/>
      <c r="JBW12" s="55"/>
      <c r="JBX12" s="55"/>
      <c r="JBY12" s="55"/>
      <c r="JBZ12" s="55"/>
      <c r="JCA12" s="55"/>
      <c r="JCB12" s="55"/>
      <c r="JCC12" s="55"/>
      <c r="JCD12" s="55"/>
      <c r="JCE12" s="55"/>
      <c r="JCF12" s="55"/>
      <c r="JCG12" s="55"/>
      <c r="JCH12" s="55"/>
      <c r="JCI12" s="55"/>
      <c r="JCJ12" s="55"/>
      <c r="JCK12" s="55"/>
      <c r="JCL12" s="55"/>
      <c r="JCM12" s="55"/>
      <c r="JCN12" s="55"/>
      <c r="JCO12" s="55"/>
      <c r="JCP12" s="55"/>
      <c r="JCQ12" s="55"/>
      <c r="JCR12" s="55"/>
      <c r="JCS12" s="55"/>
      <c r="JCT12" s="55"/>
      <c r="JCU12" s="55"/>
      <c r="JCV12" s="55"/>
      <c r="JCW12" s="55"/>
      <c r="JCX12" s="55"/>
      <c r="JCY12" s="55"/>
      <c r="JCZ12" s="55"/>
      <c r="JDA12" s="55"/>
      <c r="JDB12" s="55"/>
      <c r="JDC12" s="55"/>
      <c r="JDD12" s="55"/>
      <c r="JDE12" s="55"/>
      <c r="JDF12" s="55"/>
      <c r="JDG12" s="55"/>
      <c r="JDH12" s="55"/>
      <c r="JDI12" s="55"/>
      <c r="JDJ12" s="55"/>
      <c r="JDK12" s="55"/>
      <c r="JDL12" s="55"/>
      <c r="JDM12" s="55"/>
      <c r="JDN12" s="55"/>
      <c r="JDO12" s="55"/>
      <c r="JDP12" s="55"/>
      <c r="JDQ12" s="55"/>
      <c r="JDR12" s="55"/>
      <c r="JDS12" s="55"/>
      <c r="JDT12" s="55"/>
      <c r="JDU12" s="55"/>
      <c r="JDV12" s="55"/>
      <c r="JDW12" s="55"/>
      <c r="JDX12" s="55"/>
      <c r="JDY12" s="55"/>
      <c r="JDZ12" s="55"/>
      <c r="JEA12" s="55"/>
      <c r="JEB12" s="55"/>
      <c r="JEC12" s="55"/>
      <c r="JED12" s="55"/>
      <c r="JEE12" s="55"/>
      <c r="JEF12" s="55"/>
      <c r="JEG12" s="55"/>
      <c r="JEH12" s="55"/>
      <c r="JEI12" s="55"/>
      <c r="JEJ12" s="55"/>
      <c r="JEK12" s="55"/>
      <c r="JEL12" s="55"/>
      <c r="JEM12" s="55"/>
      <c r="JEN12" s="55"/>
      <c r="JEO12" s="55"/>
      <c r="JEP12" s="55"/>
      <c r="JEQ12" s="55"/>
      <c r="JER12" s="55"/>
      <c r="JES12" s="55"/>
      <c r="JET12" s="55"/>
      <c r="JEU12" s="55"/>
      <c r="JEV12" s="55"/>
      <c r="JEW12" s="55"/>
      <c r="JEX12" s="55"/>
      <c r="JEY12" s="55"/>
      <c r="JEZ12" s="55"/>
      <c r="JFA12" s="55"/>
      <c r="JFB12" s="55"/>
      <c r="JFC12" s="55"/>
      <c r="JFD12" s="55"/>
      <c r="JFE12" s="55"/>
      <c r="JFF12" s="55"/>
      <c r="JFG12" s="55"/>
      <c r="JFH12" s="55"/>
      <c r="JFI12" s="55"/>
      <c r="JFJ12" s="55"/>
      <c r="JFK12" s="55"/>
      <c r="JFL12" s="55"/>
      <c r="JFM12" s="55"/>
      <c r="JFN12" s="55"/>
      <c r="JFO12" s="55"/>
      <c r="JFP12" s="55"/>
      <c r="JFQ12" s="55"/>
      <c r="JFR12" s="55"/>
      <c r="JFS12" s="55"/>
      <c r="JFT12" s="55"/>
      <c r="JFU12" s="55"/>
      <c r="JFV12" s="55"/>
      <c r="JFW12" s="55"/>
      <c r="JFX12" s="55"/>
      <c r="JFY12" s="55"/>
      <c r="JFZ12" s="55"/>
      <c r="JGA12" s="55"/>
      <c r="JGB12" s="55"/>
      <c r="JGC12" s="55"/>
      <c r="JGD12" s="55"/>
      <c r="JGE12" s="55"/>
      <c r="JGF12" s="55"/>
      <c r="JGG12" s="55"/>
      <c r="JGH12" s="55"/>
      <c r="JGI12" s="55"/>
      <c r="JGJ12" s="55"/>
      <c r="JGK12" s="55"/>
      <c r="JGL12" s="55"/>
      <c r="JGM12" s="55"/>
      <c r="JGN12" s="55"/>
      <c r="JGO12" s="55"/>
      <c r="JGP12" s="55"/>
      <c r="JGQ12" s="55"/>
      <c r="JGR12" s="55"/>
      <c r="JGS12" s="55"/>
      <c r="JGT12" s="55"/>
      <c r="JGU12" s="55"/>
      <c r="JGV12" s="55"/>
      <c r="JGW12" s="55"/>
      <c r="JGX12" s="55"/>
      <c r="JGY12" s="55"/>
      <c r="JGZ12" s="55"/>
      <c r="JHA12" s="55"/>
      <c r="JHB12" s="55"/>
      <c r="JHC12" s="55"/>
      <c r="JHD12" s="55"/>
      <c r="JHE12" s="55"/>
      <c r="JHF12" s="55"/>
      <c r="JHG12" s="55"/>
      <c r="JHH12" s="55"/>
      <c r="JHI12" s="55"/>
      <c r="JHJ12" s="55"/>
      <c r="JHK12" s="55"/>
      <c r="JHL12" s="55"/>
      <c r="JHM12" s="55"/>
      <c r="JHN12" s="55"/>
      <c r="JHO12" s="55"/>
      <c r="JHP12" s="55"/>
      <c r="JHQ12" s="55"/>
      <c r="JHR12" s="55"/>
      <c r="JHS12" s="55"/>
      <c r="JHT12" s="55"/>
      <c r="JHU12" s="55"/>
      <c r="JHV12" s="55"/>
      <c r="JHW12" s="55"/>
      <c r="JHX12" s="55"/>
      <c r="JHY12" s="55"/>
      <c r="JHZ12" s="55"/>
      <c r="JIA12" s="55"/>
      <c r="JIB12" s="55"/>
      <c r="JIC12" s="55"/>
      <c r="JID12" s="55"/>
      <c r="JIE12" s="55"/>
      <c r="JIF12" s="55"/>
      <c r="JIG12" s="55"/>
      <c r="JIH12" s="55"/>
      <c r="JII12" s="55"/>
      <c r="JIJ12" s="55"/>
      <c r="JIK12" s="55"/>
      <c r="JIL12" s="55"/>
      <c r="JIM12" s="55"/>
      <c r="JIN12" s="55"/>
      <c r="JIO12" s="55"/>
      <c r="JIP12" s="55"/>
      <c r="JIQ12" s="55"/>
      <c r="JIR12" s="55"/>
      <c r="JIS12" s="55"/>
      <c r="JIT12" s="55"/>
      <c r="JIU12" s="55"/>
      <c r="JIV12" s="55"/>
      <c r="JIW12" s="55"/>
      <c r="JIX12" s="55"/>
      <c r="JIY12" s="55"/>
      <c r="JIZ12" s="55"/>
      <c r="JJA12" s="55"/>
      <c r="JJB12" s="55"/>
      <c r="JJC12" s="55"/>
      <c r="JJD12" s="55"/>
      <c r="JJE12" s="55"/>
      <c r="JJF12" s="55"/>
      <c r="JJG12" s="55"/>
      <c r="JJH12" s="55"/>
      <c r="JJI12" s="55"/>
      <c r="JJJ12" s="55"/>
      <c r="JJK12" s="55"/>
      <c r="JJL12" s="55"/>
      <c r="JJM12" s="55"/>
      <c r="JJN12" s="55"/>
      <c r="JJO12" s="55"/>
      <c r="JJP12" s="55"/>
      <c r="JJQ12" s="55"/>
      <c r="JJR12" s="55"/>
      <c r="JJS12" s="55"/>
      <c r="JJT12" s="55"/>
      <c r="JJU12" s="55"/>
      <c r="JJV12" s="55"/>
      <c r="JJW12" s="55"/>
      <c r="JJX12" s="55"/>
      <c r="JJY12" s="55"/>
      <c r="JJZ12" s="55"/>
      <c r="JKA12" s="55"/>
      <c r="JKB12" s="55"/>
      <c r="JKC12" s="55"/>
      <c r="JKD12" s="55"/>
      <c r="JKE12" s="55"/>
      <c r="JKF12" s="55"/>
      <c r="JKG12" s="55"/>
      <c r="JKH12" s="55"/>
      <c r="JKI12" s="55"/>
      <c r="JKJ12" s="55"/>
      <c r="JKK12" s="55"/>
      <c r="JKL12" s="55"/>
      <c r="JKM12" s="55"/>
      <c r="JKN12" s="55"/>
      <c r="JKO12" s="55"/>
      <c r="JKP12" s="55"/>
      <c r="JKQ12" s="55"/>
      <c r="JKR12" s="55"/>
      <c r="JKS12" s="55"/>
      <c r="JKT12" s="55"/>
      <c r="JKU12" s="55"/>
      <c r="JKV12" s="55"/>
      <c r="JKW12" s="55"/>
      <c r="JKX12" s="55"/>
      <c r="JKY12" s="55"/>
      <c r="JKZ12" s="55"/>
      <c r="JLA12" s="55"/>
      <c r="JLB12" s="55"/>
      <c r="JLC12" s="55"/>
      <c r="JLD12" s="55"/>
      <c r="JLE12" s="55"/>
      <c r="JLF12" s="55"/>
      <c r="JLG12" s="55"/>
      <c r="JLH12" s="55"/>
      <c r="JLI12" s="55"/>
      <c r="JLJ12" s="55"/>
      <c r="JLK12" s="55"/>
      <c r="JLL12" s="55"/>
      <c r="JLM12" s="55"/>
      <c r="JLN12" s="55"/>
      <c r="JLO12" s="55"/>
      <c r="JLP12" s="55"/>
      <c r="JLQ12" s="55"/>
      <c r="JLR12" s="55"/>
      <c r="JLS12" s="55"/>
      <c r="JLT12" s="55"/>
      <c r="JLU12" s="55"/>
      <c r="JLV12" s="55"/>
      <c r="JLW12" s="55"/>
      <c r="JLX12" s="55"/>
      <c r="JLY12" s="55"/>
      <c r="JLZ12" s="55"/>
      <c r="JMA12" s="55"/>
      <c r="JMB12" s="55"/>
      <c r="JMC12" s="55"/>
      <c r="JMD12" s="55"/>
      <c r="JME12" s="55"/>
      <c r="JMF12" s="55"/>
      <c r="JMG12" s="55"/>
      <c r="JMH12" s="55"/>
      <c r="JMI12" s="55"/>
      <c r="JMJ12" s="55"/>
      <c r="JMK12" s="55"/>
      <c r="JML12" s="55"/>
      <c r="JMM12" s="55"/>
      <c r="JMN12" s="55"/>
      <c r="JMO12" s="55"/>
      <c r="JMP12" s="55"/>
      <c r="JMQ12" s="55"/>
      <c r="JMR12" s="55"/>
      <c r="JMS12" s="55"/>
      <c r="JMT12" s="55"/>
      <c r="JMU12" s="55"/>
      <c r="JMV12" s="55"/>
      <c r="JMW12" s="55"/>
      <c r="JMX12" s="55"/>
      <c r="JMY12" s="55"/>
      <c r="JMZ12" s="55"/>
      <c r="JNA12" s="55"/>
      <c r="JNB12" s="55"/>
      <c r="JNC12" s="55"/>
      <c r="JND12" s="55"/>
      <c r="JNE12" s="55"/>
      <c r="JNF12" s="55"/>
      <c r="JNG12" s="55"/>
      <c r="JNH12" s="55"/>
      <c r="JNI12" s="55"/>
      <c r="JNJ12" s="55"/>
      <c r="JNK12" s="55"/>
      <c r="JNL12" s="55"/>
      <c r="JNM12" s="55"/>
      <c r="JNN12" s="55"/>
      <c r="JNO12" s="55"/>
      <c r="JNP12" s="55"/>
      <c r="JNQ12" s="55"/>
      <c r="JNR12" s="55"/>
      <c r="JNS12" s="55"/>
      <c r="JNT12" s="55"/>
      <c r="JNU12" s="55"/>
      <c r="JNV12" s="55"/>
      <c r="JNW12" s="55"/>
      <c r="JNX12" s="55"/>
      <c r="JNY12" s="55"/>
      <c r="JNZ12" s="55"/>
      <c r="JOA12" s="55"/>
      <c r="JOB12" s="55"/>
      <c r="JOC12" s="55"/>
      <c r="JOD12" s="55"/>
      <c r="JOE12" s="55"/>
      <c r="JOF12" s="55"/>
      <c r="JOG12" s="55"/>
      <c r="JOH12" s="55"/>
      <c r="JOI12" s="55"/>
      <c r="JOJ12" s="55"/>
      <c r="JOK12" s="55"/>
      <c r="JOL12" s="55"/>
      <c r="JOM12" s="55"/>
      <c r="JON12" s="55"/>
      <c r="JOO12" s="55"/>
      <c r="JOP12" s="55"/>
      <c r="JOQ12" s="55"/>
      <c r="JOR12" s="55"/>
      <c r="JOS12" s="55"/>
      <c r="JOT12" s="55"/>
      <c r="JOU12" s="55"/>
      <c r="JOV12" s="55"/>
      <c r="JOW12" s="55"/>
      <c r="JOX12" s="55"/>
      <c r="JOY12" s="55"/>
      <c r="JOZ12" s="55"/>
      <c r="JPA12" s="55"/>
      <c r="JPB12" s="55"/>
      <c r="JPC12" s="55"/>
      <c r="JPD12" s="55"/>
      <c r="JPE12" s="55"/>
      <c r="JPF12" s="55"/>
      <c r="JPG12" s="55"/>
      <c r="JPH12" s="55"/>
      <c r="JPI12" s="55"/>
      <c r="JPJ12" s="55"/>
      <c r="JPK12" s="55"/>
      <c r="JPL12" s="55"/>
      <c r="JPM12" s="55"/>
      <c r="JPN12" s="55"/>
      <c r="JPO12" s="55"/>
      <c r="JPP12" s="55"/>
      <c r="JPQ12" s="55"/>
      <c r="JPR12" s="55"/>
      <c r="JPS12" s="55"/>
      <c r="JPT12" s="55"/>
      <c r="JPU12" s="55"/>
      <c r="JPV12" s="55"/>
      <c r="JPW12" s="55"/>
      <c r="JPX12" s="55"/>
      <c r="JPY12" s="55"/>
      <c r="JPZ12" s="55"/>
      <c r="JQA12" s="55"/>
      <c r="JQB12" s="55"/>
      <c r="JQC12" s="55"/>
      <c r="JQD12" s="55"/>
      <c r="JQE12" s="55"/>
      <c r="JQF12" s="55"/>
      <c r="JQG12" s="55"/>
      <c r="JQH12" s="55"/>
      <c r="JQI12" s="55"/>
      <c r="JQJ12" s="55"/>
      <c r="JQK12" s="55"/>
      <c r="JQL12" s="55"/>
      <c r="JQM12" s="55"/>
      <c r="JQN12" s="55"/>
      <c r="JQO12" s="55"/>
      <c r="JQP12" s="55"/>
      <c r="JQQ12" s="55"/>
      <c r="JQR12" s="55"/>
      <c r="JQS12" s="55"/>
      <c r="JQT12" s="55"/>
      <c r="JQU12" s="55"/>
      <c r="JQV12" s="55"/>
      <c r="JQW12" s="55"/>
      <c r="JQX12" s="55"/>
      <c r="JQY12" s="55"/>
      <c r="JQZ12" s="55"/>
      <c r="JRA12" s="55"/>
      <c r="JRB12" s="55"/>
      <c r="JRC12" s="55"/>
      <c r="JRD12" s="55"/>
      <c r="JRE12" s="55"/>
      <c r="JRF12" s="55"/>
      <c r="JRG12" s="55"/>
      <c r="JRH12" s="55"/>
      <c r="JRI12" s="55"/>
      <c r="JRJ12" s="55"/>
      <c r="JRK12" s="55"/>
      <c r="JRL12" s="55"/>
      <c r="JRM12" s="55"/>
      <c r="JRN12" s="55"/>
      <c r="JRO12" s="55"/>
      <c r="JRP12" s="55"/>
      <c r="JRQ12" s="55"/>
      <c r="JRR12" s="55"/>
      <c r="JRS12" s="55"/>
      <c r="JRT12" s="55"/>
      <c r="JRU12" s="55"/>
      <c r="JRV12" s="55"/>
      <c r="JRW12" s="55"/>
      <c r="JRX12" s="55"/>
      <c r="JRY12" s="55"/>
      <c r="JRZ12" s="55"/>
      <c r="JSA12" s="55"/>
      <c r="JSB12" s="55"/>
      <c r="JSC12" s="55"/>
      <c r="JSD12" s="55"/>
      <c r="JSE12" s="55"/>
      <c r="JSF12" s="55"/>
      <c r="JSG12" s="55"/>
      <c r="JSH12" s="55"/>
      <c r="JSI12" s="55"/>
      <c r="JSJ12" s="55"/>
      <c r="JSK12" s="55"/>
      <c r="JSL12" s="55"/>
      <c r="JSM12" s="55"/>
      <c r="JSN12" s="55"/>
      <c r="JSO12" s="55"/>
      <c r="JSP12" s="55"/>
      <c r="JSQ12" s="55"/>
      <c r="JSR12" s="55"/>
      <c r="JSS12" s="55"/>
      <c r="JST12" s="55"/>
      <c r="JSU12" s="55"/>
      <c r="JSV12" s="55"/>
      <c r="JSW12" s="55"/>
      <c r="JSX12" s="55"/>
      <c r="JSY12" s="55"/>
      <c r="JSZ12" s="55"/>
      <c r="JTA12" s="55"/>
      <c r="JTB12" s="55"/>
      <c r="JTC12" s="55"/>
      <c r="JTD12" s="55"/>
      <c r="JTE12" s="55"/>
      <c r="JTF12" s="55"/>
      <c r="JTG12" s="55"/>
      <c r="JTH12" s="55"/>
      <c r="JTI12" s="55"/>
      <c r="JTJ12" s="55"/>
      <c r="JTK12" s="55"/>
      <c r="JTL12" s="55"/>
      <c r="JTM12" s="55"/>
      <c r="JTN12" s="55"/>
      <c r="JTO12" s="55"/>
      <c r="JTP12" s="55"/>
      <c r="JTQ12" s="55"/>
      <c r="JTR12" s="55"/>
      <c r="JTS12" s="55"/>
      <c r="JTT12" s="55"/>
      <c r="JTU12" s="55"/>
      <c r="JTV12" s="55"/>
      <c r="JTW12" s="55"/>
      <c r="JTX12" s="55"/>
      <c r="JTY12" s="55"/>
      <c r="JTZ12" s="55"/>
      <c r="JUA12" s="55"/>
      <c r="JUB12" s="55"/>
      <c r="JUC12" s="55"/>
      <c r="JUD12" s="55"/>
      <c r="JUE12" s="55"/>
      <c r="JUF12" s="55"/>
      <c r="JUG12" s="55"/>
      <c r="JUH12" s="55"/>
      <c r="JUI12" s="55"/>
      <c r="JUJ12" s="55"/>
      <c r="JUK12" s="55"/>
      <c r="JUL12" s="55"/>
      <c r="JUM12" s="55"/>
      <c r="JUN12" s="55"/>
      <c r="JUO12" s="55"/>
      <c r="JUP12" s="55"/>
      <c r="JUQ12" s="55"/>
      <c r="JUR12" s="55"/>
      <c r="JUS12" s="55"/>
      <c r="JUT12" s="55"/>
      <c r="JUU12" s="55"/>
      <c r="JUV12" s="55"/>
      <c r="JUW12" s="55"/>
      <c r="JUX12" s="55"/>
      <c r="JUY12" s="55"/>
      <c r="JUZ12" s="55"/>
      <c r="JVA12" s="55"/>
      <c r="JVB12" s="55"/>
      <c r="JVC12" s="55"/>
      <c r="JVD12" s="55"/>
      <c r="JVE12" s="55"/>
      <c r="JVF12" s="55"/>
      <c r="JVG12" s="55"/>
      <c r="JVH12" s="55"/>
      <c r="JVI12" s="55"/>
      <c r="JVJ12" s="55"/>
      <c r="JVK12" s="55"/>
      <c r="JVL12" s="55"/>
      <c r="JVM12" s="55"/>
      <c r="JVN12" s="55"/>
      <c r="JVO12" s="55"/>
      <c r="JVP12" s="55"/>
      <c r="JVQ12" s="55"/>
      <c r="JVR12" s="55"/>
      <c r="JVS12" s="55"/>
      <c r="JVT12" s="55"/>
      <c r="JVU12" s="55"/>
      <c r="JVV12" s="55"/>
      <c r="JVW12" s="55"/>
      <c r="JVX12" s="55"/>
      <c r="JVY12" s="55"/>
      <c r="JVZ12" s="55"/>
      <c r="JWA12" s="55"/>
      <c r="JWB12" s="55"/>
      <c r="JWC12" s="55"/>
      <c r="JWD12" s="55"/>
      <c r="JWE12" s="55"/>
      <c r="JWF12" s="55"/>
      <c r="JWG12" s="55"/>
      <c r="JWH12" s="55"/>
      <c r="JWI12" s="55"/>
      <c r="JWJ12" s="55"/>
      <c r="JWK12" s="55"/>
      <c r="JWL12" s="55"/>
      <c r="JWM12" s="55"/>
      <c r="JWN12" s="55"/>
      <c r="JWO12" s="55"/>
      <c r="JWP12" s="55"/>
      <c r="JWQ12" s="55"/>
      <c r="JWR12" s="55"/>
      <c r="JWS12" s="55"/>
      <c r="JWT12" s="55"/>
      <c r="JWU12" s="55"/>
      <c r="JWV12" s="55"/>
      <c r="JWW12" s="55"/>
      <c r="JWX12" s="55"/>
      <c r="JWY12" s="55"/>
      <c r="JWZ12" s="55"/>
      <c r="JXA12" s="55"/>
      <c r="JXB12" s="55"/>
      <c r="JXC12" s="55"/>
      <c r="JXD12" s="55"/>
      <c r="JXE12" s="55"/>
      <c r="JXF12" s="55"/>
      <c r="JXG12" s="55"/>
      <c r="JXH12" s="55"/>
      <c r="JXI12" s="55"/>
      <c r="JXJ12" s="55"/>
      <c r="JXK12" s="55"/>
      <c r="JXL12" s="55"/>
      <c r="JXM12" s="55"/>
      <c r="JXN12" s="55"/>
      <c r="JXO12" s="55"/>
      <c r="JXP12" s="55"/>
      <c r="JXQ12" s="55"/>
      <c r="JXR12" s="55"/>
      <c r="JXS12" s="55"/>
      <c r="JXT12" s="55"/>
      <c r="JXU12" s="55"/>
      <c r="JXV12" s="55"/>
      <c r="JXW12" s="55"/>
      <c r="JXX12" s="55"/>
      <c r="JXY12" s="55"/>
      <c r="JXZ12" s="55"/>
      <c r="JYA12" s="55"/>
      <c r="JYB12" s="55"/>
      <c r="JYC12" s="55"/>
      <c r="JYD12" s="55"/>
      <c r="JYE12" s="55"/>
      <c r="JYF12" s="55"/>
      <c r="JYG12" s="55"/>
      <c r="JYH12" s="55"/>
      <c r="JYI12" s="55"/>
      <c r="JYJ12" s="55"/>
      <c r="JYK12" s="55"/>
      <c r="JYL12" s="55"/>
      <c r="JYM12" s="55"/>
      <c r="JYN12" s="55"/>
      <c r="JYO12" s="55"/>
      <c r="JYP12" s="55"/>
      <c r="JYQ12" s="55"/>
      <c r="JYR12" s="55"/>
      <c r="JYS12" s="55"/>
      <c r="JYT12" s="55"/>
      <c r="JYU12" s="55"/>
      <c r="JYV12" s="55"/>
      <c r="JYW12" s="55"/>
      <c r="JYX12" s="55"/>
      <c r="JYY12" s="55"/>
      <c r="JYZ12" s="55"/>
      <c r="JZA12" s="55"/>
      <c r="JZB12" s="55"/>
      <c r="JZC12" s="55"/>
      <c r="JZD12" s="55"/>
      <c r="JZE12" s="55"/>
      <c r="JZF12" s="55"/>
      <c r="JZG12" s="55"/>
      <c r="JZH12" s="55"/>
      <c r="JZI12" s="55"/>
      <c r="JZJ12" s="55"/>
      <c r="JZK12" s="55"/>
      <c r="JZL12" s="55"/>
      <c r="JZM12" s="55"/>
      <c r="JZN12" s="55"/>
      <c r="JZO12" s="55"/>
      <c r="JZP12" s="55"/>
      <c r="JZQ12" s="55"/>
      <c r="JZR12" s="55"/>
      <c r="JZS12" s="55"/>
      <c r="JZT12" s="55"/>
      <c r="JZU12" s="55"/>
      <c r="JZV12" s="55"/>
      <c r="JZW12" s="55"/>
      <c r="JZX12" s="55"/>
      <c r="JZY12" s="55"/>
      <c r="JZZ12" s="55"/>
      <c r="KAA12" s="55"/>
      <c r="KAB12" s="55"/>
      <c r="KAC12" s="55"/>
      <c r="KAD12" s="55"/>
      <c r="KAE12" s="55"/>
      <c r="KAF12" s="55"/>
      <c r="KAG12" s="55"/>
      <c r="KAH12" s="55"/>
      <c r="KAI12" s="55"/>
      <c r="KAJ12" s="55"/>
      <c r="KAK12" s="55"/>
      <c r="KAL12" s="55"/>
      <c r="KAM12" s="55"/>
      <c r="KAN12" s="55"/>
      <c r="KAO12" s="55"/>
      <c r="KAP12" s="55"/>
      <c r="KAQ12" s="55"/>
      <c r="KAR12" s="55"/>
      <c r="KAS12" s="55"/>
      <c r="KAT12" s="55"/>
      <c r="KAU12" s="55"/>
      <c r="KAV12" s="55"/>
      <c r="KAW12" s="55"/>
      <c r="KAX12" s="55"/>
      <c r="KAY12" s="55"/>
      <c r="KAZ12" s="55"/>
      <c r="KBA12" s="55"/>
      <c r="KBB12" s="55"/>
      <c r="KBC12" s="55"/>
      <c r="KBD12" s="55"/>
      <c r="KBE12" s="55"/>
      <c r="KBF12" s="55"/>
      <c r="KBG12" s="55"/>
      <c r="KBH12" s="55"/>
      <c r="KBI12" s="55"/>
      <c r="KBJ12" s="55"/>
      <c r="KBK12" s="55"/>
      <c r="KBL12" s="55"/>
      <c r="KBM12" s="55"/>
      <c r="KBN12" s="55"/>
      <c r="KBO12" s="55"/>
      <c r="KBP12" s="55"/>
      <c r="KBQ12" s="55"/>
      <c r="KBR12" s="55"/>
      <c r="KBS12" s="55"/>
      <c r="KBT12" s="55"/>
      <c r="KBU12" s="55"/>
      <c r="KBV12" s="55"/>
      <c r="KBW12" s="55"/>
      <c r="KBX12" s="55"/>
      <c r="KBY12" s="55"/>
      <c r="KBZ12" s="55"/>
      <c r="KCA12" s="55"/>
      <c r="KCB12" s="55"/>
      <c r="KCC12" s="55"/>
      <c r="KCD12" s="55"/>
      <c r="KCE12" s="55"/>
      <c r="KCF12" s="55"/>
      <c r="KCG12" s="55"/>
      <c r="KCH12" s="55"/>
      <c r="KCI12" s="55"/>
      <c r="KCJ12" s="55"/>
      <c r="KCK12" s="55"/>
      <c r="KCL12" s="55"/>
      <c r="KCM12" s="55"/>
      <c r="KCN12" s="55"/>
      <c r="KCO12" s="55"/>
      <c r="KCP12" s="55"/>
      <c r="KCQ12" s="55"/>
      <c r="KCR12" s="55"/>
      <c r="KCS12" s="55"/>
      <c r="KCT12" s="55"/>
      <c r="KCU12" s="55"/>
      <c r="KCV12" s="55"/>
      <c r="KCW12" s="55"/>
      <c r="KCX12" s="55"/>
      <c r="KCY12" s="55"/>
      <c r="KCZ12" s="55"/>
      <c r="KDA12" s="55"/>
      <c r="KDB12" s="55"/>
      <c r="KDC12" s="55"/>
      <c r="KDD12" s="55"/>
      <c r="KDE12" s="55"/>
      <c r="KDF12" s="55"/>
      <c r="KDG12" s="55"/>
      <c r="KDH12" s="55"/>
      <c r="KDI12" s="55"/>
      <c r="KDJ12" s="55"/>
      <c r="KDK12" s="55"/>
      <c r="KDL12" s="55"/>
      <c r="KDM12" s="55"/>
      <c r="KDN12" s="55"/>
      <c r="KDO12" s="55"/>
      <c r="KDP12" s="55"/>
      <c r="KDQ12" s="55"/>
      <c r="KDR12" s="55"/>
      <c r="KDS12" s="55"/>
      <c r="KDT12" s="55"/>
      <c r="KDU12" s="55"/>
      <c r="KDV12" s="55"/>
      <c r="KDW12" s="55"/>
      <c r="KDX12" s="55"/>
      <c r="KDY12" s="55"/>
      <c r="KDZ12" s="55"/>
      <c r="KEA12" s="55"/>
      <c r="KEB12" s="55"/>
      <c r="KEC12" s="55"/>
      <c r="KED12" s="55"/>
      <c r="KEE12" s="55"/>
      <c r="KEF12" s="55"/>
      <c r="KEG12" s="55"/>
      <c r="KEH12" s="55"/>
      <c r="KEI12" s="55"/>
      <c r="KEJ12" s="55"/>
      <c r="KEK12" s="55"/>
      <c r="KEL12" s="55"/>
      <c r="KEM12" s="55"/>
      <c r="KEN12" s="55"/>
      <c r="KEO12" s="55"/>
      <c r="KEP12" s="55"/>
      <c r="KEQ12" s="55"/>
      <c r="KER12" s="55"/>
      <c r="KES12" s="55"/>
      <c r="KET12" s="55"/>
      <c r="KEU12" s="55"/>
      <c r="KEV12" s="55"/>
      <c r="KEW12" s="55"/>
      <c r="KEX12" s="55"/>
      <c r="KEY12" s="55"/>
      <c r="KEZ12" s="55"/>
      <c r="KFA12" s="55"/>
      <c r="KFB12" s="55"/>
      <c r="KFC12" s="55"/>
      <c r="KFD12" s="55"/>
      <c r="KFE12" s="55"/>
      <c r="KFF12" s="55"/>
      <c r="KFG12" s="55"/>
      <c r="KFH12" s="55"/>
      <c r="KFI12" s="55"/>
      <c r="KFJ12" s="55"/>
      <c r="KFK12" s="55"/>
      <c r="KFL12" s="55"/>
      <c r="KFM12" s="55"/>
      <c r="KFN12" s="55"/>
      <c r="KFO12" s="55"/>
      <c r="KFP12" s="55"/>
      <c r="KFQ12" s="55"/>
      <c r="KFR12" s="55"/>
      <c r="KFS12" s="55"/>
      <c r="KFT12" s="55"/>
      <c r="KFU12" s="55"/>
      <c r="KFV12" s="55"/>
      <c r="KFW12" s="55"/>
      <c r="KFX12" s="55"/>
      <c r="KFY12" s="55"/>
      <c r="KFZ12" s="55"/>
      <c r="KGA12" s="55"/>
      <c r="KGB12" s="55"/>
      <c r="KGC12" s="55"/>
      <c r="KGD12" s="55"/>
      <c r="KGE12" s="55"/>
      <c r="KGF12" s="55"/>
      <c r="KGG12" s="55"/>
      <c r="KGH12" s="55"/>
      <c r="KGI12" s="55"/>
      <c r="KGJ12" s="55"/>
      <c r="KGK12" s="55"/>
      <c r="KGL12" s="55"/>
      <c r="KGM12" s="55"/>
      <c r="KGN12" s="55"/>
      <c r="KGO12" s="55"/>
      <c r="KGP12" s="55"/>
      <c r="KGQ12" s="55"/>
      <c r="KGR12" s="55"/>
      <c r="KGS12" s="55"/>
      <c r="KGT12" s="55"/>
      <c r="KGU12" s="55"/>
      <c r="KGV12" s="55"/>
      <c r="KGW12" s="55"/>
      <c r="KGX12" s="55"/>
      <c r="KGY12" s="55"/>
      <c r="KGZ12" s="55"/>
      <c r="KHA12" s="55"/>
      <c r="KHB12" s="55"/>
      <c r="KHC12" s="55"/>
      <c r="KHD12" s="55"/>
      <c r="KHE12" s="55"/>
      <c r="KHF12" s="55"/>
      <c r="KHG12" s="55"/>
      <c r="KHH12" s="55"/>
      <c r="KHI12" s="55"/>
      <c r="KHJ12" s="55"/>
      <c r="KHK12" s="55"/>
      <c r="KHL12" s="55"/>
      <c r="KHM12" s="55"/>
      <c r="KHN12" s="55"/>
      <c r="KHO12" s="55"/>
      <c r="KHP12" s="55"/>
      <c r="KHQ12" s="55"/>
      <c r="KHR12" s="55"/>
      <c r="KHS12" s="55"/>
      <c r="KHT12" s="55"/>
      <c r="KHU12" s="55"/>
      <c r="KHV12" s="55"/>
      <c r="KHW12" s="55"/>
      <c r="KHX12" s="55"/>
      <c r="KHY12" s="55"/>
      <c r="KHZ12" s="55"/>
      <c r="KIA12" s="55"/>
      <c r="KIB12" s="55"/>
      <c r="KIC12" s="55"/>
      <c r="KID12" s="55"/>
      <c r="KIE12" s="55"/>
      <c r="KIF12" s="55"/>
      <c r="KIG12" s="55"/>
      <c r="KIH12" s="55"/>
      <c r="KII12" s="55"/>
      <c r="KIJ12" s="55"/>
      <c r="KIK12" s="55"/>
      <c r="KIL12" s="55"/>
      <c r="KIM12" s="55"/>
      <c r="KIN12" s="55"/>
      <c r="KIO12" s="55"/>
      <c r="KIP12" s="55"/>
      <c r="KIQ12" s="55"/>
      <c r="KIR12" s="55"/>
      <c r="KIS12" s="55"/>
      <c r="KIT12" s="55"/>
      <c r="KIU12" s="55"/>
      <c r="KIV12" s="55"/>
      <c r="KIW12" s="55"/>
      <c r="KIX12" s="55"/>
      <c r="KIY12" s="55"/>
      <c r="KIZ12" s="55"/>
      <c r="KJA12" s="55"/>
      <c r="KJB12" s="55"/>
      <c r="KJC12" s="55"/>
      <c r="KJD12" s="55"/>
      <c r="KJE12" s="55"/>
      <c r="KJF12" s="55"/>
      <c r="KJG12" s="55"/>
      <c r="KJH12" s="55"/>
      <c r="KJI12" s="55"/>
      <c r="KJJ12" s="55"/>
      <c r="KJK12" s="55"/>
      <c r="KJL12" s="55"/>
      <c r="KJM12" s="55"/>
      <c r="KJN12" s="55"/>
      <c r="KJO12" s="55"/>
      <c r="KJP12" s="55"/>
      <c r="KJQ12" s="55"/>
      <c r="KJR12" s="55"/>
      <c r="KJS12" s="55"/>
      <c r="KJT12" s="55"/>
      <c r="KJU12" s="55"/>
      <c r="KJV12" s="55"/>
      <c r="KJW12" s="55"/>
      <c r="KJX12" s="55"/>
      <c r="KJY12" s="55"/>
      <c r="KJZ12" s="55"/>
      <c r="KKA12" s="55"/>
      <c r="KKB12" s="55"/>
      <c r="KKC12" s="55"/>
      <c r="KKD12" s="55"/>
      <c r="KKE12" s="55"/>
      <c r="KKF12" s="55"/>
      <c r="KKG12" s="55"/>
      <c r="KKH12" s="55"/>
      <c r="KKI12" s="55"/>
      <c r="KKJ12" s="55"/>
      <c r="KKK12" s="55"/>
      <c r="KKL12" s="55"/>
      <c r="KKM12" s="55"/>
      <c r="KKN12" s="55"/>
      <c r="KKO12" s="55"/>
      <c r="KKP12" s="55"/>
      <c r="KKQ12" s="55"/>
      <c r="KKR12" s="55"/>
      <c r="KKS12" s="55"/>
      <c r="KKT12" s="55"/>
      <c r="KKU12" s="55"/>
      <c r="KKV12" s="55"/>
      <c r="KKW12" s="55"/>
      <c r="KKX12" s="55"/>
      <c r="KKY12" s="55"/>
      <c r="KKZ12" s="55"/>
      <c r="KLA12" s="55"/>
      <c r="KLB12" s="55"/>
      <c r="KLC12" s="55"/>
      <c r="KLD12" s="55"/>
      <c r="KLE12" s="55"/>
      <c r="KLF12" s="55"/>
      <c r="KLG12" s="55"/>
      <c r="KLH12" s="55"/>
      <c r="KLI12" s="55"/>
      <c r="KLJ12" s="55"/>
      <c r="KLK12" s="55"/>
      <c r="KLL12" s="55"/>
      <c r="KLM12" s="55"/>
      <c r="KLN12" s="55"/>
      <c r="KLO12" s="55"/>
      <c r="KLP12" s="55"/>
      <c r="KLQ12" s="55"/>
      <c r="KLR12" s="55"/>
      <c r="KLS12" s="55"/>
      <c r="KLT12" s="55"/>
      <c r="KLU12" s="55"/>
      <c r="KLV12" s="55"/>
      <c r="KLW12" s="55"/>
      <c r="KLX12" s="55"/>
      <c r="KLY12" s="55"/>
      <c r="KLZ12" s="55"/>
      <c r="KMA12" s="55"/>
      <c r="KMB12" s="55"/>
      <c r="KMC12" s="55"/>
      <c r="KMD12" s="55"/>
      <c r="KME12" s="55"/>
      <c r="KMF12" s="55"/>
      <c r="KMG12" s="55"/>
      <c r="KMH12" s="55"/>
      <c r="KMI12" s="55"/>
      <c r="KMJ12" s="55"/>
      <c r="KMK12" s="55"/>
      <c r="KML12" s="55"/>
      <c r="KMM12" s="55"/>
      <c r="KMN12" s="55"/>
      <c r="KMO12" s="55"/>
      <c r="KMP12" s="55"/>
      <c r="KMQ12" s="55"/>
      <c r="KMR12" s="55"/>
      <c r="KMS12" s="55"/>
      <c r="KMT12" s="55"/>
      <c r="KMU12" s="55"/>
      <c r="KMV12" s="55"/>
      <c r="KMW12" s="55"/>
      <c r="KMX12" s="55"/>
      <c r="KMY12" s="55"/>
      <c r="KMZ12" s="55"/>
      <c r="KNA12" s="55"/>
      <c r="KNB12" s="55"/>
      <c r="KNC12" s="55"/>
      <c r="KND12" s="55"/>
      <c r="KNE12" s="55"/>
      <c r="KNF12" s="55"/>
      <c r="KNG12" s="55"/>
      <c r="KNH12" s="55"/>
      <c r="KNI12" s="55"/>
      <c r="KNJ12" s="55"/>
      <c r="KNK12" s="55"/>
      <c r="KNL12" s="55"/>
      <c r="KNM12" s="55"/>
      <c r="KNN12" s="55"/>
      <c r="KNO12" s="55"/>
      <c r="KNP12" s="55"/>
      <c r="KNQ12" s="55"/>
      <c r="KNR12" s="55"/>
      <c r="KNS12" s="55"/>
      <c r="KNT12" s="55"/>
      <c r="KNU12" s="55"/>
      <c r="KNV12" s="55"/>
      <c r="KNW12" s="55"/>
      <c r="KNX12" s="55"/>
      <c r="KNY12" s="55"/>
      <c r="KNZ12" s="55"/>
      <c r="KOA12" s="55"/>
      <c r="KOB12" s="55"/>
      <c r="KOC12" s="55"/>
      <c r="KOD12" s="55"/>
      <c r="KOE12" s="55"/>
      <c r="KOF12" s="55"/>
      <c r="KOG12" s="55"/>
      <c r="KOH12" s="55"/>
      <c r="KOI12" s="55"/>
      <c r="KOJ12" s="55"/>
      <c r="KOK12" s="55"/>
      <c r="KOL12" s="55"/>
      <c r="KOM12" s="55"/>
      <c r="KON12" s="55"/>
      <c r="KOO12" s="55"/>
      <c r="KOP12" s="55"/>
      <c r="KOQ12" s="55"/>
      <c r="KOR12" s="55"/>
      <c r="KOS12" s="55"/>
      <c r="KOT12" s="55"/>
      <c r="KOU12" s="55"/>
      <c r="KOV12" s="55"/>
      <c r="KOW12" s="55"/>
      <c r="KOX12" s="55"/>
      <c r="KOY12" s="55"/>
      <c r="KOZ12" s="55"/>
      <c r="KPA12" s="55"/>
      <c r="KPB12" s="55"/>
      <c r="KPC12" s="55"/>
      <c r="KPD12" s="55"/>
      <c r="KPE12" s="55"/>
      <c r="KPF12" s="55"/>
      <c r="KPG12" s="55"/>
      <c r="KPH12" s="55"/>
      <c r="KPI12" s="55"/>
      <c r="KPJ12" s="55"/>
      <c r="KPK12" s="55"/>
      <c r="KPL12" s="55"/>
      <c r="KPM12" s="55"/>
      <c r="KPN12" s="55"/>
      <c r="KPO12" s="55"/>
      <c r="KPP12" s="55"/>
      <c r="KPQ12" s="55"/>
      <c r="KPR12" s="55"/>
      <c r="KPS12" s="55"/>
      <c r="KPT12" s="55"/>
      <c r="KPU12" s="55"/>
      <c r="KPV12" s="55"/>
      <c r="KPW12" s="55"/>
      <c r="KPX12" s="55"/>
      <c r="KPY12" s="55"/>
      <c r="KPZ12" s="55"/>
      <c r="KQA12" s="55"/>
      <c r="KQB12" s="55"/>
      <c r="KQC12" s="55"/>
      <c r="KQD12" s="55"/>
      <c r="KQE12" s="55"/>
      <c r="KQF12" s="55"/>
      <c r="KQG12" s="55"/>
      <c r="KQH12" s="55"/>
      <c r="KQI12" s="55"/>
      <c r="KQJ12" s="55"/>
      <c r="KQK12" s="55"/>
      <c r="KQL12" s="55"/>
      <c r="KQM12" s="55"/>
      <c r="KQN12" s="55"/>
      <c r="KQO12" s="55"/>
      <c r="KQP12" s="55"/>
      <c r="KQQ12" s="55"/>
      <c r="KQR12" s="55"/>
      <c r="KQS12" s="55"/>
      <c r="KQT12" s="55"/>
      <c r="KQU12" s="55"/>
      <c r="KQV12" s="55"/>
      <c r="KQW12" s="55"/>
      <c r="KQX12" s="55"/>
      <c r="KQY12" s="55"/>
      <c r="KQZ12" s="55"/>
      <c r="KRA12" s="55"/>
      <c r="KRB12" s="55"/>
      <c r="KRC12" s="55"/>
      <c r="KRD12" s="55"/>
      <c r="KRE12" s="55"/>
      <c r="KRF12" s="55"/>
      <c r="KRG12" s="55"/>
      <c r="KRH12" s="55"/>
      <c r="KRI12" s="55"/>
      <c r="KRJ12" s="55"/>
      <c r="KRK12" s="55"/>
      <c r="KRL12" s="55"/>
      <c r="KRM12" s="55"/>
      <c r="KRN12" s="55"/>
      <c r="KRO12" s="55"/>
      <c r="KRP12" s="55"/>
      <c r="KRQ12" s="55"/>
      <c r="KRR12" s="55"/>
      <c r="KRS12" s="55"/>
      <c r="KRT12" s="55"/>
      <c r="KRU12" s="55"/>
      <c r="KRV12" s="55"/>
      <c r="KRW12" s="55"/>
      <c r="KRX12" s="55"/>
      <c r="KRY12" s="55"/>
      <c r="KRZ12" s="55"/>
      <c r="KSA12" s="55"/>
      <c r="KSB12" s="55"/>
      <c r="KSC12" s="55"/>
      <c r="KSD12" s="55"/>
      <c r="KSE12" s="55"/>
      <c r="KSF12" s="55"/>
      <c r="KSG12" s="55"/>
      <c r="KSH12" s="55"/>
      <c r="KSI12" s="55"/>
      <c r="KSJ12" s="55"/>
      <c r="KSK12" s="55"/>
      <c r="KSL12" s="55"/>
      <c r="KSM12" s="55"/>
      <c r="KSN12" s="55"/>
      <c r="KSO12" s="55"/>
      <c r="KSP12" s="55"/>
      <c r="KSQ12" s="55"/>
      <c r="KSR12" s="55"/>
      <c r="KSS12" s="55"/>
      <c r="KST12" s="55"/>
      <c r="KSU12" s="55"/>
      <c r="KSV12" s="55"/>
      <c r="KSW12" s="55"/>
      <c r="KSX12" s="55"/>
      <c r="KSY12" s="55"/>
      <c r="KSZ12" s="55"/>
      <c r="KTA12" s="55"/>
      <c r="KTB12" s="55"/>
      <c r="KTC12" s="55"/>
      <c r="KTD12" s="55"/>
      <c r="KTE12" s="55"/>
      <c r="KTF12" s="55"/>
      <c r="KTG12" s="55"/>
      <c r="KTH12" s="55"/>
      <c r="KTI12" s="55"/>
      <c r="KTJ12" s="55"/>
      <c r="KTK12" s="55"/>
      <c r="KTL12" s="55"/>
      <c r="KTM12" s="55"/>
      <c r="KTN12" s="55"/>
      <c r="KTO12" s="55"/>
      <c r="KTP12" s="55"/>
      <c r="KTQ12" s="55"/>
      <c r="KTR12" s="55"/>
      <c r="KTS12" s="55"/>
      <c r="KTT12" s="55"/>
      <c r="KTU12" s="55"/>
      <c r="KTV12" s="55"/>
      <c r="KTW12" s="55"/>
      <c r="KTX12" s="55"/>
      <c r="KTY12" s="55"/>
      <c r="KTZ12" s="55"/>
      <c r="KUA12" s="55"/>
      <c r="KUB12" s="55"/>
      <c r="KUC12" s="55"/>
      <c r="KUD12" s="55"/>
      <c r="KUE12" s="55"/>
      <c r="KUF12" s="55"/>
      <c r="KUG12" s="55"/>
      <c r="KUH12" s="55"/>
      <c r="KUI12" s="55"/>
      <c r="KUJ12" s="55"/>
      <c r="KUK12" s="55"/>
      <c r="KUL12" s="55"/>
      <c r="KUM12" s="55"/>
      <c r="KUN12" s="55"/>
      <c r="KUO12" s="55"/>
      <c r="KUP12" s="55"/>
      <c r="KUQ12" s="55"/>
      <c r="KUR12" s="55"/>
      <c r="KUS12" s="55"/>
      <c r="KUT12" s="55"/>
      <c r="KUU12" s="55"/>
      <c r="KUV12" s="55"/>
      <c r="KUW12" s="55"/>
      <c r="KUX12" s="55"/>
      <c r="KUY12" s="55"/>
      <c r="KUZ12" s="55"/>
      <c r="KVA12" s="55"/>
      <c r="KVB12" s="55"/>
      <c r="KVC12" s="55"/>
      <c r="KVD12" s="55"/>
      <c r="KVE12" s="55"/>
      <c r="KVF12" s="55"/>
      <c r="KVG12" s="55"/>
      <c r="KVH12" s="55"/>
      <c r="KVI12" s="55"/>
      <c r="KVJ12" s="55"/>
      <c r="KVK12" s="55"/>
      <c r="KVL12" s="55"/>
      <c r="KVM12" s="55"/>
      <c r="KVN12" s="55"/>
      <c r="KVO12" s="55"/>
      <c r="KVP12" s="55"/>
      <c r="KVQ12" s="55"/>
      <c r="KVR12" s="55"/>
      <c r="KVS12" s="55"/>
      <c r="KVT12" s="55"/>
      <c r="KVU12" s="55"/>
      <c r="KVV12" s="55"/>
      <c r="KVW12" s="55"/>
      <c r="KVX12" s="55"/>
      <c r="KVY12" s="55"/>
      <c r="KVZ12" s="55"/>
      <c r="KWA12" s="55"/>
      <c r="KWB12" s="55"/>
      <c r="KWC12" s="55"/>
      <c r="KWD12" s="55"/>
      <c r="KWE12" s="55"/>
      <c r="KWF12" s="55"/>
      <c r="KWG12" s="55"/>
      <c r="KWH12" s="55"/>
      <c r="KWI12" s="55"/>
      <c r="KWJ12" s="55"/>
      <c r="KWK12" s="55"/>
      <c r="KWL12" s="55"/>
      <c r="KWM12" s="55"/>
      <c r="KWN12" s="55"/>
      <c r="KWO12" s="55"/>
      <c r="KWP12" s="55"/>
      <c r="KWQ12" s="55"/>
      <c r="KWR12" s="55"/>
      <c r="KWS12" s="55"/>
      <c r="KWT12" s="55"/>
      <c r="KWU12" s="55"/>
      <c r="KWV12" s="55"/>
      <c r="KWW12" s="55"/>
      <c r="KWX12" s="55"/>
      <c r="KWY12" s="55"/>
      <c r="KWZ12" s="55"/>
      <c r="KXA12" s="55"/>
      <c r="KXB12" s="55"/>
      <c r="KXC12" s="55"/>
      <c r="KXD12" s="55"/>
      <c r="KXE12" s="55"/>
      <c r="KXF12" s="55"/>
      <c r="KXG12" s="55"/>
      <c r="KXH12" s="55"/>
      <c r="KXI12" s="55"/>
      <c r="KXJ12" s="55"/>
      <c r="KXK12" s="55"/>
      <c r="KXL12" s="55"/>
      <c r="KXM12" s="55"/>
      <c r="KXN12" s="55"/>
      <c r="KXO12" s="55"/>
      <c r="KXP12" s="55"/>
      <c r="KXQ12" s="55"/>
      <c r="KXR12" s="55"/>
      <c r="KXS12" s="55"/>
      <c r="KXT12" s="55"/>
      <c r="KXU12" s="55"/>
      <c r="KXV12" s="55"/>
      <c r="KXW12" s="55"/>
      <c r="KXX12" s="55"/>
      <c r="KXY12" s="55"/>
      <c r="KXZ12" s="55"/>
      <c r="KYA12" s="55"/>
      <c r="KYB12" s="55"/>
      <c r="KYC12" s="55"/>
      <c r="KYD12" s="55"/>
      <c r="KYE12" s="55"/>
      <c r="KYF12" s="55"/>
      <c r="KYG12" s="55"/>
      <c r="KYH12" s="55"/>
      <c r="KYI12" s="55"/>
      <c r="KYJ12" s="55"/>
      <c r="KYK12" s="55"/>
      <c r="KYL12" s="55"/>
      <c r="KYM12" s="55"/>
      <c r="KYN12" s="55"/>
      <c r="KYO12" s="55"/>
      <c r="KYP12" s="55"/>
      <c r="KYQ12" s="55"/>
      <c r="KYR12" s="55"/>
      <c r="KYS12" s="55"/>
      <c r="KYT12" s="55"/>
      <c r="KYU12" s="55"/>
      <c r="KYV12" s="55"/>
      <c r="KYW12" s="55"/>
      <c r="KYX12" s="55"/>
      <c r="KYY12" s="55"/>
      <c r="KYZ12" s="55"/>
      <c r="KZA12" s="55"/>
      <c r="KZB12" s="55"/>
      <c r="KZC12" s="55"/>
      <c r="KZD12" s="55"/>
      <c r="KZE12" s="55"/>
      <c r="KZF12" s="55"/>
      <c r="KZG12" s="55"/>
      <c r="KZH12" s="55"/>
      <c r="KZI12" s="55"/>
      <c r="KZJ12" s="55"/>
      <c r="KZK12" s="55"/>
      <c r="KZL12" s="55"/>
      <c r="KZM12" s="55"/>
      <c r="KZN12" s="55"/>
      <c r="KZO12" s="55"/>
      <c r="KZP12" s="55"/>
      <c r="KZQ12" s="55"/>
      <c r="KZR12" s="55"/>
      <c r="KZS12" s="55"/>
      <c r="KZT12" s="55"/>
      <c r="KZU12" s="55"/>
      <c r="KZV12" s="55"/>
      <c r="KZW12" s="55"/>
      <c r="KZX12" s="55"/>
      <c r="KZY12" s="55"/>
      <c r="KZZ12" s="55"/>
      <c r="LAA12" s="55"/>
      <c r="LAB12" s="55"/>
      <c r="LAC12" s="55"/>
      <c r="LAD12" s="55"/>
      <c r="LAE12" s="55"/>
      <c r="LAF12" s="55"/>
      <c r="LAG12" s="55"/>
      <c r="LAH12" s="55"/>
      <c r="LAI12" s="55"/>
      <c r="LAJ12" s="55"/>
      <c r="LAK12" s="55"/>
      <c r="LAL12" s="55"/>
      <c r="LAM12" s="55"/>
      <c r="LAN12" s="55"/>
      <c r="LAO12" s="55"/>
      <c r="LAP12" s="55"/>
      <c r="LAQ12" s="55"/>
      <c r="LAR12" s="55"/>
      <c r="LAS12" s="55"/>
      <c r="LAT12" s="55"/>
      <c r="LAU12" s="55"/>
      <c r="LAV12" s="55"/>
      <c r="LAW12" s="55"/>
      <c r="LAX12" s="55"/>
      <c r="LAY12" s="55"/>
      <c r="LAZ12" s="55"/>
      <c r="LBA12" s="55"/>
      <c r="LBB12" s="55"/>
      <c r="LBC12" s="55"/>
      <c r="LBD12" s="55"/>
      <c r="LBE12" s="55"/>
      <c r="LBF12" s="55"/>
      <c r="LBG12" s="55"/>
      <c r="LBH12" s="55"/>
      <c r="LBI12" s="55"/>
      <c r="LBJ12" s="55"/>
      <c r="LBK12" s="55"/>
      <c r="LBL12" s="55"/>
      <c r="LBM12" s="55"/>
      <c r="LBN12" s="55"/>
      <c r="LBO12" s="55"/>
      <c r="LBP12" s="55"/>
      <c r="LBQ12" s="55"/>
      <c r="LBR12" s="55"/>
      <c r="LBS12" s="55"/>
      <c r="LBT12" s="55"/>
      <c r="LBU12" s="55"/>
      <c r="LBV12" s="55"/>
      <c r="LBW12" s="55"/>
      <c r="LBX12" s="55"/>
      <c r="LBY12" s="55"/>
      <c r="LBZ12" s="55"/>
      <c r="LCA12" s="55"/>
      <c r="LCB12" s="55"/>
      <c r="LCC12" s="55"/>
      <c r="LCD12" s="55"/>
      <c r="LCE12" s="55"/>
      <c r="LCF12" s="55"/>
      <c r="LCG12" s="55"/>
      <c r="LCH12" s="55"/>
      <c r="LCI12" s="55"/>
      <c r="LCJ12" s="55"/>
      <c r="LCK12" s="55"/>
      <c r="LCL12" s="55"/>
      <c r="LCM12" s="55"/>
      <c r="LCN12" s="55"/>
      <c r="LCO12" s="55"/>
      <c r="LCP12" s="55"/>
      <c r="LCQ12" s="55"/>
      <c r="LCR12" s="55"/>
      <c r="LCS12" s="55"/>
      <c r="LCT12" s="55"/>
      <c r="LCU12" s="55"/>
      <c r="LCV12" s="55"/>
      <c r="LCW12" s="55"/>
      <c r="LCX12" s="55"/>
      <c r="LCY12" s="55"/>
      <c r="LCZ12" s="55"/>
      <c r="LDA12" s="55"/>
      <c r="LDB12" s="55"/>
      <c r="LDC12" s="55"/>
      <c r="LDD12" s="55"/>
      <c r="LDE12" s="55"/>
      <c r="LDF12" s="55"/>
      <c r="LDG12" s="55"/>
      <c r="LDH12" s="55"/>
      <c r="LDI12" s="55"/>
      <c r="LDJ12" s="55"/>
      <c r="LDK12" s="55"/>
      <c r="LDL12" s="55"/>
      <c r="LDM12" s="55"/>
      <c r="LDN12" s="55"/>
      <c r="LDO12" s="55"/>
      <c r="LDP12" s="55"/>
      <c r="LDQ12" s="55"/>
      <c r="LDR12" s="55"/>
      <c r="LDS12" s="55"/>
      <c r="LDT12" s="55"/>
      <c r="LDU12" s="55"/>
      <c r="LDV12" s="55"/>
      <c r="LDW12" s="55"/>
      <c r="LDX12" s="55"/>
      <c r="LDY12" s="55"/>
      <c r="LDZ12" s="55"/>
      <c r="LEA12" s="55"/>
      <c r="LEB12" s="55"/>
      <c r="LEC12" s="55"/>
      <c r="LED12" s="55"/>
      <c r="LEE12" s="55"/>
      <c r="LEF12" s="55"/>
      <c r="LEG12" s="55"/>
      <c r="LEH12" s="55"/>
      <c r="LEI12" s="55"/>
      <c r="LEJ12" s="55"/>
      <c r="LEK12" s="55"/>
      <c r="LEL12" s="55"/>
      <c r="LEM12" s="55"/>
      <c r="LEN12" s="55"/>
      <c r="LEO12" s="55"/>
      <c r="LEP12" s="55"/>
      <c r="LEQ12" s="55"/>
      <c r="LER12" s="55"/>
      <c r="LES12" s="55"/>
      <c r="LET12" s="55"/>
      <c r="LEU12" s="55"/>
      <c r="LEV12" s="55"/>
      <c r="LEW12" s="55"/>
      <c r="LEX12" s="55"/>
      <c r="LEY12" s="55"/>
      <c r="LEZ12" s="55"/>
      <c r="LFA12" s="55"/>
      <c r="LFB12" s="55"/>
      <c r="LFC12" s="55"/>
      <c r="LFD12" s="55"/>
      <c r="LFE12" s="55"/>
      <c r="LFF12" s="55"/>
      <c r="LFG12" s="55"/>
      <c r="LFH12" s="55"/>
      <c r="LFI12" s="55"/>
      <c r="LFJ12" s="55"/>
      <c r="LFK12" s="55"/>
      <c r="LFL12" s="55"/>
      <c r="LFM12" s="55"/>
      <c r="LFN12" s="55"/>
      <c r="LFO12" s="55"/>
      <c r="LFP12" s="55"/>
      <c r="LFQ12" s="55"/>
      <c r="LFR12" s="55"/>
      <c r="LFS12" s="55"/>
      <c r="LFT12" s="55"/>
      <c r="LFU12" s="55"/>
      <c r="LFV12" s="55"/>
      <c r="LFW12" s="55"/>
      <c r="LFX12" s="55"/>
      <c r="LFY12" s="55"/>
      <c r="LFZ12" s="55"/>
      <c r="LGA12" s="55"/>
      <c r="LGB12" s="55"/>
      <c r="LGC12" s="55"/>
      <c r="LGD12" s="55"/>
      <c r="LGE12" s="55"/>
      <c r="LGF12" s="55"/>
      <c r="LGG12" s="55"/>
      <c r="LGH12" s="55"/>
      <c r="LGI12" s="55"/>
      <c r="LGJ12" s="55"/>
      <c r="LGK12" s="55"/>
      <c r="LGL12" s="55"/>
      <c r="LGM12" s="55"/>
      <c r="LGN12" s="55"/>
      <c r="LGO12" s="55"/>
      <c r="LGP12" s="55"/>
      <c r="LGQ12" s="55"/>
      <c r="LGR12" s="55"/>
      <c r="LGS12" s="55"/>
      <c r="LGT12" s="55"/>
      <c r="LGU12" s="55"/>
      <c r="LGV12" s="55"/>
      <c r="LGW12" s="55"/>
      <c r="LGX12" s="55"/>
      <c r="LGY12" s="55"/>
      <c r="LGZ12" s="55"/>
      <c r="LHA12" s="55"/>
      <c r="LHB12" s="55"/>
      <c r="LHC12" s="55"/>
      <c r="LHD12" s="55"/>
      <c r="LHE12" s="55"/>
      <c r="LHF12" s="55"/>
      <c r="LHG12" s="55"/>
      <c r="LHH12" s="55"/>
      <c r="LHI12" s="55"/>
      <c r="LHJ12" s="55"/>
      <c r="LHK12" s="55"/>
      <c r="LHL12" s="55"/>
      <c r="LHM12" s="55"/>
      <c r="LHN12" s="55"/>
      <c r="LHO12" s="55"/>
      <c r="LHP12" s="55"/>
      <c r="LHQ12" s="55"/>
      <c r="LHR12" s="55"/>
      <c r="LHS12" s="55"/>
      <c r="LHT12" s="55"/>
      <c r="LHU12" s="55"/>
      <c r="LHV12" s="55"/>
      <c r="LHW12" s="55"/>
      <c r="LHX12" s="55"/>
      <c r="LHY12" s="55"/>
      <c r="LHZ12" s="55"/>
      <c r="LIA12" s="55"/>
      <c r="LIB12" s="55"/>
      <c r="LIC12" s="55"/>
      <c r="LID12" s="55"/>
      <c r="LIE12" s="55"/>
      <c r="LIF12" s="55"/>
      <c r="LIG12" s="55"/>
      <c r="LIH12" s="55"/>
      <c r="LII12" s="55"/>
      <c r="LIJ12" s="55"/>
      <c r="LIK12" s="55"/>
      <c r="LIL12" s="55"/>
      <c r="LIM12" s="55"/>
      <c r="LIN12" s="55"/>
      <c r="LIO12" s="55"/>
      <c r="LIP12" s="55"/>
      <c r="LIQ12" s="55"/>
      <c r="LIR12" s="55"/>
      <c r="LIS12" s="55"/>
      <c r="LIT12" s="55"/>
      <c r="LIU12" s="55"/>
      <c r="LIV12" s="55"/>
      <c r="LIW12" s="55"/>
      <c r="LIX12" s="55"/>
      <c r="LIY12" s="55"/>
      <c r="LIZ12" s="55"/>
      <c r="LJA12" s="55"/>
      <c r="LJB12" s="55"/>
      <c r="LJC12" s="55"/>
      <c r="LJD12" s="55"/>
      <c r="LJE12" s="55"/>
      <c r="LJF12" s="55"/>
      <c r="LJG12" s="55"/>
      <c r="LJH12" s="55"/>
      <c r="LJI12" s="55"/>
      <c r="LJJ12" s="55"/>
      <c r="LJK12" s="55"/>
      <c r="LJL12" s="55"/>
      <c r="LJM12" s="55"/>
      <c r="LJN12" s="55"/>
      <c r="LJO12" s="55"/>
      <c r="LJP12" s="55"/>
      <c r="LJQ12" s="55"/>
      <c r="LJR12" s="55"/>
      <c r="LJS12" s="55"/>
      <c r="LJT12" s="55"/>
      <c r="LJU12" s="55"/>
      <c r="LJV12" s="55"/>
      <c r="LJW12" s="55"/>
      <c r="LJX12" s="55"/>
      <c r="LJY12" s="55"/>
      <c r="LJZ12" s="55"/>
      <c r="LKA12" s="55"/>
      <c r="LKB12" s="55"/>
      <c r="LKC12" s="55"/>
      <c r="LKD12" s="55"/>
      <c r="LKE12" s="55"/>
      <c r="LKF12" s="55"/>
      <c r="LKG12" s="55"/>
      <c r="LKH12" s="55"/>
      <c r="LKI12" s="55"/>
      <c r="LKJ12" s="55"/>
      <c r="LKK12" s="55"/>
      <c r="LKL12" s="55"/>
      <c r="LKM12" s="55"/>
      <c r="LKN12" s="55"/>
      <c r="LKO12" s="55"/>
      <c r="LKP12" s="55"/>
      <c r="LKQ12" s="55"/>
      <c r="LKR12" s="55"/>
      <c r="LKS12" s="55"/>
      <c r="LKT12" s="55"/>
      <c r="LKU12" s="55"/>
      <c r="LKV12" s="55"/>
      <c r="LKW12" s="55"/>
      <c r="LKX12" s="55"/>
      <c r="LKY12" s="55"/>
      <c r="LKZ12" s="55"/>
      <c r="LLA12" s="55"/>
      <c r="LLB12" s="55"/>
      <c r="LLC12" s="55"/>
      <c r="LLD12" s="55"/>
      <c r="LLE12" s="55"/>
      <c r="LLF12" s="55"/>
      <c r="LLG12" s="55"/>
      <c r="LLH12" s="55"/>
      <c r="LLI12" s="55"/>
      <c r="LLJ12" s="55"/>
      <c r="LLK12" s="55"/>
      <c r="LLL12" s="55"/>
      <c r="LLM12" s="55"/>
      <c r="LLN12" s="55"/>
      <c r="LLO12" s="55"/>
      <c r="LLP12" s="55"/>
      <c r="LLQ12" s="55"/>
      <c r="LLR12" s="55"/>
      <c r="LLS12" s="55"/>
      <c r="LLT12" s="55"/>
      <c r="LLU12" s="55"/>
      <c r="LLV12" s="55"/>
      <c r="LLW12" s="55"/>
      <c r="LLX12" s="55"/>
      <c r="LLY12" s="55"/>
      <c r="LLZ12" s="55"/>
      <c r="LMA12" s="55"/>
      <c r="LMB12" s="55"/>
      <c r="LMC12" s="55"/>
      <c r="LMD12" s="55"/>
      <c r="LME12" s="55"/>
      <c r="LMF12" s="55"/>
      <c r="LMG12" s="55"/>
      <c r="LMH12" s="55"/>
      <c r="LMI12" s="55"/>
      <c r="LMJ12" s="55"/>
      <c r="LMK12" s="55"/>
      <c r="LML12" s="55"/>
      <c r="LMM12" s="55"/>
      <c r="LMN12" s="55"/>
      <c r="LMO12" s="55"/>
      <c r="LMP12" s="55"/>
      <c r="LMQ12" s="55"/>
      <c r="LMR12" s="55"/>
      <c r="LMS12" s="55"/>
      <c r="LMT12" s="55"/>
      <c r="LMU12" s="55"/>
      <c r="LMV12" s="55"/>
      <c r="LMW12" s="55"/>
      <c r="LMX12" s="55"/>
      <c r="LMY12" s="55"/>
      <c r="LMZ12" s="55"/>
      <c r="LNA12" s="55"/>
      <c r="LNB12" s="55"/>
      <c r="LNC12" s="55"/>
      <c r="LND12" s="55"/>
      <c r="LNE12" s="55"/>
      <c r="LNF12" s="55"/>
      <c r="LNG12" s="55"/>
      <c r="LNH12" s="55"/>
      <c r="LNI12" s="55"/>
      <c r="LNJ12" s="55"/>
      <c r="LNK12" s="55"/>
      <c r="LNL12" s="55"/>
      <c r="LNM12" s="55"/>
      <c r="LNN12" s="55"/>
      <c r="LNO12" s="55"/>
      <c r="LNP12" s="55"/>
      <c r="LNQ12" s="55"/>
      <c r="LNR12" s="55"/>
      <c r="LNS12" s="55"/>
      <c r="LNT12" s="55"/>
      <c r="LNU12" s="55"/>
      <c r="LNV12" s="55"/>
      <c r="LNW12" s="55"/>
      <c r="LNX12" s="55"/>
      <c r="LNY12" s="55"/>
      <c r="LNZ12" s="55"/>
      <c r="LOA12" s="55"/>
      <c r="LOB12" s="55"/>
      <c r="LOC12" s="55"/>
      <c r="LOD12" s="55"/>
      <c r="LOE12" s="55"/>
      <c r="LOF12" s="55"/>
      <c r="LOG12" s="55"/>
      <c r="LOH12" s="55"/>
      <c r="LOI12" s="55"/>
      <c r="LOJ12" s="55"/>
      <c r="LOK12" s="55"/>
      <c r="LOL12" s="55"/>
      <c r="LOM12" s="55"/>
      <c r="LON12" s="55"/>
      <c r="LOO12" s="55"/>
      <c r="LOP12" s="55"/>
      <c r="LOQ12" s="55"/>
      <c r="LOR12" s="55"/>
      <c r="LOS12" s="55"/>
      <c r="LOT12" s="55"/>
      <c r="LOU12" s="55"/>
      <c r="LOV12" s="55"/>
      <c r="LOW12" s="55"/>
      <c r="LOX12" s="55"/>
      <c r="LOY12" s="55"/>
      <c r="LOZ12" s="55"/>
      <c r="LPA12" s="55"/>
      <c r="LPB12" s="55"/>
      <c r="LPC12" s="55"/>
      <c r="LPD12" s="55"/>
      <c r="LPE12" s="55"/>
      <c r="LPF12" s="55"/>
      <c r="LPG12" s="55"/>
      <c r="LPH12" s="55"/>
      <c r="LPI12" s="55"/>
      <c r="LPJ12" s="55"/>
      <c r="LPK12" s="55"/>
      <c r="LPL12" s="55"/>
      <c r="LPM12" s="55"/>
      <c r="LPN12" s="55"/>
      <c r="LPO12" s="55"/>
      <c r="LPP12" s="55"/>
      <c r="LPQ12" s="55"/>
      <c r="LPR12" s="55"/>
      <c r="LPS12" s="55"/>
      <c r="LPT12" s="55"/>
      <c r="LPU12" s="55"/>
      <c r="LPV12" s="55"/>
      <c r="LPW12" s="55"/>
      <c r="LPX12" s="55"/>
      <c r="LPY12" s="55"/>
      <c r="LPZ12" s="55"/>
      <c r="LQA12" s="55"/>
      <c r="LQB12" s="55"/>
      <c r="LQC12" s="55"/>
      <c r="LQD12" s="55"/>
      <c r="LQE12" s="55"/>
      <c r="LQF12" s="55"/>
      <c r="LQG12" s="55"/>
      <c r="LQH12" s="55"/>
      <c r="LQI12" s="55"/>
      <c r="LQJ12" s="55"/>
      <c r="LQK12" s="55"/>
      <c r="LQL12" s="55"/>
      <c r="LQM12" s="55"/>
      <c r="LQN12" s="55"/>
      <c r="LQO12" s="55"/>
      <c r="LQP12" s="55"/>
      <c r="LQQ12" s="55"/>
      <c r="LQR12" s="55"/>
      <c r="LQS12" s="55"/>
      <c r="LQT12" s="55"/>
      <c r="LQU12" s="55"/>
      <c r="LQV12" s="55"/>
      <c r="LQW12" s="55"/>
      <c r="LQX12" s="55"/>
      <c r="LQY12" s="55"/>
      <c r="LQZ12" s="55"/>
      <c r="LRA12" s="55"/>
      <c r="LRB12" s="55"/>
      <c r="LRC12" s="55"/>
      <c r="LRD12" s="55"/>
      <c r="LRE12" s="55"/>
      <c r="LRF12" s="55"/>
      <c r="LRG12" s="55"/>
      <c r="LRH12" s="55"/>
      <c r="LRI12" s="55"/>
      <c r="LRJ12" s="55"/>
      <c r="LRK12" s="55"/>
      <c r="LRL12" s="55"/>
      <c r="LRM12" s="55"/>
      <c r="LRN12" s="55"/>
      <c r="LRO12" s="55"/>
      <c r="LRP12" s="55"/>
      <c r="LRQ12" s="55"/>
      <c r="LRR12" s="55"/>
      <c r="LRS12" s="55"/>
      <c r="LRT12" s="55"/>
      <c r="LRU12" s="55"/>
      <c r="LRV12" s="55"/>
      <c r="LRW12" s="55"/>
      <c r="LRX12" s="55"/>
      <c r="LRY12" s="55"/>
      <c r="LRZ12" s="55"/>
      <c r="LSA12" s="55"/>
      <c r="LSB12" s="55"/>
      <c r="LSC12" s="55"/>
      <c r="LSD12" s="55"/>
      <c r="LSE12" s="55"/>
      <c r="LSF12" s="55"/>
      <c r="LSG12" s="55"/>
      <c r="LSH12" s="55"/>
      <c r="LSI12" s="55"/>
      <c r="LSJ12" s="55"/>
      <c r="LSK12" s="55"/>
      <c r="LSL12" s="55"/>
      <c r="LSM12" s="55"/>
      <c r="LSN12" s="55"/>
      <c r="LSO12" s="55"/>
      <c r="LSP12" s="55"/>
      <c r="LSQ12" s="55"/>
      <c r="LSR12" s="55"/>
      <c r="LSS12" s="55"/>
      <c r="LST12" s="55"/>
      <c r="LSU12" s="55"/>
      <c r="LSV12" s="55"/>
      <c r="LSW12" s="55"/>
      <c r="LSX12" s="55"/>
      <c r="LSY12" s="55"/>
      <c r="LSZ12" s="55"/>
      <c r="LTA12" s="55"/>
      <c r="LTB12" s="55"/>
      <c r="LTC12" s="55"/>
      <c r="LTD12" s="55"/>
      <c r="LTE12" s="55"/>
      <c r="LTF12" s="55"/>
      <c r="LTG12" s="55"/>
      <c r="LTH12" s="55"/>
      <c r="LTI12" s="55"/>
      <c r="LTJ12" s="55"/>
      <c r="LTK12" s="55"/>
      <c r="LTL12" s="55"/>
      <c r="LTM12" s="55"/>
      <c r="LTN12" s="55"/>
      <c r="LTO12" s="55"/>
      <c r="LTP12" s="55"/>
      <c r="LTQ12" s="55"/>
      <c r="LTR12" s="55"/>
      <c r="LTS12" s="55"/>
      <c r="LTT12" s="55"/>
      <c r="LTU12" s="55"/>
      <c r="LTV12" s="55"/>
      <c r="LTW12" s="55"/>
      <c r="LTX12" s="55"/>
      <c r="LTY12" s="55"/>
      <c r="LTZ12" s="55"/>
      <c r="LUA12" s="55"/>
      <c r="LUB12" s="55"/>
      <c r="LUC12" s="55"/>
      <c r="LUD12" s="55"/>
      <c r="LUE12" s="55"/>
      <c r="LUF12" s="55"/>
      <c r="LUG12" s="55"/>
      <c r="LUH12" s="55"/>
      <c r="LUI12" s="55"/>
      <c r="LUJ12" s="55"/>
      <c r="LUK12" s="55"/>
      <c r="LUL12" s="55"/>
      <c r="LUM12" s="55"/>
      <c r="LUN12" s="55"/>
      <c r="LUO12" s="55"/>
      <c r="LUP12" s="55"/>
      <c r="LUQ12" s="55"/>
      <c r="LUR12" s="55"/>
      <c r="LUS12" s="55"/>
      <c r="LUT12" s="55"/>
      <c r="LUU12" s="55"/>
      <c r="LUV12" s="55"/>
      <c r="LUW12" s="55"/>
      <c r="LUX12" s="55"/>
      <c r="LUY12" s="55"/>
      <c r="LUZ12" s="55"/>
      <c r="LVA12" s="55"/>
      <c r="LVB12" s="55"/>
      <c r="LVC12" s="55"/>
      <c r="LVD12" s="55"/>
      <c r="LVE12" s="55"/>
      <c r="LVF12" s="55"/>
      <c r="LVG12" s="55"/>
      <c r="LVH12" s="55"/>
      <c r="LVI12" s="55"/>
      <c r="LVJ12" s="55"/>
      <c r="LVK12" s="55"/>
      <c r="LVL12" s="55"/>
      <c r="LVM12" s="55"/>
      <c r="LVN12" s="55"/>
      <c r="LVO12" s="55"/>
      <c r="LVP12" s="55"/>
      <c r="LVQ12" s="55"/>
      <c r="LVR12" s="55"/>
      <c r="LVS12" s="55"/>
      <c r="LVT12" s="55"/>
      <c r="LVU12" s="55"/>
      <c r="LVV12" s="55"/>
      <c r="LVW12" s="55"/>
      <c r="LVX12" s="55"/>
      <c r="LVY12" s="55"/>
      <c r="LVZ12" s="55"/>
      <c r="LWA12" s="55"/>
      <c r="LWB12" s="55"/>
      <c r="LWC12" s="55"/>
      <c r="LWD12" s="55"/>
      <c r="LWE12" s="55"/>
      <c r="LWF12" s="55"/>
      <c r="LWG12" s="55"/>
      <c r="LWH12" s="55"/>
      <c r="LWI12" s="55"/>
      <c r="LWJ12" s="55"/>
      <c r="LWK12" s="55"/>
      <c r="LWL12" s="55"/>
      <c r="LWM12" s="55"/>
      <c r="LWN12" s="55"/>
      <c r="LWO12" s="55"/>
      <c r="LWP12" s="55"/>
      <c r="LWQ12" s="55"/>
      <c r="LWR12" s="55"/>
      <c r="LWS12" s="55"/>
      <c r="LWT12" s="55"/>
      <c r="LWU12" s="55"/>
      <c r="LWV12" s="55"/>
      <c r="LWW12" s="55"/>
      <c r="LWX12" s="55"/>
      <c r="LWY12" s="55"/>
      <c r="LWZ12" s="55"/>
      <c r="LXA12" s="55"/>
      <c r="LXB12" s="55"/>
      <c r="LXC12" s="55"/>
      <c r="LXD12" s="55"/>
      <c r="LXE12" s="55"/>
      <c r="LXF12" s="55"/>
      <c r="LXG12" s="55"/>
      <c r="LXH12" s="55"/>
      <c r="LXI12" s="55"/>
      <c r="LXJ12" s="55"/>
      <c r="LXK12" s="55"/>
      <c r="LXL12" s="55"/>
      <c r="LXM12" s="55"/>
      <c r="LXN12" s="55"/>
      <c r="LXO12" s="55"/>
      <c r="LXP12" s="55"/>
      <c r="LXQ12" s="55"/>
      <c r="LXR12" s="55"/>
      <c r="LXS12" s="55"/>
      <c r="LXT12" s="55"/>
      <c r="LXU12" s="55"/>
      <c r="LXV12" s="55"/>
      <c r="LXW12" s="55"/>
      <c r="LXX12" s="55"/>
      <c r="LXY12" s="55"/>
      <c r="LXZ12" s="55"/>
      <c r="LYA12" s="55"/>
      <c r="LYB12" s="55"/>
      <c r="LYC12" s="55"/>
      <c r="LYD12" s="55"/>
      <c r="LYE12" s="55"/>
      <c r="LYF12" s="55"/>
      <c r="LYG12" s="55"/>
      <c r="LYH12" s="55"/>
      <c r="LYI12" s="55"/>
      <c r="LYJ12" s="55"/>
      <c r="LYK12" s="55"/>
      <c r="LYL12" s="55"/>
      <c r="LYM12" s="55"/>
      <c r="LYN12" s="55"/>
      <c r="LYO12" s="55"/>
      <c r="LYP12" s="55"/>
      <c r="LYQ12" s="55"/>
      <c r="LYR12" s="55"/>
      <c r="LYS12" s="55"/>
      <c r="LYT12" s="55"/>
      <c r="LYU12" s="55"/>
      <c r="LYV12" s="55"/>
      <c r="LYW12" s="55"/>
      <c r="LYX12" s="55"/>
      <c r="LYY12" s="55"/>
      <c r="LYZ12" s="55"/>
      <c r="LZA12" s="55"/>
      <c r="LZB12" s="55"/>
      <c r="LZC12" s="55"/>
      <c r="LZD12" s="55"/>
      <c r="LZE12" s="55"/>
      <c r="LZF12" s="55"/>
      <c r="LZG12" s="55"/>
      <c r="LZH12" s="55"/>
      <c r="LZI12" s="55"/>
      <c r="LZJ12" s="55"/>
      <c r="LZK12" s="55"/>
      <c r="LZL12" s="55"/>
      <c r="LZM12" s="55"/>
      <c r="LZN12" s="55"/>
      <c r="LZO12" s="55"/>
      <c r="LZP12" s="55"/>
      <c r="LZQ12" s="55"/>
      <c r="LZR12" s="55"/>
      <c r="LZS12" s="55"/>
      <c r="LZT12" s="55"/>
      <c r="LZU12" s="55"/>
      <c r="LZV12" s="55"/>
      <c r="LZW12" s="55"/>
      <c r="LZX12" s="55"/>
      <c r="LZY12" s="55"/>
      <c r="LZZ12" s="55"/>
      <c r="MAA12" s="55"/>
      <c r="MAB12" s="55"/>
      <c r="MAC12" s="55"/>
      <c r="MAD12" s="55"/>
      <c r="MAE12" s="55"/>
      <c r="MAF12" s="55"/>
      <c r="MAG12" s="55"/>
      <c r="MAH12" s="55"/>
      <c r="MAI12" s="55"/>
      <c r="MAJ12" s="55"/>
      <c r="MAK12" s="55"/>
      <c r="MAL12" s="55"/>
      <c r="MAM12" s="55"/>
      <c r="MAN12" s="55"/>
      <c r="MAO12" s="55"/>
      <c r="MAP12" s="55"/>
      <c r="MAQ12" s="55"/>
      <c r="MAR12" s="55"/>
      <c r="MAS12" s="55"/>
      <c r="MAT12" s="55"/>
      <c r="MAU12" s="55"/>
      <c r="MAV12" s="55"/>
      <c r="MAW12" s="55"/>
      <c r="MAX12" s="55"/>
      <c r="MAY12" s="55"/>
      <c r="MAZ12" s="55"/>
      <c r="MBA12" s="55"/>
      <c r="MBB12" s="55"/>
      <c r="MBC12" s="55"/>
      <c r="MBD12" s="55"/>
      <c r="MBE12" s="55"/>
      <c r="MBF12" s="55"/>
      <c r="MBG12" s="55"/>
      <c r="MBH12" s="55"/>
      <c r="MBI12" s="55"/>
      <c r="MBJ12" s="55"/>
      <c r="MBK12" s="55"/>
      <c r="MBL12" s="55"/>
      <c r="MBM12" s="55"/>
      <c r="MBN12" s="55"/>
      <c r="MBO12" s="55"/>
      <c r="MBP12" s="55"/>
      <c r="MBQ12" s="55"/>
      <c r="MBR12" s="55"/>
      <c r="MBS12" s="55"/>
      <c r="MBT12" s="55"/>
      <c r="MBU12" s="55"/>
      <c r="MBV12" s="55"/>
      <c r="MBW12" s="55"/>
      <c r="MBX12" s="55"/>
      <c r="MBY12" s="55"/>
      <c r="MBZ12" s="55"/>
      <c r="MCA12" s="55"/>
      <c r="MCB12" s="55"/>
      <c r="MCC12" s="55"/>
      <c r="MCD12" s="55"/>
      <c r="MCE12" s="55"/>
      <c r="MCF12" s="55"/>
      <c r="MCG12" s="55"/>
      <c r="MCH12" s="55"/>
      <c r="MCI12" s="55"/>
      <c r="MCJ12" s="55"/>
      <c r="MCK12" s="55"/>
      <c r="MCL12" s="55"/>
      <c r="MCM12" s="55"/>
      <c r="MCN12" s="55"/>
      <c r="MCO12" s="55"/>
      <c r="MCP12" s="55"/>
      <c r="MCQ12" s="55"/>
      <c r="MCR12" s="55"/>
      <c r="MCS12" s="55"/>
      <c r="MCT12" s="55"/>
      <c r="MCU12" s="55"/>
      <c r="MCV12" s="55"/>
      <c r="MCW12" s="55"/>
      <c r="MCX12" s="55"/>
      <c r="MCY12" s="55"/>
      <c r="MCZ12" s="55"/>
      <c r="MDA12" s="55"/>
      <c r="MDB12" s="55"/>
      <c r="MDC12" s="55"/>
      <c r="MDD12" s="55"/>
      <c r="MDE12" s="55"/>
      <c r="MDF12" s="55"/>
      <c r="MDG12" s="55"/>
      <c r="MDH12" s="55"/>
      <c r="MDI12" s="55"/>
      <c r="MDJ12" s="55"/>
      <c r="MDK12" s="55"/>
      <c r="MDL12" s="55"/>
      <c r="MDM12" s="55"/>
      <c r="MDN12" s="55"/>
      <c r="MDO12" s="55"/>
      <c r="MDP12" s="55"/>
      <c r="MDQ12" s="55"/>
      <c r="MDR12" s="55"/>
      <c r="MDS12" s="55"/>
      <c r="MDT12" s="55"/>
      <c r="MDU12" s="55"/>
      <c r="MDV12" s="55"/>
      <c r="MDW12" s="55"/>
      <c r="MDX12" s="55"/>
      <c r="MDY12" s="55"/>
      <c r="MDZ12" s="55"/>
      <c r="MEA12" s="55"/>
      <c r="MEB12" s="55"/>
      <c r="MEC12" s="55"/>
      <c r="MED12" s="55"/>
      <c r="MEE12" s="55"/>
      <c r="MEF12" s="55"/>
      <c r="MEG12" s="55"/>
      <c r="MEH12" s="55"/>
      <c r="MEI12" s="55"/>
      <c r="MEJ12" s="55"/>
      <c r="MEK12" s="55"/>
      <c r="MEL12" s="55"/>
      <c r="MEM12" s="55"/>
      <c r="MEN12" s="55"/>
      <c r="MEO12" s="55"/>
      <c r="MEP12" s="55"/>
      <c r="MEQ12" s="55"/>
      <c r="MER12" s="55"/>
      <c r="MES12" s="55"/>
      <c r="MET12" s="55"/>
      <c r="MEU12" s="55"/>
      <c r="MEV12" s="55"/>
      <c r="MEW12" s="55"/>
      <c r="MEX12" s="55"/>
      <c r="MEY12" s="55"/>
      <c r="MEZ12" s="55"/>
      <c r="MFA12" s="55"/>
      <c r="MFB12" s="55"/>
      <c r="MFC12" s="55"/>
      <c r="MFD12" s="55"/>
      <c r="MFE12" s="55"/>
      <c r="MFF12" s="55"/>
      <c r="MFG12" s="55"/>
      <c r="MFH12" s="55"/>
      <c r="MFI12" s="55"/>
      <c r="MFJ12" s="55"/>
      <c r="MFK12" s="55"/>
      <c r="MFL12" s="55"/>
      <c r="MFM12" s="55"/>
      <c r="MFN12" s="55"/>
      <c r="MFO12" s="55"/>
      <c r="MFP12" s="55"/>
      <c r="MFQ12" s="55"/>
      <c r="MFR12" s="55"/>
      <c r="MFS12" s="55"/>
      <c r="MFT12" s="55"/>
      <c r="MFU12" s="55"/>
      <c r="MFV12" s="55"/>
      <c r="MFW12" s="55"/>
      <c r="MFX12" s="55"/>
      <c r="MFY12" s="55"/>
      <c r="MFZ12" s="55"/>
      <c r="MGA12" s="55"/>
      <c r="MGB12" s="55"/>
      <c r="MGC12" s="55"/>
      <c r="MGD12" s="55"/>
      <c r="MGE12" s="55"/>
      <c r="MGF12" s="55"/>
      <c r="MGG12" s="55"/>
      <c r="MGH12" s="55"/>
      <c r="MGI12" s="55"/>
      <c r="MGJ12" s="55"/>
      <c r="MGK12" s="55"/>
      <c r="MGL12" s="55"/>
      <c r="MGM12" s="55"/>
      <c r="MGN12" s="55"/>
      <c r="MGO12" s="55"/>
      <c r="MGP12" s="55"/>
      <c r="MGQ12" s="55"/>
      <c r="MGR12" s="55"/>
      <c r="MGS12" s="55"/>
      <c r="MGT12" s="55"/>
      <c r="MGU12" s="55"/>
      <c r="MGV12" s="55"/>
      <c r="MGW12" s="55"/>
      <c r="MGX12" s="55"/>
      <c r="MGY12" s="55"/>
      <c r="MGZ12" s="55"/>
      <c r="MHA12" s="55"/>
      <c r="MHB12" s="55"/>
      <c r="MHC12" s="55"/>
      <c r="MHD12" s="55"/>
      <c r="MHE12" s="55"/>
      <c r="MHF12" s="55"/>
      <c r="MHG12" s="55"/>
      <c r="MHH12" s="55"/>
      <c r="MHI12" s="55"/>
      <c r="MHJ12" s="55"/>
      <c r="MHK12" s="55"/>
      <c r="MHL12" s="55"/>
      <c r="MHM12" s="55"/>
      <c r="MHN12" s="55"/>
      <c r="MHO12" s="55"/>
      <c r="MHP12" s="55"/>
      <c r="MHQ12" s="55"/>
      <c r="MHR12" s="55"/>
      <c r="MHS12" s="55"/>
      <c r="MHT12" s="55"/>
      <c r="MHU12" s="55"/>
      <c r="MHV12" s="55"/>
      <c r="MHW12" s="55"/>
      <c r="MHX12" s="55"/>
      <c r="MHY12" s="55"/>
      <c r="MHZ12" s="55"/>
      <c r="MIA12" s="55"/>
      <c r="MIB12" s="55"/>
      <c r="MIC12" s="55"/>
      <c r="MID12" s="55"/>
      <c r="MIE12" s="55"/>
      <c r="MIF12" s="55"/>
      <c r="MIG12" s="55"/>
      <c r="MIH12" s="55"/>
      <c r="MII12" s="55"/>
      <c r="MIJ12" s="55"/>
      <c r="MIK12" s="55"/>
      <c r="MIL12" s="55"/>
      <c r="MIM12" s="55"/>
      <c r="MIN12" s="55"/>
      <c r="MIO12" s="55"/>
      <c r="MIP12" s="55"/>
      <c r="MIQ12" s="55"/>
      <c r="MIR12" s="55"/>
      <c r="MIS12" s="55"/>
      <c r="MIT12" s="55"/>
      <c r="MIU12" s="55"/>
      <c r="MIV12" s="55"/>
      <c r="MIW12" s="55"/>
      <c r="MIX12" s="55"/>
      <c r="MIY12" s="55"/>
      <c r="MIZ12" s="55"/>
      <c r="MJA12" s="55"/>
      <c r="MJB12" s="55"/>
      <c r="MJC12" s="55"/>
      <c r="MJD12" s="55"/>
      <c r="MJE12" s="55"/>
      <c r="MJF12" s="55"/>
      <c r="MJG12" s="55"/>
      <c r="MJH12" s="55"/>
      <c r="MJI12" s="55"/>
      <c r="MJJ12" s="55"/>
      <c r="MJK12" s="55"/>
      <c r="MJL12" s="55"/>
      <c r="MJM12" s="55"/>
      <c r="MJN12" s="55"/>
      <c r="MJO12" s="55"/>
      <c r="MJP12" s="55"/>
      <c r="MJQ12" s="55"/>
      <c r="MJR12" s="55"/>
      <c r="MJS12" s="55"/>
      <c r="MJT12" s="55"/>
      <c r="MJU12" s="55"/>
      <c r="MJV12" s="55"/>
      <c r="MJW12" s="55"/>
      <c r="MJX12" s="55"/>
      <c r="MJY12" s="55"/>
      <c r="MJZ12" s="55"/>
      <c r="MKA12" s="55"/>
      <c r="MKB12" s="55"/>
      <c r="MKC12" s="55"/>
      <c r="MKD12" s="55"/>
      <c r="MKE12" s="55"/>
      <c r="MKF12" s="55"/>
      <c r="MKG12" s="55"/>
      <c r="MKH12" s="55"/>
      <c r="MKI12" s="55"/>
      <c r="MKJ12" s="55"/>
      <c r="MKK12" s="55"/>
      <c r="MKL12" s="55"/>
      <c r="MKM12" s="55"/>
      <c r="MKN12" s="55"/>
      <c r="MKO12" s="55"/>
      <c r="MKP12" s="55"/>
      <c r="MKQ12" s="55"/>
      <c r="MKR12" s="55"/>
      <c r="MKS12" s="55"/>
      <c r="MKT12" s="55"/>
      <c r="MKU12" s="55"/>
      <c r="MKV12" s="55"/>
      <c r="MKW12" s="55"/>
      <c r="MKX12" s="55"/>
      <c r="MKY12" s="55"/>
      <c r="MKZ12" s="55"/>
      <c r="MLA12" s="55"/>
      <c r="MLB12" s="55"/>
      <c r="MLC12" s="55"/>
      <c r="MLD12" s="55"/>
      <c r="MLE12" s="55"/>
      <c r="MLF12" s="55"/>
      <c r="MLG12" s="55"/>
      <c r="MLH12" s="55"/>
      <c r="MLI12" s="55"/>
      <c r="MLJ12" s="55"/>
      <c r="MLK12" s="55"/>
      <c r="MLL12" s="55"/>
      <c r="MLM12" s="55"/>
      <c r="MLN12" s="55"/>
      <c r="MLO12" s="55"/>
      <c r="MLP12" s="55"/>
      <c r="MLQ12" s="55"/>
      <c r="MLR12" s="55"/>
      <c r="MLS12" s="55"/>
      <c r="MLT12" s="55"/>
      <c r="MLU12" s="55"/>
      <c r="MLV12" s="55"/>
      <c r="MLW12" s="55"/>
      <c r="MLX12" s="55"/>
      <c r="MLY12" s="55"/>
      <c r="MLZ12" s="55"/>
      <c r="MMA12" s="55"/>
      <c r="MMB12" s="55"/>
      <c r="MMC12" s="55"/>
      <c r="MMD12" s="55"/>
      <c r="MME12" s="55"/>
      <c r="MMF12" s="55"/>
      <c r="MMG12" s="55"/>
      <c r="MMH12" s="55"/>
      <c r="MMI12" s="55"/>
      <c r="MMJ12" s="55"/>
      <c r="MMK12" s="55"/>
      <c r="MML12" s="55"/>
      <c r="MMM12" s="55"/>
      <c r="MMN12" s="55"/>
      <c r="MMO12" s="55"/>
      <c r="MMP12" s="55"/>
      <c r="MMQ12" s="55"/>
      <c r="MMR12" s="55"/>
      <c r="MMS12" s="55"/>
      <c r="MMT12" s="55"/>
      <c r="MMU12" s="55"/>
      <c r="MMV12" s="55"/>
      <c r="MMW12" s="55"/>
      <c r="MMX12" s="55"/>
      <c r="MMY12" s="55"/>
      <c r="MMZ12" s="55"/>
      <c r="MNA12" s="55"/>
      <c r="MNB12" s="55"/>
      <c r="MNC12" s="55"/>
      <c r="MND12" s="55"/>
      <c r="MNE12" s="55"/>
      <c r="MNF12" s="55"/>
      <c r="MNG12" s="55"/>
      <c r="MNH12" s="55"/>
      <c r="MNI12" s="55"/>
      <c r="MNJ12" s="55"/>
      <c r="MNK12" s="55"/>
      <c r="MNL12" s="55"/>
      <c r="MNM12" s="55"/>
      <c r="MNN12" s="55"/>
      <c r="MNO12" s="55"/>
      <c r="MNP12" s="55"/>
      <c r="MNQ12" s="55"/>
      <c r="MNR12" s="55"/>
      <c r="MNS12" s="55"/>
      <c r="MNT12" s="55"/>
      <c r="MNU12" s="55"/>
      <c r="MNV12" s="55"/>
      <c r="MNW12" s="55"/>
      <c r="MNX12" s="55"/>
      <c r="MNY12" s="55"/>
      <c r="MNZ12" s="55"/>
      <c r="MOA12" s="55"/>
      <c r="MOB12" s="55"/>
      <c r="MOC12" s="55"/>
      <c r="MOD12" s="55"/>
      <c r="MOE12" s="55"/>
      <c r="MOF12" s="55"/>
      <c r="MOG12" s="55"/>
      <c r="MOH12" s="55"/>
      <c r="MOI12" s="55"/>
      <c r="MOJ12" s="55"/>
      <c r="MOK12" s="55"/>
      <c r="MOL12" s="55"/>
      <c r="MOM12" s="55"/>
      <c r="MON12" s="55"/>
      <c r="MOO12" s="55"/>
      <c r="MOP12" s="55"/>
      <c r="MOQ12" s="55"/>
      <c r="MOR12" s="55"/>
      <c r="MOS12" s="55"/>
      <c r="MOT12" s="55"/>
      <c r="MOU12" s="55"/>
      <c r="MOV12" s="55"/>
      <c r="MOW12" s="55"/>
      <c r="MOX12" s="55"/>
      <c r="MOY12" s="55"/>
      <c r="MOZ12" s="55"/>
      <c r="MPA12" s="55"/>
      <c r="MPB12" s="55"/>
      <c r="MPC12" s="55"/>
      <c r="MPD12" s="55"/>
      <c r="MPE12" s="55"/>
      <c r="MPF12" s="55"/>
      <c r="MPG12" s="55"/>
      <c r="MPH12" s="55"/>
      <c r="MPI12" s="55"/>
      <c r="MPJ12" s="55"/>
      <c r="MPK12" s="55"/>
      <c r="MPL12" s="55"/>
      <c r="MPM12" s="55"/>
      <c r="MPN12" s="55"/>
      <c r="MPO12" s="55"/>
      <c r="MPP12" s="55"/>
      <c r="MPQ12" s="55"/>
      <c r="MPR12" s="55"/>
      <c r="MPS12" s="55"/>
      <c r="MPT12" s="55"/>
      <c r="MPU12" s="55"/>
      <c r="MPV12" s="55"/>
      <c r="MPW12" s="55"/>
      <c r="MPX12" s="55"/>
      <c r="MPY12" s="55"/>
      <c r="MPZ12" s="55"/>
      <c r="MQA12" s="55"/>
      <c r="MQB12" s="55"/>
      <c r="MQC12" s="55"/>
      <c r="MQD12" s="55"/>
      <c r="MQE12" s="55"/>
      <c r="MQF12" s="55"/>
      <c r="MQG12" s="55"/>
      <c r="MQH12" s="55"/>
      <c r="MQI12" s="55"/>
      <c r="MQJ12" s="55"/>
      <c r="MQK12" s="55"/>
      <c r="MQL12" s="55"/>
      <c r="MQM12" s="55"/>
      <c r="MQN12" s="55"/>
      <c r="MQO12" s="55"/>
      <c r="MQP12" s="55"/>
      <c r="MQQ12" s="55"/>
      <c r="MQR12" s="55"/>
      <c r="MQS12" s="55"/>
      <c r="MQT12" s="55"/>
      <c r="MQU12" s="55"/>
      <c r="MQV12" s="55"/>
      <c r="MQW12" s="55"/>
      <c r="MQX12" s="55"/>
      <c r="MQY12" s="55"/>
      <c r="MQZ12" s="55"/>
      <c r="MRA12" s="55"/>
      <c r="MRB12" s="55"/>
      <c r="MRC12" s="55"/>
      <c r="MRD12" s="55"/>
      <c r="MRE12" s="55"/>
      <c r="MRF12" s="55"/>
      <c r="MRG12" s="55"/>
      <c r="MRH12" s="55"/>
      <c r="MRI12" s="55"/>
      <c r="MRJ12" s="55"/>
      <c r="MRK12" s="55"/>
      <c r="MRL12" s="55"/>
      <c r="MRM12" s="55"/>
      <c r="MRN12" s="55"/>
      <c r="MRO12" s="55"/>
      <c r="MRP12" s="55"/>
      <c r="MRQ12" s="55"/>
      <c r="MRR12" s="55"/>
      <c r="MRS12" s="55"/>
      <c r="MRT12" s="55"/>
      <c r="MRU12" s="55"/>
      <c r="MRV12" s="55"/>
      <c r="MRW12" s="55"/>
      <c r="MRX12" s="55"/>
      <c r="MRY12" s="55"/>
      <c r="MRZ12" s="55"/>
      <c r="MSA12" s="55"/>
      <c r="MSB12" s="55"/>
      <c r="MSC12" s="55"/>
      <c r="MSD12" s="55"/>
      <c r="MSE12" s="55"/>
      <c r="MSF12" s="55"/>
      <c r="MSG12" s="55"/>
      <c r="MSH12" s="55"/>
      <c r="MSI12" s="55"/>
      <c r="MSJ12" s="55"/>
      <c r="MSK12" s="55"/>
      <c r="MSL12" s="55"/>
      <c r="MSM12" s="55"/>
      <c r="MSN12" s="55"/>
      <c r="MSO12" s="55"/>
      <c r="MSP12" s="55"/>
      <c r="MSQ12" s="55"/>
      <c r="MSR12" s="55"/>
      <c r="MSS12" s="55"/>
      <c r="MST12" s="55"/>
      <c r="MSU12" s="55"/>
      <c r="MSV12" s="55"/>
      <c r="MSW12" s="55"/>
      <c r="MSX12" s="55"/>
      <c r="MSY12" s="55"/>
      <c r="MSZ12" s="55"/>
      <c r="MTA12" s="55"/>
      <c r="MTB12" s="55"/>
      <c r="MTC12" s="55"/>
      <c r="MTD12" s="55"/>
      <c r="MTE12" s="55"/>
      <c r="MTF12" s="55"/>
      <c r="MTG12" s="55"/>
      <c r="MTH12" s="55"/>
      <c r="MTI12" s="55"/>
      <c r="MTJ12" s="55"/>
      <c r="MTK12" s="55"/>
      <c r="MTL12" s="55"/>
      <c r="MTM12" s="55"/>
      <c r="MTN12" s="55"/>
      <c r="MTO12" s="55"/>
      <c r="MTP12" s="55"/>
      <c r="MTQ12" s="55"/>
      <c r="MTR12" s="55"/>
      <c r="MTS12" s="55"/>
      <c r="MTT12" s="55"/>
      <c r="MTU12" s="55"/>
      <c r="MTV12" s="55"/>
      <c r="MTW12" s="55"/>
      <c r="MTX12" s="55"/>
      <c r="MTY12" s="55"/>
      <c r="MTZ12" s="55"/>
      <c r="MUA12" s="55"/>
      <c r="MUB12" s="55"/>
      <c r="MUC12" s="55"/>
      <c r="MUD12" s="55"/>
      <c r="MUE12" s="55"/>
      <c r="MUF12" s="55"/>
      <c r="MUG12" s="55"/>
      <c r="MUH12" s="55"/>
      <c r="MUI12" s="55"/>
      <c r="MUJ12" s="55"/>
      <c r="MUK12" s="55"/>
      <c r="MUL12" s="55"/>
      <c r="MUM12" s="55"/>
      <c r="MUN12" s="55"/>
      <c r="MUO12" s="55"/>
      <c r="MUP12" s="55"/>
      <c r="MUQ12" s="55"/>
      <c r="MUR12" s="55"/>
      <c r="MUS12" s="55"/>
      <c r="MUT12" s="55"/>
      <c r="MUU12" s="55"/>
      <c r="MUV12" s="55"/>
      <c r="MUW12" s="55"/>
      <c r="MUX12" s="55"/>
      <c r="MUY12" s="55"/>
      <c r="MUZ12" s="55"/>
      <c r="MVA12" s="55"/>
      <c r="MVB12" s="55"/>
      <c r="MVC12" s="55"/>
      <c r="MVD12" s="55"/>
      <c r="MVE12" s="55"/>
      <c r="MVF12" s="55"/>
      <c r="MVG12" s="55"/>
      <c r="MVH12" s="55"/>
      <c r="MVI12" s="55"/>
      <c r="MVJ12" s="55"/>
      <c r="MVK12" s="55"/>
      <c r="MVL12" s="55"/>
      <c r="MVM12" s="55"/>
      <c r="MVN12" s="55"/>
      <c r="MVO12" s="55"/>
      <c r="MVP12" s="55"/>
      <c r="MVQ12" s="55"/>
      <c r="MVR12" s="55"/>
      <c r="MVS12" s="55"/>
      <c r="MVT12" s="55"/>
      <c r="MVU12" s="55"/>
      <c r="MVV12" s="55"/>
      <c r="MVW12" s="55"/>
      <c r="MVX12" s="55"/>
      <c r="MVY12" s="55"/>
      <c r="MVZ12" s="55"/>
      <c r="MWA12" s="55"/>
      <c r="MWB12" s="55"/>
      <c r="MWC12" s="55"/>
      <c r="MWD12" s="55"/>
      <c r="MWE12" s="55"/>
      <c r="MWF12" s="55"/>
      <c r="MWG12" s="55"/>
      <c r="MWH12" s="55"/>
      <c r="MWI12" s="55"/>
      <c r="MWJ12" s="55"/>
      <c r="MWK12" s="55"/>
      <c r="MWL12" s="55"/>
      <c r="MWM12" s="55"/>
      <c r="MWN12" s="55"/>
      <c r="MWO12" s="55"/>
      <c r="MWP12" s="55"/>
      <c r="MWQ12" s="55"/>
      <c r="MWR12" s="55"/>
      <c r="MWS12" s="55"/>
      <c r="MWT12" s="55"/>
      <c r="MWU12" s="55"/>
      <c r="MWV12" s="55"/>
      <c r="MWW12" s="55"/>
      <c r="MWX12" s="55"/>
      <c r="MWY12" s="55"/>
      <c r="MWZ12" s="55"/>
      <c r="MXA12" s="55"/>
      <c r="MXB12" s="55"/>
      <c r="MXC12" s="55"/>
      <c r="MXD12" s="55"/>
      <c r="MXE12" s="55"/>
      <c r="MXF12" s="55"/>
      <c r="MXG12" s="55"/>
      <c r="MXH12" s="55"/>
      <c r="MXI12" s="55"/>
      <c r="MXJ12" s="55"/>
      <c r="MXK12" s="55"/>
      <c r="MXL12" s="55"/>
      <c r="MXM12" s="55"/>
      <c r="MXN12" s="55"/>
      <c r="MXO12" s="55"/>
      <c r="MXP12" s="55"/>
      <c r="MXQ12" s="55"/>
      <c r="MXR12" s="55"/>
      <c r="MXS12" s="55"/>
      <c r="MXT12" s="55"/>
      <c r="MXU12" s="55"/>
      <c r="MXV12" s="55"/>
      <c r="MXW12" s="55"/>
      <c r="MXX12" s="55"/>
      <c r="MXY12" s="55"/>
      <c r="MXZ12" s="55"/>
      <c r="MYA12" s="55"/>
      <c r="MYB12" s="55"/>
      <c r="MYC12" s="55"/>
      <c r="MYD12" s="55"/>
      <c r="MYE12" s="55"/>
      <c r="MYF12" s="55"/>
      <c r="MYG12" s="55"/>
      <c r="MYH12" s="55"/>
      <c r="MYI12" s="55"/>
      <c r="MYJ12" s="55"/>
      <c r="MYK12" s="55"/>
      <c r="MYL12" s="55"/>
      <c r="MYM12" s="55"/>
      <c r="MYN12" s="55"/>
      <c r="MYO12" s="55"/>
      <c r="MYP12" s="55"/>
      <c r="MYQ12" s="55"/>
      <c r="MYR12" s="55"/>
      <c r="MYS12" s="55"/>
      <c r="MYT12" s="55"/>
      <c r="MYU12" s="55"/>
      <c r="MYV12" s="55"/>
      <c r="MYW12" s="55"/>
      <c r="MYX12" s="55"/>
      <c r="MYY12" s="55"/>
      <c r="MYZ12" s="55"/>
      <c r="MZA12" s="55"/>
      <c r="MZB12" s="55"/>
      <c r="MZC12" s="55"/>
      <c r="MZD12" s="55"/>
      <c r="MZE12" s="55"/>
      <c r="MZF12" s="55"/>
      <c r="MZG12" s="55"/>
      <c r="MZH12" s="55"/>
      <c r="MZI12" s="55"/>
      <c r="MZJ12" s="55"/>
      <c r="MZK12" s="55"/>
      <c r="MZL12" s="55"/>
      <c r="MZM12" s="55"/>
      <c r="MZN12" s="55"/>
      <c r="MZO12" s="55"/>
      <c r="MZP12" s="55"/>
      <c r="MZQ12" s="55"/>
      <c r="MZR12" s="55"/>
      <c r="MZS12" s="55"/>
      <c r="MZT12" s="55"/>
      <c r="MZU12" s="55"/>
      <c r="MZV12" s="55"/>
      <c r="MZW12" s="55"/>
      <c r="MZX12" s="55"/>
      <c r="MZY12" s="55"/>
      <c r="MZZ12" s="55"/>
      <c r="NAA12" s="55"/>
      <c r="NAB12" s="55"/>
      <c r="NAC12" s="55"/>
      <c r="NAD12" s="55"/>
      <c r="NAE12" s="55"/>
      <c r="NAF12" s="55"/>
      <c r="NAG12" s="55"/>
      <c r="NAH12" s="55"/>
      <c r="NAI12" s="55"/>
      <c r="NAJ12" s="55"/>
      <c r="NAK12" s="55"/>
      <c r="NAL12" s="55"/>
      <c r="NAM12" s="55"/>
      <c r="NAN12" s="55"/>
      <c r="NAO12" s="55"/>
      <c r="NAP12" s="55"/>
      <c r="NAQ12" s="55"/>
      <c r="NAR12" s="55"/>
      <c r="NAS12" s="55"/>
      <c r="NAT12" s="55"/>
      <c r="NAU12" s="55"/>
      <c r="NAV12" s="55"/>
      <c r="NAW12" s="55"/>
      <c r="NAX12" s="55"/>
      <c r="NAY12" s="55"/>
      <c r="NAZ12" s="55"/>
      <c r="NBA12" s="55"/>
      <c r="NBB12" s="55"/>
      <c r="NBC12" s="55"/>
      <c r="NBD12" s="55"/>
      <c r="NBE12" s="55"/>
      <c r="NBF12" s="55"/>
      <c r="NBG12" s="55"/>
      <c r="NBH12" s="55"/>
      <c r="NBI12" s="55"/>
      <c r="NBJ12" s="55"/>
      <c r="NBK12" s="55"/>
      <c r="NBL12" s="55"/>
      <c r="NBM12" s="55"/>
      <c r="NBN12" s="55"/>
      <c r="NBO12" s="55"/>
      <c r="NBP12" s="55"/>
      <c r="NBQ12" s="55"/>
      <c r="NBR12" s="55"/>
      <c r="NBS12" s="55"/>
      <c r="NBT12" s="55"/>
      <c r="NBU12" s="55"/>
      <c r="NBV12" s="55"/>
      <c r="NBW12" s="55"/>
      <c r="NBX12" s="55"/>
      <c r="NBY12" s="55"/>
      <c r="NBZ12" s="55"/>
      <c r="NCA12" s="55"/>
      <c r="NCB12" s="55"/>
      <c r="NCC12" s="55"/>
      <c r="NCD12" s="55"/>
      <c r="NCE12" s="55"/>
      <c r="NCF12" s="55"/>
      <c r="NCG12" s="55"/>
      <c r="NCH12" s="55"/>
      <c r="NCI12" s="55"/>
      <c r="NCJ12" s="55"/>
      <c r="NCK12" s="55"/>
      <c r="NCL12" s="55"/>
      <c r="NCM12" s="55"/>
      <c r="NCN12" s="55"/>
      <c r="NCO12" s="55"/>
      <c r="NCP12" s="55"/>
      <c r="NCQ12" s="55"/>
      <c r="NCR12" s="55"/>
      <c r="NCS12" s="55"/>
      <c r="NCT12" s="55"/>
      <c r="NCU12" s="55"/>
      <c r="NCV12" s="55"/>
      <c r="NCW12" s="55"/>
      <c r="NCX12" s="55"/>
      <c r="NCY12" s="55"/>
      <c r="NCZ12" s="55"/>
      <c r="NDA12" s="55"/>
      <c r="NDB12" s="55"/>
      <c r="NDC12" s="55"/>
      <c r="NDD12" s="55"/>
      <c r="NDE12" s="55"/>
      <c r="NDF12" s="55"/>
      <c r="NDG12" s="55"/>
      <c r="NDH12" s="55"/>
      <c r="NDI12" s="55"/>
      <c r="NDJ12" s="55"/>
      <c r="NDK12" s="55"/>
      <c r="NDL12" s="55"/>
      <c r="NDM12" s="55"/>
      <c r="NDN12" s="55"/>
      <c r="NDO12" s="55"/>
      <c r="NDP12" s="55"/>
      <c r="NDQ12" s="55"/>
      <c r="NDR12" s="55"/>
      <c r="NDS12" s="55"/>
      <c r="NDT12" s="55"/>
      <c r="NDU12" s="55"/>
      <c r="NDV12" s="55"/>
      <c r="NDW12" s="55"/>
      <c r="NDX12" s="55"/>
      <c r="NDY12" s="55"/>
      <c r="NDZ12" s="55"/>
      <c r="NEA12" s="55"/>
      <c r="NEB12" s="55"/>
      <c r="NEC12" s="55"/>
      <c r="NED12" s="55"/>
      <c r="NEE12" s="55"/>
      <c r="NEF12" s="55"/>
      <c r="NEG12" s="55"/>
      <c r="NEH12" s="55"/>
      <c r="NEI12" s="55"/>
      <c r="NEJ12" s="55"/>
      <c r="NEK12" s="55"/>
      <c r="NEL12" s="55"/>
      <c r="NEM12" s="55"/>
      <c r="NEN12" s="55"/>
      <c r="NEO12" s="55"/>
      <c r="NEP12" s="55"/>
      <c r="NEQ12" s="55"/>
      <c r="NER12" s="55"/>
      <c r="NES12" s="55"/>
      <c r="NET12" s="55"/>
      <c r="NEU12" s="55"/>
      <c r="NEV12" s="55"/>
      <c r="NEW12" s="55"/>
      <c r="NEX12" s="55"/>
      <c r="NEY12" s="55"/>
      <c r="NEZ12" s="55"/>
      <c r="NFA12" s="55"/>
      <c r="NFB12" s="55"/>
      <c r="NFC12" s="55"/>
      <c r="NFD12" s="55"/>
      <c r="NFE12" s="55"/>
      <c r="NFF12" s="55"/>
      <c r="NFG12" s="55"/>
      <c r="NFH12" s="55"/>
      <c r="NFI12" s="55"/>
      <c r="NFJ12" s="55"/>
      <c r="NFK12" s="55"/>
      <c r="NFL12" s="55"/>
      <c r="NFM12" s="55"/>
      <c r="NFN12" s="55"/>
      <c r="NFO12" s="55"/>
      <c r="NFP12" s="55"/>
      <c r="NFQ12" s="55"/>
      <c r="NFR12" s="55"/>
      <c r="NFS12" s="55"/>
      <c r="NFT12" s="55"/>
      <c r="NFU12" s="55"/>
      <c r="NFV12" s="55"/>
      <c r="NFW12" s="55"/>
      <c r="NFX12" s="55"/>
      <c r="NFY12" s="55"/>
      <c r="NFZ12" s="55"/>
      <c r="NGA12" s="55"/>
      <c r="NGB12" s="55"/>
      <c r="NGC12" s="55"/>
      <c r="NGD12" s="55"/>
      <c r="NGE12" s="55"/>
      <c r="NGF12" s="55"/>
      <c r="NGG12" s="55"/>
      <c r="NGH12" s="55"/>
      <c r="NGI12" s="55"/>
      <c r="NGJ12" s="55"/>
      <c r="NGK12" s="55"/>
      <c r="NGL12" s="55"/>
      <c r="NGM12" s="55"/>
      <c r="NGN12" s="55"/>
      <c r="NGO12" s="55"/>
      <c r="NGP12" s="55"/>
      <c r="NGQ12" s="55"/>
      <c r="NGR12" s="55"/>
      <c r="NGS12" s="55"/>
      <c r="NGT12" s="55"/>
      <c r="NGU12" s="55"/>
      <c r="NGV12" s="55"/>
      <c r="NGW12" s="55"/>
      <c r="NGX12" s="55"/>
      <c r="NGY12" s="55"/>
      <c r="NGZ12" s="55"/>
      <c r="NHA12" s="55"/>
      <c r="NHB12" s="55"/>
      <c r="NHC12" s="55"/>
      <c r="NHD12" s="55"/>
      <c r="NHE12" s="55"/>
      <c r="NHF12" s="55"/>
      <c r="NHG12" s="55"/>
      <c r="NHH12" s="55"/>
      <c r="NHI12" s="55"/>
      <c r="NHJ12" s="55"/>
      <c r="NHK12" s="55"/>
      <c r="NHL12" s="55"/>
      <c r="NHM12" s="55"/>
      <c r="NHN12" s="55"/>
      <c r="NHO12" s="55"/>
      <c r="NHP12" s="55"/>
      <c r="NHQ12" s="55"/>
      <c r="NHR12" s="55"/>
      <c r="NHS12" s="55"/>
      <c r="NHT12" s="55"/>
      <c r="NHU12" s="55"/>
      <c r="NHV12" s="55"/>
      <c r="NHW12" s="55"/>
      <c r="NHX12" s="55"/>
      <c r="NHY12" s="55"/>
      <c r="NHZ12" s="55"/>
      <c r="NIA12" s="55"/>
      <c r="NIB12" s="55"/>
      <c r="NIC12" s="55"/>
      <c r="NID12" s="55"/>
      <c r="NIE12" s="55"/>
      <c r="NIF12" s="55"/>
      <c r="NIG12" s="55"/>
      <c r="NIH12" s="55"/>
      <c r="NII12" s="55"/>
      <c r="NIJ12" s="55"/>
      <c r="NIK12" s="55"/>
      <c r="NIL12" s="55"/>
      <c r="NIM12" s="55"/>
      <c r="NIN12" s="55"/>
      <c r="NIO12" s="55"/>
      <c r="NIP12" s="55"/>
      <c r="NIQ12" s="55"/>
      <c r="NIR12" s="55"/>
      <c r="NIS12" s="55"/>
      <c r="NIT12" s="55"/>
      <c r="NIU12" s="55"/>
      <c r="NIV12" s="55"/>
      <c r="NIW12" s="55"/>
      <c r="NIX12" s="55"/>
      <c r="NIY12" s="55"/>
      <c r="NIZ12" s="55"/>
      <c r="NJA12" s="55"/>
      <c r="NJB12" s="55"/>
      <c r="NJC12" s="55"/>
      <c r="NJD12" s="55"/>
      <c r="NJE12" s="55"/>
      <c r="NJF12" s="55"/>
      <c r="NJG12" s="55"/>
      <c r="NJH12" s="55"/>
      <c r="NJI12" s="55"/>
      <c r="NJJ12" s="55"/>
      <c r="NJK12" s="55"/>
      <c r="NJL12" s="55"/>
      <c r="NJM12" s="55"/>
      <c r="NJN12" s="55"/>
      <c r="NJO12" s="55"/>
      <c r="NJP12" s="55"/>
      <c r="NJQ12" s="55"/>
      <c r="NJR12" s="55"/>
      <c r="NJS12" s="55"/>
      <c r="NJT12" s="55"/>
      <c r="NJU12" s="55"/>
      <c r="NJV12" s="55"/>
      <c r="NJW12" s="55"/>
      <c r="NJX12" s="55"/>
      <c r="NJY12" s="55"/>
      <c r="NJZ12" s="55"/>
      <c r="NKA12" s="55"/>
      <c r="NKB12" s="55"/>
      <c r="NKC12" s="55"/>
      <c r="NKD12" s="55"/>
      <c r="NKE12" s="55"/>
      <c r="NKF12" s="55"/>
      <c r="NKG12" s="55"/>
      <c r="NKH12" s="55"/>
      <c r="NKI12" s="55"/>
      <c r="NKJ12" s="55"/>
      <c r="NKK12" s="55"/>
      <c r="NKL12" s="55"/>
      <c r="NKM12" s="55"/>
      <c r="NKN12" s="55"/>
      <c r="NKO12" s="55"/>
      <c r="NKP12" s="55"/>
      <c r="NKQ12" s="55"/>
      <c r="NKR12" s="55"/>
      <c r="NKS12" s="55"/>
      <c r="NKT12" s="55"/>
      <c r="NKU12" s="55"/>
      <c r="NKV12" s="55"/>
      <c r="NKW12" s="55"/>
      <c r="NKX12" s="55"/>
      <c r="NKY12" s="55"/>
      <c r="NKZ12" s="55"/>
      <c r="NLA12" s="55"/>
      <c r="NLB12" s="55"/>
      <c r="NLC12" s="55"/>
      <c r="NLD12" s="55"/>
      <c r="NLE12" s="55"/>
      <c r="NLF12" s="55"/>
      <c r="NLG12" s="55"/>
      <c r="NLH12" s="55"/>
      <c r="NLI12" s="55"/>
      <c r="NLJ12" s="55"/>
      <c r="NLK12" s="55"/>
      <c r="NLL12" s="55"/>
      <c r="NLM12" s="55"/>
      <c r="NLN12" s="55"/>
      <c r="NLO12" s="55"/>
      <c r="NLP12" s="55"/>
      <c r="NLQ12" s="55"/>
      <c r="NLR12" s="55"/>
      <c r="NLS12" s="55"/>
      <c r="NLT12" s="55"/>
      <c r="NLU12" s="55"/>
      <c r="NLV12" s="55"/>
      <c r="NLW12" s="55"/>
      <c r="NLX12" s="55"/>
      <c r="NLY12" s="55"/>
      <c r="NLZ12" s="55"/>
      <c r="NMA12" s="55"/>
      <c r="NMB12" s="55"/>
      <c r="NMC12" s="55"/>
      <c r="NMD12" s="55"/>
      <c r="NME12" s="55"/>
      <c r="NMF12" s="55"/>
      <c r="NMG12" s="55"/>
      <c r="NMH12" s="55"/>
      <c r="NMI12" s="55"/>
      <c r="NMJ12" s="55"/>
      <c r="NMK12" s="55"/>
      <c r="NML12" s="55"/>
      <c r="NMM12" s="55"/>
      <c r="NMN12" s="55"/>
      <c r="NMO12" s="55"/>
      <c r="NMP12" s="55"/>
      <c r="NMQ12" s="55"/>
      <c r="NMR12" s="55"/>
      <c r="NMS12" s="55"/>
      <c r="NMT12" s="55"/>
      <c r="NMU12" s="55"/>
      <c r="NMV12" s="55"/>
      <c r="NMW12" s="55"/>
      <c r="NMX12" s="55"/>
      <c r="NMY12" s="55"/>
      <c r="NMZ12" s="55"/>
      <c r="NNA12" s="55"/>
      <c r="NNB12" s="55"/>
      <c r="NNC12" s="55"/>
      <c r="NND12" s="55"/>
      <c r="NNE12" s="55"/>
      <c r="NNF12" s="55"/>
      <c r="NNG12" s="55"/>
      <c r="NNH12" s="55"/>
      <c r="NNI12" s="55"/>
      <c r="NNJ12" s="55"/>
      <c r="NNK12" s="55"/>
      <c r="NNL12" s="55"/>
      <c r="NNM12" s="55"/>
      <c r="NNN12" s="55"/>
      <c r="NNO12" s="55"/>
      <c r="NNP12" s="55"/>
      <c r="NNQ12" s="55"/>
      <c r="NNR12" s="55"/>
      <c r="NNS12" s="55"/>
      <c r="NNT12" s="55"/>
      <c r="NNU12" s="55"/>
      <c r="NNV12" s="55"/>
      <c r="NNW12" s="55"/>
      <c r="NNX12" s="55"/>
      <c r="NNY12" s="55"/>
      <c r="NNZ12" s="55"/>
      <c r="NOA12" s="55"/>
      <c r="NOB12" s="55"/>
      <c r="NOC12" s="55"/>
      <c r="NOD12" s="55"/>
      <c r="NOE12" s="55"/>
      <c r="NOF12" s="55"/>
      <c r="NOG12" s="55"/>
      <c r="NOH12" s="55"/>
      <c r="NOI12" s="55"/>
      <c r="NOJ12" s="55"/>
      <c r="NOK12" s="55"/>
      <c r="NOL12" s="55"/>
      <c r="NOM12" s="55"/>
      <c r="NON12" s="55"/>
      <c r="NOO12" s="55"/>
      <c r="NOP12" s="55"/>
      <c r="NOQ12" s="55"/>
      <c r="NOR12" s="55"/>
      <c r="NOS12" s="55"/>
      <c r="NOT12" s="55"/>
      <c r="NOU12" s="55"/>
      <c r="NOV12" s="55"/>
      <c r="NOW12" s="55"/>
      <c r="NOX12" s="55"/>
      <c r="NOY12" s="55"/>
      <c r="NOZ12" s="55"/>
      <c r="NPA12" s="55"/>
      <c r="NPB12" s="55"/>
      <c r="NPC12" s="55"/>
      <c r="NPD12" s="55"/>
      <c r="NPE12" s="55"/>
      <c r="NPF12" s="55"/>
      <c r="NPG12" s="55"/>
      <c r="NPH12" s="55"/>
      <c r="NPI12" s="55"/>
      <c r="NPJ12" s="55"/>
      <c r="NPK12" s="55"/>
      <c r="NPL12" s="55"/>
      <c r="NPM12" s="55"/>
      <c r="NPN12" s="55"/>
      <c r="NPO12" s="55"/>
      <c r="NPP12" s="55"/>
      <c r="NPQ12" s="55"/>
      <c r="NPR12" s="55"/>
      <c r="NPS12" s="55"/>
      <c r="NPT12" s="55"/>
      <c r="NPU12" s="55"/>
      <c r="NPV12" s="55"/>
      <c r="NPW12" s="55"/>
      <c r="NPX12" s="55"/>
      <c r="NPY12" s="55"/>
      <c r="NPZ12" s="55"/>
      <c r="NQA12" s="55"/>
      <c r="NQB12" s="55"/>
      <c r="NQC12" s="55"/>
      <c r="NQD12" s="55"/>
      <c r="NQE12" s="55"/>
      <c r="NQF12" s="55"/>
      <c r="NQG12" s="55"/>
      <c r="NQH12" s="55"/>
      <c r="NQI12" s="55"/>
      <c r="NQJ12" s="55"/>
      <c r="NQK12" s="55"/>
      <c r="NQL12" s="55"/>
      <c r="NQM12" s="55"/>
      <c r="NQN12" s="55"/>
      <c r="NQO12" s="55"/>
      <c r="NQP12" s="55"/>
      <c r="NQQ12" s="55"/>
      <c r="NQR12" s="55"/>
      <c r="NQS12" s="55"/>
      <c r="NQT12" s="55"/>
      <c r="NQU12" s="55"/>
      <c r="NQV12" s="55"/>
      <c r="NQW12" s="55"/>
      <c r="NQX12" s="55"/>
      <c r="NQY12" s="55"/>
      <c r="NQZ12" s="55"/>
      <c r="NRA12" s="55"/>
      <c r="NRB12" s="55"/>
      <c r="NRC12" s="55"/>
      <c r="NRD12" s="55"/>
      <c r="NRE12" s="55"/>
      <c r="NRF12" s="55"/>
      <c r="NRG12" s="55"/>
      <c r="NRH12" s="55"/>
      <c r="NRI12" s="55"/>
      <c r="NRJ12" s="55"/>
      <c r="NRK12" s="55"/>
      <c r="NRL12" s="55"/>
      <c r="NRM12" s="55"/>
      <c r="NRN12" s="55"/>
      <c r="NRO12" s="55"/>
      <c r="NRP12" s="55"/>
      <c r="NRQ12" s="55"/>
      <c r="NRR12" s="55"/>
      <c r="NRS12" s="55"/>
      <c r="NRT12" s="55"/>
      <c r="NRU12" s="55"/>
      <c r="NRV12" s="55"/>
      <c r="NRW12" s="55"/>
      <c r="NRX12" s="55"/>
      <c r="NRY12" s="55"/>
      <c r="NRZ12" s="55"/>
      <c r="NSA12" s="55"/>
      <c r="NSB12" s="55"/>
      <c r="NSC12" s="55"/>
      <c r="NSD12" s="55"/>
      <c r="NSE12" s="55"/>
      <c r="NSF12" s="55"/>
      <c r="NSG12" s="55"/>
      <c r="NSH12" s="55"/>
      <c r="NSI12" s="55"/>
      <c r="NSJ12" s="55"/>
      <c r="NSK12" s="55"/>
      <c r="NSL12" s="55"/>
      <c r="NSM12" s="55"/>
      <c r="NSN12" s="55"/>
      <c r="NSO12" s="55"/>
      <c r="NSP12" s="55"/>
      <c r="NSQ12" s="55"/>
      <c r="NSR12" s="55"/>
      <c r="NSS12" s="55"/>
      <c r="NST12" s="55"/>
      <c r="NSU12" s="55"/>
      <c r="NSV12" s="55"/>
      <c r="NSW12" s="55"/>
      <c r="NSX12" s="55"/>
      <c r="NSY12" s="55"/>
      <c r="NSZ12" s="55"/>
      <c r="NTA12" s="55"/>
      <c r="NTB12" s="55"/>
      <c r="NTC12" s="55"/>
      <c r="NTD12" s="55"/>
      <c r="NTE12" s="55"/>
      <c r="NTF12" s="55"/>
      <c r="NTG12" s="55"/>
      <c r="NTH12" s="55"/>
      <c r="NTI12" s="55"/>
      <c r="NTJ12" s="55"/>
      <c r="NTK12" s="55"/>
      <c r="NTL12" s="55"/>
      <c r="NTM12" s="55"/>
      <c r="NTN12" s="55"/>
      <c r="NTO12" s="55"/>
      <c r="NTP12" s="55"/>
      <c r="NTQ12" s="55"/>
      <c r="NTR12" s="55"/>
      <c r="NTS12" s="55"/>
      <c r="NTT12" s="55"/>
      <c r="NTU12" s="55"/>
      <c r="NTV12" s="55"/>
      <c r="NTW12" s="55"/>
      <c r="NTX12" s="55"/>
      <c r="NTY12" s="55"/>
      <c r="NTZ12" s="55"/>
      <c r="NUA12" s="55"/>
      <c r="NUB12" s="55"/>
      <c r="NUC12" s="55"/>
      <c r="NUD12" s="55"/>
      <c r="NUE12" s="55"/>
      <c r="NUF12" s="55"/>
      <c r="NUG12" s="55"/>
      <c r="NUH12" s="55"/>
      <c r="NUI12" s="55"/>
      <c r="NUJ12" s="55"/>
      <c r="NUK12" s="55"/>
      <c r="NUL12" s="55"/>
      <c r="NUM12" s="55"/>
      <c r="NUN12" s="55"/>
      <c r="NUO12" s="55"/>
      <c r="NUP12" s="55"/>
      <c r="NUQ12" s="55"/>
      <c r="NUR12" s="55"/>
      <c r="NUS12" s="55"/>
      <c r="NUT12" s="55"/>
      <c r="NUU12" s="55"/>
      <c r="NUV12" s="55"/>
      <c r="NUW12" s="55"/>
      <c r="NUX12" s="55"/>
      <c r="NUY12" s="55"/>
      <c r="NUZ12" s="55"/>
      <c r="NVA12" s="55"/>
      <c r="NVB12" s="55"/>
      <c r="NVC12" s="55"/>
      <c r="NVD12" s="55"/>
      <c r="NVE12" s="55"/>
      <c r="NVF12" s="55"/>
      <c r="NVG12" s="55"/>
      <c r="NVH12" s="55"/>
      <c r="NVI12" s="55"/>
      <c r="NVJ12" s="55"/>
      <c r="NVK12" s="55"/>
      <c r="NVL12" s="55"/>
      <c r="NVM12" s="55"/>
      <c r="NVN12" s="55"/>
      <c r="NVO12" s="55"/>
      <c r="NVP12" s="55"/>
      <c r="NVQ12" s="55"/>
      <c r="NVR12" s="55"/>
      <c r="NVS12" s="55"/>
      <c r="NVT12" s="55"/>
      <c r="NVU12" s="55"/>
      <c r="NVV12" s="55"/>
      <c r="NVW12" s="55"/>
      <c r="NVX12" s="55"/>
      <c r="NVY12" s="55"/>
      <c r="NVZ12" s="55"/>
      <c r="NWA12" s="55"/>
      <c r="NWB12" s="55"/>
      <c r="NWC12" s="55"/>
      <c r="NWD12" s="55"/>
      <c r="NWE12" s="55"/>
      <c r="NWF12" s="55"/>
      <c r="NWG12" s="55"/>
      <c r="NWH12" s="55"/>
      <c r="NWI12" s="55"/>
      <c r="NWJ12" s="55"/>
      <c r="NWK12" s="55"/>
      <c r="NWL12" s="55"/>
      <c r="NWM12" s="55"/>
      <c r="NWN12" s="55"/>
      <c r="NWO12" s="55"/>
      <c r="NWP12" s="55"/>
      <c r="NWQ12" s="55"/>
      <c r="NWR12" s="55"/>
      <c r="NWS12" s="55"/>
      <c r="NWT12" s="55"/>
      <c r="NWU12" s="55"/>
      <c r="NWV12" s="55"/>
      <c r="NWW12" s="55"/>
      <c r="NWX12" s="55"/>
      <c r="NWY12" s="55"/>
      <c r="NWZ12" s="55"/>
      <c r="NXA12" s="55"/>
      <c r="NXB12" s="55"/>
      <c r="NXC12" s="55"/>
      <c r="NXD12" s="55"/>
      <c r="NXE12" s="55"/>
      <c r="NXF12" s="55"/>
      <c r="NXG12" s="55"/>
      <c r="NXH12" s="55"/>
      <c r="NXI12" s="55"/>
      <c r="NXJ12" s="55"/>
      <c r="NXK12" s="55"/>
      <c r="NXL12" s="55"/>
      <c r="NXM12" s="55"/>
      <c r="NXN12" s="55"/>
      <c r="NXO12" s="55"/>
      <c r="NXP12" s="55"/>
      <c r="NXQ12" s="55"/>
      <c r="NXR12" s="55"/>
      <c r="NXS12" s="55"/>
      <c r="NXT12" s="55"/>
      <c r="NXU12" s="55"/>
      <c r="NXV12" s="55"/>
      <c r="NXW12" s="55"/>
      <c r="NXX12" s="55"/>
      <c r="NXY12" s="55"/>
      <c r="NXZ12" s="55"/>
      <c r="NYA12" s="55"/>
      <c r="NYB12" s="55"/>
      <c r="NYC12" s="55"/>
      <c r="NYD12" s="55"/>
      <c r="NYE12" s="55"/>
      <c r="NYF12" s="55"/>
      <c r="NYG12" s="55"/>
      <c r="NYH12" s="55"/>
      <c r="NYI12" s="55"/>
      <c r="NYJ12" s="55"/>
      <c r="NYK12" s="55"/>
      <c r="NYL12" s="55"/>
      <c r="NYM12" s="55"/>
      <c r="NYN12" s="55"/>
      <c r="NYO12" s="55"/>
      <c r="NYP12" s="55"/>
      <c r="NYQ12" s="55"/>
      <c r="NYR12" s="55"/>
      <c r="NYS12" s="55"/>
      <c r="NYT12" s="55"/>
      <c r="NYU12" s="55"/>
      <c r="NYV12" s="55"/>
      <c r="NYW12" s="55"/>
      <c r="NYX12" s="55"/>
      <c r="NYY12" s="55"/>
      <c r="NYZ12" s="55"/>
      <c r="NZA12" s="55"/>
      <c r="NZB12" s="55"/>
      <c r="NZC12" s="55"/>
      <c r="NZD12" s="55"/>
      <c r="NZE12" s="55"/>
      <c r="NZF12" s="55"/>
      <c r="NZG12" s="55"/>
      <c r="NZH12" s="55"/>
      <c r="NZI12" s="55"/>
      <c r="NZJ12" s="55"/>
      <c r="NZK12" s="55"/>
      <c r="NZL12" s="55"/>
      <c r="NZM12" s="55"/>
      <c r="NZN12" s="55"/>
      <c r="NZO12" s="55"/>
      <c r="NZP12" s="55"/>
      <c r="NZQ12" s="55"/>
      <c r="NZR12" s="55"/>
      <c r="NZS12" s="55"/>
      <c r="NZT12" s="55"/>
      <c r="NZU12" s="55"/>
      <c r="NZV12" s="55"/>
      <c r="NZW12" s="55"/>
      <c r="NZX12" s="55"/>
      <c r="NZY12" s="55"/>
      <c r="NZZ12" s="55"/>
      <c r="OAA12" s="55"/>
      <c r="OAB12" s="55"/>
      <c r="OAC12" s="55"/>
      <c r="OAD12" s="55"/>
      <c r="OAE12" s="55"/>
      <c r="OAF12" s="55"/>
      <c r="OAG12" s="55"/>
      <c r="OAH12" s="55"/>
      <c r="OAI12" s="55"/>
      <c r="OAJ12" s="55"/>
      <c r="OAK12" s="55"/>
      <c r="OAL12" s="55"/>
      <c r="OAM12" s="55"/>
      <c r="OAN12" s="55"/>
      <c r="OAO12" s="55"/>
      <c r="OAP12" s="55"/>
      <c r="OAQ12" s="55"/>
      <c r="OAR12" s="55"/>
      <c r="OAS12" s="55"/>
      <c r="OAT12" s="55"/>
      <c r="OAU12" s="55"/>
      <c r="OAV12" s="55"/>
      <c r="OAW12" s="55"/>
      <c r="OAX12" s="55"/>
      <c r="OAY12" s="55"/>
      <c r="OAZ12" s="55"/>
      <c r="OBA12" s="55"/>
      <c r="OBB12" s="55"/>
      <c r="OBC12" s="55"/>
      <c r="OBD12" s="55"/>
      <c r="OBE12" s="55"/>
      <c r="OBF12" s="55"/>
      <c r="OBG12" s="55"/>
      <c r="OBH12" s="55"/>
      <c r="OBI12" s="55"/>
      <c r="OBJ12" s="55"/>
      <c r="OBK12" s="55"/>
      <c r="OBL12" s="55"/>
      <c r="OBM12" s="55"/>
      <c r="OBN12" s="55"/>
      <c r="OBO12" s="55"/>
      <c r="OBP12" s="55"/>
      <c r="OBQ12" s="55"/>
      <c r="OBR12" s="55"/>
      <c r="OBS12" s="55"/>
      <c r="OBT12" s="55"/>
      <c r="OBU12" s="55"/>
      <c r="OBV12" s="55"/>
      <c r="OBW12" s="55"/>
      <c r="OBX12" s="55"/>
      <c r="OBY12" s="55"/>
      <c r="OBZ12" s="55"/>
      <c r="OCA12" s="55"/>
      <c r="OCB12" s="55"/>
      <c r="OCC12" s="55"/>
      <c r="OCD12" s="55"/>
      <c r="OCE12" s="55"/>
      <c r="OCF12" s="55"/>
      <c r="OCG12" s="55"/>
      <c r="OCH12" s="55"/>
      <c r="OCI12" s="55"/>
      <c r="OCJ12" s="55"/>
      <c r="OCK12" s="55"/>
      <c r="OCL12" s="55"/>
      <c r="OCM12" s="55"/>
      <c r="OCN12" s="55"/>
      <c r="OCO12" s="55"/>
      <c r="OCP12" s="55"/>
      <c r="OCQ12" s="55"/>
      <c r="OCR12" s="55"/>
      <c r="OCS12" s="55"/>
      <c r="OCT12" s="55"/>
      <c r="OCU12" s="55"/>
      <c r="OCV12" s="55"/>
      <c r="OCW12" s="55"/>
      <c r="OCX12" s="55"/>
      <c r="OCY12" s="55"/>
      <c r="OCZ12" s="55"/>
      <c r="ODA12" s="55"/>
      <c r="ODB12" s="55"/>
      <c r="ODC12" s="55"/>
      <c r="ODD12" s="55"/>
      <c r="ODE12" s="55"/>
      <c r="ODF12" s="55"/>
      <c r="ODG12" s="55"/>
      <c r="ODH12" s="55"/>
      <c r="ODI12" s="55"/>
      <c r="ODJ12" s="55"/>
      <c r="ODK12" s="55"/>
      <c r="ODL12" s="55"/>
      <c r="ODM12" s="55"/>
      <c r="ODN12" s="55"/>
      <c r="ODO12" s="55"/>
      <c r="ODP12" s="55"/>
      <c r="ODQ12" s="55"/>
      <c r="ODR12" s="55"/>
      <c r="ODS12" s="55"/>
      <c r="ODT12" s="55"/>
      <c r="ODU12" s="55"/>
      <c r="ODV12" s="55"/>
      <c r="ODW12" s="55"/>
      <c r="ODX12" s="55"/>
      <c r="ODY12" s="55"/>
      <c r="ODZ12" s="55"/>
      <c r="OEA12" s="55"/>
      <c r="OEB12" s="55"/>
      <c r="OEC12" s="55"/>
      <c r="OED12" s="55"/>
      <c r="OEE12" s="55"/>
      <c r="OEF12" s="55"/>
      <c r="OEG12" s="55"/>
      <c r="OEH12" s="55"/>
      <c r="OEI12" s="55"/>
      <c r="OEJ12" s="55"/>
      <c r="OEK12" s="55"/>
      <c r="OEL12" s="55"/>
      <c r="OEM12" s="55"/>
      <c r="OEN12" s="55"/>
      <c r="OEO12" s="55"/>
      <c r="OEP12" s="55"/>
      <c r="OEQ12" s="55"/>
      <c r="OER12" s="55"/>
      <c r="OES12" s="55"/>
      <c r="OET12" s="55"/>
      <c r="OEU12" s="55"/>
      <c r="OEV12" s="55"/>
      <c r="OEW12" s="55"/>
      <c r="OEX12" s="55"/>
      <c r="OEY12" s="55"/>
      <c r="OEZ12" s="55"/>
      <c r="OFA12" s="55"/>
      <c r="OFB12" s="55"/>
      <c r="OFC12" s="55"/>
      <c r="OFD12" s="55"/>
      <c r="OFE12" s="55"/>
      <c r="OFF12" s="55"/>
      <c r="OFG12" s="55"/>
      <c r="OFH12" s="55"/>
      <c r="OFI12" s="55"/>
      <c r="OFJ12" s="55"/>
      <c r="OFK12" s="55"/>
      <c r="OFL12" s="55"/>
      <c r="OFM12" s="55"/>
      <c r="OFN12" s="55"/>
      <c r="OFO12" s="55"/>
      <c r="OFP12" s="55"/>
      <c r="OFQ12" s="55"/>
      <c r="OFR12" s="55"/>
      <c r="OFS12" s="55"/>
      <c r="OFT12" s="55"/>
      <c r="OFU12" s="55"/>
      <c r="OFV12" s="55"/>
      <c r="OFW12" s="55"/>
      <c r="OFX12" s="55"/>
      <c r="OFY12" s="55"/>
      <c r="OFZ12" s="55"/>
      <c r="OGA12" s="55"/>
      <c r="OGB12" s="55"/>
      <c r="OGC12" s="55"/>
      <c r="OGD12" s="55"/>
      <c r="OGE12" s="55"/>
      <c r="OGF12" s="55"/>
      <c r="OGG12" s="55"/>
      <c r="OGH12" s="55"/>
      <c r="OGI12" s="55"/>
      <c r="OGJ12" s="55"/>
      <c r="OGK12" s="55"/>
      <c r="OGL12" s="55"/>
      <c r="OGM12" s="55"/>
      <c r="OGN12" s="55"/>
      <c r="OGO12" s="55"/>
      <c r="OGP12" s="55"/>
      <c r="OGQ12" s="55"/>
      <c r="OGR12" s="55"/>
      <c r="OGS12" s="55"/>
      <c r="OGT12" s="55"/>
      <c r="OGU12" s="55"/>
      <c r="OGV12" s="55"/>
      <c r="OGW12" s="55"/>
      <c r="OGX12" s="55"/>
      <c r="OGY12" s="55"/>
      <c r="OGZ12" s="55"/>
      <c r="OHA12" s="55"/>
      <c r="OHB12" s="55"/>
      <c r="OHC12" s="55"/>
      <c r="OHD12" s="55"/>
      <c r="OHE12" s="55"/>
      <c r="OHF12" s="55"/>
      <c r="OHG12" s="55"/>
      <c r="OHH12" s="55"/>
      <c r="OHI12" s="55"/>
      <c r="OHJ12" s="55"/>
      <c r="OHK12" s="55"/>
      <c r="OHL12" s="55"/>
      <c r="OHM12" s="55"/>
      <c r="OHN12" s="55"/>
      <c r="OHO12" s="55"/>
      <c r="OHP12" s="55"/>
      <c r="OHQ12" s="55"/>
      <c r="OHR12" s="55"/>
      <c r="OHS12" s="55"/>
      <c r="OHT12" s="55"/>
      <c r="OHU12" s="55"/>
      <c r="OHV12" s="55"/>
      <c r="OHW12" s="55"/>
      <c r="OHX12" s="55"/>
      <c r="OHY12" s="55"/>
      <c r="OHZ12" s="55"/>
      <c r="OIA12" s="55"/>
      <c r="OIB12" s="55"/>
      <c r="OIC12" s="55"/>
      <c r="OID12" s="55"/>
      <c r="OIE12" s="55"/>
      <c r="OIF12" s="55"/>
      <c r="OIG12" s="55"/>
      <c r="OIH12" s="55"/>
      <c r="OII12" s="55"/>
      <c r="OIJ12" s="55"/>
      <c r="OIK12" s="55"/>
      <c r="OIL12" s="55"/>
      <c r="OIM12" s="55"/>
      <c r="OIN12" s="55"/>
      <c r="OIO12" s="55"/>
      <c r="OIP12" s="55"/>
      <c r="OIQ12" s="55"/>
      <c r="OIR12" s="55"/>
      <c r="OIS12" s="55"/>
      <c r="OIT12" s="55"/>
      <c r="OIU12" s="55"/>
      <c r="OIV12" s="55"/>
      <c r="OIW12" s="55"/>
      <c r="OIX12" s="55"/>
      <c r="OIY12" s="55"/>
      <c r="OIZ12" s="55"/>
      <c r="OJA12" s="55"/>
      <c r="OJB12" s="55"/>
      <c r="OJC12" s="55"/>
      <c r="OJD12" s="55"/>
      <c r="OJE12" s="55"/>
      <c r="OJF12" s="55"/>
      <c r="OJG12" s="55"/>
      <c r="OJH12" s="55"/>
      <c r="OJI12" s="55"/>
      <c r="OJJ12" s="55"/>
      <c r="OJK12" s="55"/>
      <c r="OJL12" s="55"/>
      <c r="OJM12" s="55"/>
      <c r="OJN12" s="55"/>
      <c r="OJO12" s="55"/>
      <c r="OJP12" s="55"/>
      <c r="OJQ12" s="55"/>
      <c r="OJR12" s="55"/>
      <c r="OJS12" s="55"/>
      <c r="OJT12" s="55"/>
      <c r="OJU12" s="55"/>
      <c r="OJV12" s="55"/>
      <c r="OJW12" s="55"/>
      <c r="OJX12" s="55"/>
      <c r="OJY12" s="55"/>
      <c r="OJZ12" s="55"/>
      <c r="OKA12" s="55"/>
      <c r="OKB12" s="55"/>
      <c r="OKC12" s="55"/>
      <c r="OKD12" s="55"/>
      <c r="OKE12" s="55"/>
      <c r="OKF12" s="55"/>
      <c r="OKG12" s="55"/>
      <c r="OKH12" s="55"/>
      <c r="OKI12" s="55"/>
      <c r="OKJ12" s="55"/>
      <c r="OKK12" s="55"/>
      <c r="OKL12" s="55"/>
      <c r="OKM12" s="55"/>
      <c r="OKN12" s="55"/>
      <c r="OKO12" s="55"/>
      <c r="OKP12" s="55"/>
      <c r="OKQ12" s="55"/>
      <c r="OKR12" s="55"/>
      <c r="OKS12" s="55"/>
      <c r="OKT12" s="55"/>
      <c r="OKU12" s="55"/>
      <c r="OKV12" s="55"/>
      <c r="OKW12" s="55"/>
      <c r="OKX12" s="55"/>
      <c r="OKY12" s="55"/>
      <c r="OKZ12" s="55"/>
      <c r="OLA12" s="55"/>
      <c r="OLB12" s="55"/>
      <c r="OLC12" s="55"/>
      <c r="OLD12" s="55"/>
      <c r="OLE12" s="55"/>
      <c r="OLF12" s="55"/>
      <c r="OLG12" s="55"/>
      <c r="OLH12" s="55"/>
      <c r="OLI12" s="55"/>
      <c r="OLJ12" s="55"/>
      <c r="OLK12" s="55"/>
      <c r="OLL12" s="55"/>
      <c r="OLM12" s="55"/>
      <c r="OLN12" s="55"/>
      <c r="OLO12" s="55"/>
      <c r="OLP12" s="55"/>
      <c r="OLQ12" s="55"/>
      <c r="OLR12" s="55"/>
      <c r="OLS12" s="55"/>
      <c r="OLT12" s="55"/>
      <c r="OLU12" s="55"/>
      <c r="OLV12" s="55"/>
      <c r="OLW12" s="55"/>
      <c r="OLX12" s="55"/>
      <c r="OLY12" s="55"/>
      <c r="OLZ12" s="55"/>
      <c r="OMA12" s="55"/>
      <c r="OMB12" s="55"/>
      <c r="OMC12" s="55"/>
      <c r="OMD12" s="55"/>
      <c r="OME12" s="55"/>
      <c r="OMF12" s="55"/>
      <c r="OMG12" s="55"/>
      <c r="OMH12" s="55"/>
      <c r="OMI12" s="55"/>
      <c r="OMJ12" s="55"/>
      <c r="OMK12" s="55"/>
      <c r="OML12" s="55"/>
      <c r="OMM12" s="55"/>
      <c r="OMN12" s="55"/>
      <c r="OMO12" s="55"/>
      <c r="OMP12" s="55"/>
      <c r="OMQ12" s="55"/>
      <c r="OMR12" s="55"/>
      <c r="OMS12" s="55"/>
      <c r="OMT12" s="55"/>
      <c r="OMU12" s="55"/>
      <c r="OMV12" s="55"/>
      <c r="OMW12" s="55"/>
      <c r="OMX12" s="55"/>
      <c r="OMY12" s="55"/>
      <c r="OMZ12" s="55"/>
      <c r="ONA12" s="55"/>
      <c r="ONB12" s="55"/>
      <c r="ONC12" s="55"/>
      <c r="OND12" s="55"/>
      <c r="ONE12" s="55"/>
      <c r="ONF12" s="55"/>
      <c r="ONG12" s="55"/>
      <c r="ONH12" s="55"/>
      <c r="ONI12" s="55"/>
      <c r="ONJ12" s="55"/>
      <c r="ONK12" s="55"/>
      <c r="ONL12" s="55"/>
      <c r="ONM12" s="55"/>
      <c r="ONN12" s="55"/>
      <c r="ONO12" s="55"/>
      <c r="ONP12" s="55"/>
      <c r="ONQ12" s="55"/>
      <c r="ONR12" s="55"/>
      <c r="ONS12" s="55"/>
      <c r="ONT12" s="55"/>
      <c r="ONU12" s="55"/>
      <c r="ONV12" s="55"/>
      <c r="ONW12" s="55"/>
      <c r="ONX12" s="55"/>
      <c r="ONY12" s="55"/>
      <c r="ONZ12" s="55"/>
      <c r="OOA12" s="55"/>
      <c r="OOB12" s="55"/>
      <c r="OOC12" s="55"/>
      <c r="OOD12" s="55"/>
      <c r="OOE12" s="55"/>
      <c r="OOF12" s="55"/>
      <c r="OOG12" s="55"/>
      <c r="OOH12" s="55"/>
      <c r="OOI12" s="55"/>
      <c r="OOJ12" s="55"/>
      <c r="OOK12" s="55"/>
      <c r="OOL12" s="55"/>
      <c r="OOM12" s="55"/>
      <c r="OON12" s="55"/>
      <c r="OOO12" s="55"/>
      <c r="OOP12" s="55"/>
      <c r="OOQ12" s="55"/>
      <c r="OOR12" s="55"/>
      <c r="OOS12" s="55"/>
      <c r="OOT12" s="55"/>
      <c r="OOU12" s="55"/>
      <c r="OOV12" s="55"/>
      <c r="OOW12" s="55"/>
      <c r="OOX12" s="55"/>
      <c r="OOY12" s="55"/>
      <c r="OOZ12" s="55"/>
      <c r="OPA12" s="55"/>
      <c r="OPB12" s="55"/>
      <c r="OPC12" s="55"/>
      <c r="OPD12" s="55"/>
      <c r="OPE12" s="55"/>
      <c r="OPF12" s="55"/>
      <c r="OPG12" s="55"/>
      <c r="OPH12" s="55"/>
      <c r="OPI12" s="55"/>
      <c r="OPJ12" s="55"/>
      <c r="OPK12" s="55"/>
      <c r="OPL12" s="55"/>
      <c r="OPM12" s="55"/>
      <c r="OPN12" s="55"/>
      <c r="OPO12" s="55"/>
      <c r="OPP12" s="55"/>
      <c r="OPQ12" s="55"/>
      <c r="OPR12" s="55"/>
      <c r="OPS12" s="55"/>
      <c r="OPT12" s="55"/>
      <c r="OPU12" s="55"/>
      <c r="OPV12" s="55"/>
      <c r="OPW12" s="55"/>
      <c r="OPX12" s="55"/>
      <c r="OPY12" s="55"/>
      <c r="OPZ12" s="55"/>
      <c r="OQA12" s="55"/>
      <c r="OQB12" s="55"/>
      <c r="OQC12" s="55"/>
      <c r="OQD12" s="55"/>
      <c r="OQE12" s="55"/>
      <c r="OQF12" s="55"/>
      <c r="OQG12" s="55"/>
      <c r="OQH12" s="55"/>
      <c r="OQI12" s="55"/>
      <c r="OQJ12" s="55"/>
      <c r="OQK12" s="55"/>
      <c r="OQL12" s="55"/>
      <c r="OQM12" s="55"/>
      <c r="OQN12" s="55"/>
      <c r="OQO12" s="55"/>
      <c r="OQP12" s="55"/>
      <c r="OQQ12" s="55"/>
      <c r="OQR12" s="55"/>
      <c r="OQS12" s="55"/>
      <c r="OQT12" s="55"/>
      <c r="OQU12" s="55"/>
      <c r="OQV12" s="55"/>
      <c r="OQW12" s="55"/>
      <c r="OQX12" s="55"/>
      <c r="OQY12" s="55"/>
      <c r="OQZ12" s="55"/>
      <c r="ORA12" s="55"/>
      <c r="ORB12" s="55"/>
      <c r="ORC12" s="55"/>
      <c r="ORD12" s="55"/>
      <c r="ORE12" s="55"/>
      <c r="ORF12" s="55"/>
      <c r="ORG12" s="55"/>
      <c r="ORH12" s="55"/>
      <c r="ORI12" s="55"/>
      <c r="ORJ12" s="55"/>
      <c r="ORK12" s="55"/>
      <c r="ORL12" s="55"/>
      <c r="ORM12" s="55"/>
      <c r="ORN12" s="55"/>
      <c r="ORO12" s="55"/>
      <c r="ORP12" s="55"/>
      <c r="ORQ12" s="55"/>
      <c r="ORR12" s="55"/>
      <c r="ORS12" s="55"/>
      <c r="ORT12" s="55"/>
      <c r="ORU12" s="55"/>
      <c r="ORV12" s="55"/>
      <c r="ORW12" s="55"/>
      <c r="ORX12" s="55"/>
      <c r="ORY12" s="55"/>
      <c r="ORZ12" s="55"/>
      <c r="OSA12" s="55"/>
      <c r="OSB12" s="55"/>
      <c r="OSC12" s="55"/>
      <c r="OSD12" s="55"/>
      <c r="OSE12" s="55"/>
      <c r="OSF12" s="55"/>
      <c r="OSG12" s="55"/>
      <c r="OSH12" s="55"/>
      <c r="OSI12" s="55"/>
      <c r="OSJ12" s="55"/>
      <c r="OSK12" s="55"/>
      <c r="OSL12" s="55"/>
      <c r="OSM12" s="55"/>
      <c r="OSN12" s="55"/>
      <c r="OSO12" s="55"/>
      <c r="OSP12" s="55"/>
      <c r="OSQ12" s="55"/>
      <c r="OSR12" s="55"/>
      <c r="OSS12" s="55"/>
      <c r="OST12" s="55"/>
      <c r="OSU12" s="55"/>
      <c r="OSV12" s="55"/>
      <c r="OSW12" s="55"/>
      <c r="OSX12" s="55"/>
      <c r="OSY12" s="55"/>
      <c r="OSZ12" s="55"/>
      <c r="OTA12" s="55"/>
      <c r="OTB12" s="55"/>
      <c r="OTC12" s="55"/>
      <c r="OTD12" s="55"/>
      <c r="OTE12" s="55"/>
      <c r="OTF12" s="55"/>
      <c r="OTG12" s="55"/>
      <c r="OTH12" s="55"/>
      <c r="OTI12" s="55"/>
      <c r="OTJ12" s="55"/>
      <c r="OTK12" s="55"/>
      <c r="OTL12" s="55"/>
      <c r="OTM12" s="55"/>
      <c r="OTN12" s="55"/>
      <c r="OTO12" s="55"/>
      <c r="OTP12" s="55"/>
      <c r="OTQ12" s="55"/>
      <c r="OTR12" s="55"/>
      <c r="OTS12" s="55"/>
      <c r="OTT12" s="55"/>
      <c r="OTU12" s="55"/>
      <c r="OTV12" s="55"/>
      <c r="OTW12" s="55"/>
      <c r="OTX12" s="55"/>
      <c r="OTY12" s="55"/>
      <c r="OTZ12" s="55"/>
      <c r="OUA12" s="55"/>
      <c r="OUB12" s="55"/>
      <c r="OUC12" s="55"/>
      <c r="OUD12" s="55"/>
      <c r="OUE12" s="55"/>
      <c r="OUF12" s="55"/>
      <c r="OUG12" s="55"/>
      <c r="OUH12" s="55"/>
      <c r="OUI12" s="55"/>
      <c r="OUJ12" s="55"/>
      <c r="OUK12" s="55"/>
      <c r="OUL12" s="55"/>
      <c r="OUM12" s="55"/>
      <c r="OUN12" s="55"/>
      <c r="OUO12" s="55"/>
      <c r="OUP12" s="55"/>
      <c r="OUQ12" s="55"/>
      <c r="OUR12" s="55"/>
      <c r="OUS12" s="55"/>
      <c r="OUT12" s="55"/>
      <c r="OUU12" s="55"/>
      <c r="OUV12" s="55"/>
      <c r="OUW12" s="55"/>
      <c r="OUX12" s="55"/>
      <c r="OUY12" s="55"/>
      <c r="OUZ12" s="55"/>
      <c r="OVA12" s="55"/>
      <c r="OVB12" s="55"/>
      <c r="OVC12" s="55"/>
      <c r="OVD12" s="55"/>
      <c r="OVE12" s="55"/>
      <c r="OVF12" s="55"/>
      <c r="OVG12" s="55"/>
      <c r="OVH12" s="55"/>
      <c r="OVI12" s="55"/>
      <c r="OVJ12" s="55"/>
      <c r="OVK12" s="55"/>
      <c r="OVL12" s="55"/>
      <c r="OVM12" s="55"/>
      <c r="OVN12" s="55"/>
      <c r="OVO12" s="55"/>
      <c r="OVP12" s="55"/>
      <c r="OVQ12" s="55"/>
      <c r="OVR12" s="55"/>
      <c r="OVS12" s="55"/>
      <c r="OVT12" s="55"/>
      <c r="OVU12" s="55"/>
      <c r="OVV12" s="55"/>
      <c r="OVW12" s="55"/>
      <c r="OVX12" s="55"/>
      <c r="OVY12" s="55"/>
      <c r="OVZ12" s="55"/>
      <c r="OWA12" s="55"/>
      <c r="OWB12" s="55"/>
      <c r="OWC12" s="55"/>
      <c r="OWD12" s="55"/>
      <c r="OWE12" s="55"/>
      <c r="OWF12" s="55"/>
      <c r="OWG12" s="55"/>
      <c r="OWH12" s="55"/>
      <c r="OWI12" s="55"/>
      <c r="OWJ12" s="55"/>
      <c r="OWK12" s="55"/>
      <c r="OWL12" s="55"/>
      <c r="OWM12" s="55"/>
      <c r="OWN12" s="55"/>
      <c r="OWO12" s="55"/>
      <c r="OWP12" s="55"/>
      <c r="OWQ12" s="55"/>
      <c r="OWR12" s="55"/>
      <c r="OWS12" s="55"/>
      <c r="OWT12" s="55"/>
      <c r="OWU12" s="55"/>
      <c r="OWV12" s="55"/>
      <c r="OWW12" s="55"/>
      <c r="OWX12" s="55"/>
      <c r="OWY12" s="55"/>
      <c r="OWZ12" s="55"/>
      <c r="OXA12" s="55"/>
      <c r="OXB12" s="55"/>
      <c r="OXC12" s="55"/>
      <c r="OXD12" s="55"/>
      <c r="OXE12" s="55"/>
      <c r="OXF12" s="55"/>
      <c r="OXG12" s="55"/>
      <c r="OXH12" s="55"/>
      <c r="OXI12" s="55"/>
      <c r="OXJ12" s="55"/>
      <c r="OXK12" s="55"/>
      <c r="OXL12" s="55"/>
      <c r="OXM12" s="55"/>
      <c r="OXN12" s="55"/>
      <c r="OXO12" s="55"/>
      <c r="OXP12" s="55"/>
      <c r="OXQ12" s="55"/>
      <c r="OXR12" s="55"/>
      <c r="OXS12" s="55"/>
      <c r="OXT12" s="55"/>
      <c r="OXU12" s="55"/>
      <c r="OXV12" s="55"/>
      <c r="OXW12" s="55"/>
      <c r="OXX12" s="55"/>
      <c r="OXY12" s="55"/>
      <c r="OXZ12" s="55"/>
      <c r="OYA12" s="55"/>
      <c r="OYB12" s="55"/>
      <c r="OYC12" s="55"/>
      <c r="OYD12" s="55"/>
      <c r="OYE12" s="55"/>
      <c r="OYF12" s="55"/>
      <c r="OYG12" s="55"/>
      <c r="OYH12" s="55"/>
      <c r="OYI12" s="55"/>
      <c r="OYJ12" s="55"/>
      <c r="OYK12" s="55"/>
      <c r="OYL12" s="55"/>
      <c r="OYM12" s="55"/>
      <c r="OYN12" s="55"/>
      <c r="OYO12" s="55"/>
      <c r="OYP12" s="55"/>
      <c r="OYQ12" s="55"/>
      <c r="OYR12" s="55"/>
      <c r="OYS12" s="55"/>
      <c r="OYT12" s="55"/>
      <c r="OYU12" s="55"/>
      <c r="OYV12" s="55"/>
      <c r="OYW12" s="55"/>
      <c r="OYX12" s="55"/>
      <c r="OYY12" s="55"/>
      <c r="OYZ12" s="55"/>
      <c r="OZA12" s="55"/>
      <c r="OZB12" s="55"/>
      <c r="OZC12" s="55"/>
      <c r="OZD12" s="55"/>
      <c r="OZE12" s="55"/>
      <c r="OZF12" s="55"/>
      <c r="OZG12" s="55"/>
      <c r="OZH12" s="55"/>
      <c r="OZI12" s="55"/>
      <c r="OZJ12" s="55"/>
      <c r="OZK12" s="55"/>
      <c r="OZL12" s="55"/>
      <c r="OZM12" s="55"/>
      <c r="OZN12" s="55"/>
      <c r="OZO12" s="55"/>
      <c r="OZP12" s="55"/>
      <c r="OZQ12" s="55"/>
      <c r="OZR12" s="55"/>
      <c r="OZS12" s="55"/>
      <c r="OZT12" s="55"/>
      <c r="OZU12" s="55"/>
      <c r="OZV12" s="55"/>
      <c r="OZW12" s="55"/>
      <c r="OZX12" s="55"/>
      <c r="OZY12" s="55"/>
      <c r="OZZ12" s="55"/>
      <c r="PAA12" s="55"/>
      <c r="PAB12" s="55"/>
      <c r="PAC12" s="55"/>
      <c r="PAD12" s="55"/>
      <c r="PAE12" s="55"/>
      <c r="PAF12" s="55"/>
      <c r="PAG12" s="55"/>
      <c r="PAH12" s="55"/>
      <c r="PAI12" s="55"/>
      <c r="PAJ12" s="55"/>
      <c r="PAK12" s="55"/>
      <c r="PAL12" s="55"/>
      <c r="PAM12" s="55"/>
      <c r="PAN12" s="55"/>
      <c r="PAO12" s="55"/>
      <c r="PAP12" s="55"/>
      <c r="PAQ12" s="55"/>
      <c r="PAR12" s="55"/>
      <c r="PAS12" s="55"/>
      <c r="PAT12" s="55"/>
      <c r="PAU12" s="55"/>
      <c r="PAV12" s="55"/>
      <c r="PAW12" s="55"/>
      <c r="PAX12" s="55"/>
      <c r="PAY12" s="55"/>
      <c r="PAZ12" s="55"/>
      <c r="PBA12" s="55"/>
      <c r="PBB12" s="55"/>
      <c r="PBC12" s="55"/>
      <c r="PBD12" s="55"/>
      <c r="PBE12" s="55"/>
      <c r="PBF12" s="55"/>
      <c r="PBG12" s="55"/>
      <c r="PBH12" s="55"/>
      <c r="PBI12" s="55"/>
      <c r="PBJ12" s="55"/>
      <c r="PBK12" s="55"/>
      <c r="PBL12" s="55"/>
      <c r="PBM12" s="55"/>
      <c r="PBN12" s="55"/>
      <c r="PBO12" s="55"/>
      <c r="PBP12" s="55"/>
      <c r="PBQ12" s="55"/>
      <c r="PBR12" s="55"/>
      <c r="PBS12" s="55"/>
      <c r="PBT12" s="55"/>
      <c r="PBU12" s="55"/>
      <c r="PBV12" s="55"/>
      <c r="PBW12" s="55"/>
      <c r="PBX12" s="55"/>
      <c r="PBY12" s="55"/>
      <c r="PBZ12" s="55"/>
      <c r="PCA12" s="55"/>
      <c r="PCB12" s="55"/>
      <c r="PCC12" s="55"/>
      <c r="PCD12" s="55"/>
      <c r="PCE12" s="55"/>
      <c r="PCF12" s="55"/>
      <c r="PCG12" s="55"/>
      <c r="PCH12" s="55"/>
      <c r="PCI12" s="55"/>
      <c r="PCJ12" s="55"/>
      <c r="PCK12" s="55"/>
      <c r="PCL12" s="55"/>
      <c r="PCM12" s="55"/>
      <c r="PCN12" s="55"/>
      <c r="PCO12" s="55"/>
      <c r="PCP12" s="55"/>
      <c r="PCQ12" s="55"/>
      <c r="PCR12" s="55"/>
      <c r="PCS12" s="55"/>
      <c r="PCT12" s="55"/>
      <c r="PCU12" s="55"/>
      <c r="PCV12" s="55"/>
      <c r="PCW12" s="55"/>
      <c r="PCX12" s="55"/>
      <c r="PCY12" s="55"/>
      <c r="PCZ12" s="55"/>
      <c r="PDA12" s="55"/>
      <c r="PDB12" s="55"/>
      <c r="PDC12" s="55"/>
      <c r="PDD12" s="55"/>
      <c r="PDE12" s="55"/>
      <c r="PDF12" s="55"/>
      <c r="PDG12" s="55"/>
      <c r="PDH12" s="55"/>
      <c r="PDI12" s="55"/>
      <c r="PDJ12" s="55"/>
      <c r="PDK12" s="55"/>
      <c r="PDL12" s="55"/>
      <c r="PDM12" s="55"/>
      <c r="PDN12" s="55"/>
      <c r="PDO12" s="55"/>
      <c r="PDP12" s="55"/>
      <c r="PDQ12" s="55"/>
      <c r="PDR12" s="55"/>
      <c r="PDS12" s="55"/>
      <c r="PDT12" s="55"/>
      <c r="PDU12" s="55"/>
      <c r="PDV12" s="55"/>
      <c r="PDW12" s="55"/>
      <c r="PDX12" s="55"/>
      <c r="PDY12" s="55"/>
      <c r="PDZ12" s="55"/>
      <c r="PEA12" s="55"/>
      <c r="PEB12" s="55"/>
      <c r="PEC12" s="55"/>
      <c r="PED12" s="55"/>
      <c r="PEE12" s="55"/>
      <c r="PEF12" s="55"/>
      <c r="PEG12" s="55"/>
      <c r="PEH12" s="55"/>
      <c r="PEI12" s="55"/>
      <c r="PEJ12" s="55"/>
      <c r="PEK12" s="55"/>
      <c r="PEL12" s="55"/>
      <c r="PEM12" s="55"/>
      <c r="PEN12" s="55"/>
      <c r="PEO12" s="55"/>
      <c r="PEP12" s="55"/>
      <c r="PEQ12" s="55"/>
      <c r="PER12" s="55"/>
      <c r="PES12" s="55"/>
      <c r="PET12" s="55"/>
      <c r="PEU12" s="55"/>
      <c r="PEV12" s="55"/>
      <c r="PEW12" s="55"/>
      <c r="PEX12" s="55"/>
      <c r="PEY12" s="55"/>
      <c r="PEZ12" s="55"/>
      <c r="PFA12" s="55"/>
      <c r="PFB12" s="55"/>
      <c r="PFC12" s="55"/>
      <c r="PFD12" s="55"/>
      <c r="PFE12" s="55"/>
      <c r="PFF12" s="55"/>
      <c r="PFG12" s="55"/>
      <c r="PFH12" s="55"/>
      <c r="PFI12" s="55"/>
      <c r="PFJ12" s="55"/>
      <c r="PFK12" s="55"/>
      <c r="PFL12" s="55"/>
      <c r="PFM12" s="55"/>
      <c r="PFN12" s="55"/>
      <c r="PFO12" s="55"/>
      <c r="PFP12" s="55"/>
      <c r="PFQ12" s="55"/>
      <c r="PFR12" s="55"/>
      <c r="PFS12" s="55"/>
      <c r="PFT12" s="55"/>
      <c r="PFU12" s="55"/>
      <c r="PFV12" s="55"/>
      <c r="PFW12" s="55"/>
      <c r="PFX12" s="55"/>
      <c r="PFY12" s="55"/>
      <c r="PFZ12" s="55"/>
      <c r="PGA12" s="55"/>
      <c r="PGB12" s="55"/>
      <c r="PGC12" s="55"/>
      <c r="PGD12" s="55"/>
      <c r="PGE12" s="55"/>
      <c r="PGF12" s="55"/>
      <c r="PGG12" s="55"/>
      <c r="PGH12" s="55"/>
      <c r="PGI12" s="55"/>
      <c r="PGJ12" s="55"/>
      <c r="PGK12" s="55"/>
      <c r="PGL12" s="55"/>
      <c r="PGM12" s="55"/>
      <c r="PGN12" s="55"/>
      <c r="PGO12" s="55"/>
      <c r="PGP12" s="55"/>
      <c r="PGQ12" s="55"/>
      <c r="PGR12" s="55"/>
      <c r="PGS12" s="55"/>
      <c r="PGT12" s="55"/>
      <c r="PGU12" s="55"/>
      <c r="PGV12" s="55"/>
      <c r="PGW12" s="55"/>
      <c r="PGX12" s="55"/>
      <c r="PGY12" s="55"/>
      <c r="PGZ12" s="55"/>
      <c r="PHA12" s="55"/>
      <c r="PHB12" s="55"/>
      <c r="PHC12" s="55"/>
      <c r="PHD12" s="55"/>
      <c r="PHE12" s="55"/>
      <c r="PHF12" s="55"/>
      <c r="PHG12" s="55"/>
      <c r="PHH12" s="55"/>
      <c r="PHI12" s="55"/>
      <c r="PHJ12" s="55"/>
      <c r="PHK12" s="55"/>
      <c r="PHL12" s="55"/>
      <c r="PHM12" s="55"/>
      <c r="PHN12" s="55"/>
      <c r="PHO12" s="55"/>
      <c r="PHP12" s="55"/>
      <c r="PHQ12" s="55"/>
      <c r="PHR12" s="55"/>
      <c r="PHS12" s="55"/>
      <c r="PHT12" s="55"/>
      <c r="PHU12" s="55"/>
      <c r="PHV12" s="55"/>
      <c r="PHW12" s="55"/>
      <c r="PHX12" s="55"/>
      <c r="PHY12" s="55"/>
      <c r="PHZ12" s="55"/>
      <c r="PIA12" s="55"/>
      <c r="PIB12" s="55"/>
      <c r="PIC12" s="55"/>
      <c r="PID12" s="55"/>
      <c r="PIE12" s="55"/>
      <c r="PIF12" s="55"/>
      <c r="PIG12" s="55"/>
      <c r="PIH12" s="55"/>
      <c r="PII12" s="55"/>
      <c r="PIJ12" s="55"/>
      <c r="PIK12" s="55"/>
      <c r="PIL12" s="55"/>
      <c r="PIM12" s="55"/>
      <c r="PIN12" s="55"/>
      <c r="PIO12" s="55"/>
      <c r="PIP12" s="55"/>
      <c r="PIQ12" s="55"/>
      <c r="PIR12" s="55"/>
      <c r="PIS12" s="55"/>
      <c r="PIT12" s="55"/>
      <c r="PIU12" s="55"/>
      <c r="PIV12" s="55"/>
      <c r="PIW12" s="55"/>
      <c r="PIX12" s="55"/>
      <c r="PIY12" s="55"/>
      <c r="PIZ12" s="55"/>
      <c r="PJA12" s="55"/>
      <c r="PJB12" s="55"/>
      <c r="PJC12" s="55"/>
      <c r="PJD12" s="55"/>
      <c r="PJE12" s="55"/>
      <c r="PJF12" s="55"/>
      <c r="PJG12" s="55"/>
      <c r="PJH12" s="55"/>
      <c r="PJI12" s="55"/>
      <c r="PJJ12" s="55"/>
      <c r="PJK12" s="55"/>
      <c r="PJL12" s="55"/>
      <c r="PJM12" s="55"/>
      <c r="PJN12" s="55"/>
      <c r="PJO12" s="55"/>
      <c r="PJP12" s="55"/>
      <c r="PJQ12" s="55"/>
      <c r="PJR12" s="55"/>
      <c r="PJS12" s="55"/>
      <c r="PJT12" s="55"/>
      <c r="PJU12" s="55"/>
      <c r="PJV12" s="55"/>
      <c r="PJW12" s="55"/>
      <c r="PJX12" s="55"/>
      <c r="PJY12" s="55"/>
      <c r="PJZ12" s="55"/>
      <c r="PKA12" s="55"/>
      <c r="PKB12" s="55"/>
      <c r="PKC12" s="55"/>
      <c r="PKD12" s="55"/>
      <c r="PKE12" s="55"/>
      <c r="PKF12" s="55"/>
      <c r="PKG12" s="55"/>
      <c r="PKH12" s="55"/>
      <c r="PKI12" s="55"/>
      <c r="PKJ12" s="55"/>
      <c r="PKK12" s="55"/>
      <c r="PKL12" s="55"/>
      <c r="PKM12" s="55"/>
      <c r="PKN12" s="55"/>
      <c r="PKO12" s="55"/>
      <c r="PKP12" s="55"/>
      <c r="PKQ12" s="55"/>
      <c r="PKR12" s="55"/>
      <c r="PKS12" s="55"/>
      <c r="PKT12" s="55"/>
      <c r="PKU12" s="55"/>
      <c r="PKV12" s="55"/>
      <c r="PKW12" s="55"/>
      <c r="PKX12" s="55"/>
      <c r="PKY12" s="55"/>
      <c r="PKZ12" s="55"/>
      <c r="PLA12" s="55"/>
      <c r="PLB12" s="55"/>
      <c r="PLC12" s="55"/>
      <c r="PLD12" s="55"/>
      <c r="PLE12" s="55"/>
      <c r="PLF12" s="55"/>
      <c r="PLG12" s="55"/>
      <c r="PLH12" s="55"/>
      <c r="PLI12" s="55"/>
      <c r="PLJ12" s="55"/>
      <c r="PLK12" s="55"/>
      <c r="PLL12" s="55"/>
      <c r="PLM12" s="55"/>
      <c r="PLN12" s="55"/>
      <c r="PLO12" s="55"/>
      <c r="PLP12" s="55"/>
      <c r="PLQ12" s="55"/>
      <c r="PLR12" s="55"/>
      <c r="PLS12" s="55"/>
      <c r="PLT12" s="55"/>
      <c r="PLU12" s="55"/>
      <c r="PLV12" s="55"/>
      <c r="PLW12" s="55"/>
      <c r="PLX12" s="55"/>
      <c r="PLY12" s="55"/>
      <c r="PLZ12" s="55"/>
      <c r="PMA12" s="55"/>
      <c r="PMB12" s="55"/>
      <c r="PMC12" s="55"/>
      <c r="PMD12" s="55"/>
      <c r="PME12" s="55"/>
      <c r="PMF12" s="55"/>
      <c r="PMG12" s="55"/>
      <c r="PMH12" s="55"/>
      <c r="PMI12" s="55"/>
      <c r="PMJ12" s="55"/>
      <c r="PMK12" s="55"/>
      <c r="PML12" s="55"/>
      <c r="PMM12" s="55"/>
      <c r="PMN12" s="55"/>
      <c r="PMO12" s="55"/>
      <c r="PMP12" s="55"/>
      <c r="PMQ12" s="55"/>
      <c r="PMR12" s="55"/>
      <c r="PMS12" s="55"/>
      <c r="PMT12" s="55"/>
      <c r="PMU12" s="55"/>
      <c r="PMV12" s="55"/>
      <c r="PMW12" s="55"/>
      <c r="PMX12" s="55"/>
      <c r="PMY12" s="55"/>
      <c r="PMZ12" s="55"/>
      <c r="PNA12" s="55"/>
      <c r="PNB12" s="55"/>
      <c r="PNC12" s="55"/>
      <c r="PND12" s="55"/>
      <c r="PNE12" s="55"/>
      <c r="PNF12" s="55"/>
      <c r="PNG12" s="55"/>
      <c r="PNH12" s="55"/>
      <c r="PNI12" s="55"/>
      <c r="PNJ12" s="55"/>
      <c r="PNK12" s="55"/>
      <c r="PNL12" s="55"/>
      <c r="PNM12" s="55"/>
      <c r="PNN12" s="55"/>
      <c r="PNO12" s="55"/>
      <c r="PNP12" s="55"/>
      <c r="PNQ12" s="55"/>
      <c r="PNR12" s="55"/>
      <c r="PNS12" s="55"/>
      <c r="PNT12" s="55"/>
      <c r="PNU12" s="55"/>
      <c r="PNV12" s="55"/>
      <c r="PNW12" s="55"/>
      <c r="PNX12" s="55"/>
      <c r="PNY12" s="55"/>
      <c r="PNZ12" s="55"/>
      <c r="POA12" s="55"/>
      <c r="POB12" s="55"/>
      <c r="POC12" s="55"/>
      <c r="POD12" s="55"/>
      <c r="POE12" s="55"/>
      <c r="POF12" s="55"/>
      <c r="POG12" s="55"/>
      <c r="POH12" s="55"/>
      <c r="POI12" s="55"/>
      <c r="POJ12" s="55"/>
      <c r="POK12" s="55"/>
      <c r="POL12" s="55"/>
      <c r="POM12" s="55"/>
      <c r="PON12" s="55"/>
      <c r="POO12" s="55"/>
      <c r="POP12" s="55"/>
      <c r="POQ12" s="55"/>
      <c r="POR12" s="55"/>
      <c r="POS12" s="55"/>
      <c r="POT12" s="55"/>
      <c r="POU12" s="55"/>
      <c r="POV12" s="55"/>
      <c r="POW12" s="55"/>
      <c r="POX12" s="55"/>
      <c r="POY12" s="55"/>
      <c r="POZ12" s="55"/>
      <c r="PPA12" s="55"/>
      <c r="PPB12" s="55"/>
      <c r="PPC12" s="55"/>
      <c r="PPD12" s="55"/>
      <c r="PPE12" s="55"/>
      <c r="PPF12" s="55"/>
      <c r="PPG12" s="55"/>
      <c r="PPH12" s="55"/>
      <c r="PPI12" s="55"/>
      <c r="PPJ12" s="55"/>
      <c r="PPK12" s="55"/>
      <c r="PPL12" s="55"/>
      <c r="PPM12" s="55"/>
      <c r="PPN12" s="55"/>
      <c r="PPO12" s="55"/>
      <c r="PPP12" s="55"/>
      <c r="PPQ12" s="55"/>
      <c r="PPR12" s="55"/>
      <c r="PPS12" s="55"/>
      <c r="PPT12" s="55"/>
      <c r="PPU12" s="55"/>
      <c r="PPV12" s="55"/>
      <c r="PPW12" s="55"/>
      <c r="PPX12" s="55"/>
      <c r="PPY12" s="55"/>
      <c r="PPZ12" s="55"/>
      <c r="PQA12" s="55"/>
      <c r="PQB12" s="55"/>
      <c r="PQC12" s="55"/>
      <c r="PQD12" s="55"/>
      <c r="PQE12" s="55"/>
      <c r="PQF12" s="55"/>
      <c r="PQG12" s="55"/>
      <c r="PQH12" s="55"/>
      <c r="PQI12" s="55"/>
      <c r="PQJ12" s="55"/>
      <c r="PQK12" s="55"/>
      <c r="PQL12" s="55"/>
      <c r="PQM12" s="55"/>
      <c r="PQN12" s="55"/>
      <c r="PQO12" s="55"/>
      <c r="PQP12" s="55"/>
      <c r="PQQ12" s="55"/>
      <c r="PQR12" s="55"/>
      <c r="PQS12" s="55"/>
      <c r="PQT12" s="55"/>
      <c r="PQU12" s="55"/>
      <c r="PQV12" s="55"/>
      <c r="PQW12" s="55"/>
      <c r="PQX12" s="55"/>
      <c r="PQY12" s="55"/>
      <c r="PQZ12" s="55"/>
      <c r="PRA12" s="55"/>
      <c r="PRB12" s="55"/>
      <c r="PRC12" s="55"/>
      <c r="PRD12" s="55"/>
      <c r="PRE12" s="55"/>
      <c r="PRF12" s="55"/>
      <c r="PRG12" s="55"/>
      <c r="PRH12" s="55"/>
      <c r="PRI12" s="55"/>
      <c r="PRJ12" s="55"/>
      <c r="PRK12" s="55"/>
      <c r="PRL12" s="55"/>
      <c r="PRM12" s="55"/>
      <c r="PRN12" s="55"/>
      <c r="PRO12" s="55"/>
      <c r="PRP12" s="55"/>
      <c r="PRQ12" s="55"/>
      <c r="PRR12" s="55"/>
      <c r="PRS12" s="55"/>
      <c r="PRT12" s="55"/>
      <c r="PRU12" s="55"/>
      <c r="PRV12" s="55"/>
      <c r="PRW12" s="55"/>
      <c r="PRX12" s="55"/>
      <c r="PRY12" s="55"/>
      <c r="PRZ12" s="55"/>
      <c r="PSA12" s="55"/>
      <c r="PSB12" s="55"/>
      <c r="PSC12" s="55"/>
      <c r="PSD12" s="55"/>
      <c r="PSE12" s="55"/>
      <c r="PSF12" s="55"/>
      <c r="PSG12" s="55"/>
      <c r="PSH12" s="55"/>
      <c r="PSI12" s="55"/>
      <c r="PSJ12" s="55"/>
      <c r="PSK12" s="55"/>
      <c r="PSL12" s="55"/>
      <c r="PSM12" s="55"/>
      <c r="PSN12" s="55"/>
      <c r="PSO12" s="55"/>
      <c r="PSP12" s="55"/>
      <c r="PSQ12" s="55"/>
      <c r="PSR12" s="55"/>
      <c r="PSS12" s="55"/>
      <c r="PST12" s="55"/>
      <c r="PSU12" s="55"/>
      <c r="PSV12" s="55"/>
      <c r="PSW12" s="55"/>
      <c r="PSX12" s="55"/>
      <c r="PSY12" s="55"/>
      <c r="PSZ12" s="55"/>
      <c r="PTA12" s="55"/>
      <c r="PTB12" s="55"/>
      <c r="PTC12" s="55"/>
      <c r="PTD12" s="55"/>
      <c r="PTE12" s="55"/>
      <c r="PTF12" s="55"/>
      <c r="PTG12" s="55"/>
      <c r="PTH12" s="55"/>
      <c r="PTI12" s="55"/>
      <c r="PTJ12" s="55"/>
      <c r="PTK12" s="55"/>
      <c r="PTL12" s="55"/>
      <c r="PTM12" s="55"/>
      <c r="PTN12" s="55"/>
      <c r="PTO12" s="55"/>
      <c r="PTP12" s="55"/>
      <c r="PTQ12" s="55"/>
      <c r="PTR12" s="55"/>
      <c r="PTS12" s="55"/>
      <c r="PTT12" s="55"/>
      <c r="PTU12" s="55"/>
      <c r="PTV12" s="55"/>
      <c r="PTW12" s="55"/>
      <c r="PTX12" s="55"/>
      <c r="PTY12" s="55"/>
      <c r="PTZ12" s="55"/>
      <c r="PUA12" s="55"/>
      <c r="PUB12" s="55"/>
      <c r="PUC12" s="55"/>
      <c r="PUD12" s="55"/>
      <c r="PUE12" s="55"/>
      <c r="PUF12" s="55"/>
      <c r="PUG12" s="55"/>
      <c r="PUH12" s="55"/>
      <c r="PUI12" s="55"/>
      <c r="PUJ12" s="55"/>
      <c r="PUK12" s="55"/>
      <c r="PUL12" s="55"/>
      <c r="PUM12" s="55"/>
      <c r="PUN12" s="55"/>
      <c r="PUO12" s="55"/>
      <c r="PUP12" s="55"/>
      <c r="PUQ12" s="55"/>
      <c r="PUR12" s="55"/>
      <c r="PUS12" s="55"/>
      <c r="PUT12" s="55"/>
      <c r="PUU12" s="55"/>
      <c r="PUV12" s="55"/>
      <c r="PUW12" s="55"/>
      <c r="PUX12" s="55"/>
      <c r="PUY12" s="55"/>
      <c r="PUZ12" s="55"/>
      <c r="PVA12" s="55"/>
      <c r="PVB12" s="55"/>
      <c r="PVC12" s="55"/>
      <c r="PVD12" s="55"/>
      <c r="PVE12" s="55"/>
      <c r="PVF12" s="55"/>
      <c r="PVG12" s="55"/>
      <c r="PVH12" s="55"/>
      <c r="PVI12" s="55"/>
      <c r="PVJ12" s="55"/>
      <c r="PVK12" s="55"/>
      <c r="PVL12" s="55"/>
      <c r="PVM12" s="55"/>
      <c r="PVN12" s="55"/>
      <c r="PVO12" s="55"/>
      <c r="PVP12" s="55"/>
      <c r="PVQ12" s="55"/>
      <c r="PVR12" s="55"/>
      <c r="PVS12" s="55"/>
      <c r="PVT12" s="55"/>
      <c r="PVU12" s="55"/>
      <c r="PVV12" s="55"/>
      <c r="PVW12" s="55"/>
      <c r="PVX12" s="55"/>
      <c r="PVY12" s="55"/>
      <c r="PVZ12" s="55"/>
      <c r="PWA12" s="55"/>
      <c r="PWB12" s="55"/>
      <c r="PWC12" s="55"/>
      <c r="PWD12" s="55"/>
      <c r="PWE12" s="55"/>
      <c r="PWF12" s="55"/>
      <c r="PWG12" s="55"/>
      <c r="PWH12" s="55"/>
      <c r="PWI12" s="55"/>
      <c r="PWJ12" s="55"/>
      <c r="PWK12" s="55"/>
      <c r="PWL12" s="55"/>
      <c r="PWM12" s="55"/>
      <c r="PWN12" s="55"/>
      <c r="PWO12" s="55"/>
      <c r="PWP12" s="55"/>
      <c r="PWQ12" s="55"/>
      <c r="PWR12" s="55"/>
      <c r="PWS12" s="55"/>
      <c r="PWT12" s="55"/>
      <c r="PWU12" s="55"/>
      <c r="PWV12" s="55"/>
      <c r="PWW12" s="55"/>
      <c r="PWX12" s="55"/>
      <c r="PWY12" s="55"/>
      <c r="PWZ12" s="55"/>
      <c r="PXA12" s="55"/>
      <c r="PXB12" s="55"/>
      <c r="PXC12" s="55"/>
      <c r="PXD12" s="55"/>
      <c r="PXE12" s="55"/>
      <c r="PXF12" s="55"/>
      <c r="PXG12" s="55"/>
      <c r="PXH12" s="55"/>
      <c r="PXI12" s="55"/>
      <c r="PXJ12" s="55"/>
      <c r="PXK12" s="55"/>
      <c r="PXL12" s="55"/>
      <c r="PXM12" s="55"/>
      <c r="PXN12" s="55"/>
      <c r="PXO12" s="55"/>
      <c r="PXP12" s="55"/>
      <c r="PXQ12" s="55"/>
      <c r="PXR12" s="55"/>
      <c r="PXS12" s="55"/>
      <c r="PXT12" s="55"/>
      <c r="PXU12" s="55"/>
      <c r="PXV12" s="55"/>
      <c r="PXW12" s="55"/>
      <c r="PXX12" s="55"/>
      <c r="PXY12" s="55"/>
      <c r="PXZ12" s="55"/>
      <c r="PYA12" s="55"/>
      <c r="PYB12" s="55"/>
      <c r="PYC12" s="55"/>
      <c r="PYD12" s="55"/>
      <c r="PYE12" s="55"/>
      <c r="PYF12" s="55"/>
      <c r="PYG12" s="55"/>
      <c r="PYH12" s="55"/>
      <c r="PYI12" s="55"/>
      <c r="PYJ12" s="55"/>
      <c r="PYK12" s="55"/>
      <c r="PYL12" s="55"/>
      <c r="PYM12" s="55"/>
      <c r="PYN12" s="55"/>
      <c r="PYO12" s="55"/>
      <c r="PYP12" s="55"/>
      <c r="PYQ12" s="55"/>
      <c r="PYR12" s="55"/>
      <c r="PYS12" s="55"/>
      <c r="PYT12" s="55"/>
      <c r="PYU12" s="55"/>
      <c r="PYV12" s="55"/>
      <c r="PYW12" s="55"/>
      <c r="PYX12" s="55"/>
      <c r="PYY12" s="55"/>
      <c r="PYZ12" s="55"/>
      <c r="PZA12" s="55"/>
      <c r="PZB12" s="55"/>
      <c r="PZC12" s="55"/>
      <c r="PZD12" s="55"/>
      <c r="PZE12" s="55"/>
      <c r="PZF12" s="55"/>
      <c r="PZG12" s="55"/>
      <c r="PZH12" s="55"/>
      <c r="PZI12" s="55"/>
      <c r="PZJ12" s="55"/>
      <c r="PZK12" s="55"/>
      <c r="PZL12" s="55"/>
      <c r="PZM12" s="55"/>
      <c r="PZN12" s="55"/>
      <c r="PZO12" s="55"/>
      <c r="PZP12" s="55"/>
      <c r="PZQ12" s="55"/>
      <c r="PZR12" s="55"/>
      <c r="PZS12" s="55"/>
      <c r="PZT12" s="55"/>
      <c r="PZU12" s="55"/>
      <c r="PZV12" s="55"/>
      <c r="PZW12" s="55"/>
      <c r="PZX12" s="55"/>
      <c r="PZY12" s="55"/>
      <c r="PZZ12" s="55"/>
      <c r="QAA12" s="55"/>
      <c r="QAB12" s="55"/>
      <c r="QAC12" s="55"/>
      <c r="QAD12" s="55"/>
      <c r="QAE12" s="55"/>
      <c r="QAF12" s="55"/>
      <c r="QAG12" s="55"/>
      <c r="QAH12" s="55"/>
      <c r="QAI12" s="55"/>
      <c r="QAJ12" s="55"/>
      <c r="QAK12" s="55"/>
      <c r="QAL12" s="55"/>
      <c r="QAM12" s="55"/>
      <c r="QAN12" s="55"/>
      <c r="QAO12" s="55"/>
      <c r="QAP12" s="55"/>
      <c r="QAQ12" s="55"/>
      <c r="QAR12" s="55"/>
      <c r="QAS12" s="55"/>
      <c r="QAT12" s="55"/>
      <c r="QAU12" s="55"/>
      <c r="QAV12" s="55"/>
      <c r="QAW12" s="55"/>
      <c r="QAX12" s="55"/>
      <c r="QAY12" s="55"/>
      <c r="QAZ12" s="55"/>
      <c r="QBA12" s="55"/>
      <c r="QBB12" s="55"/>
      <c r="QBC12" s="55"/>
      <c r="QBD12" s="55"/>
      <c r="QBE12" s="55"/>
      <c r="QBF12" s="55"/>
      <c r="QBG12" s="55"/>
      <c r="QBH12" s="55"/>
      <c r="QBI12" s="55"/>
      <c r="QBJ12" s="55"/>
      <c r="QBK12" s="55"/>
      <c r="QBL12" s="55"/>
      <c r="QBM12" s="55"/>
      <c r="QBN12" s="55"/>
      <c r="QBO12" s="55"/>
      <c r="QBP12" s="55"/>
      <c r="QBQ12" s="55"/>
      <c r="QBR12" s="55"/>
      <c r="QBS12" s="55"/>
      <c r="QBT12" s="55"/>
      <c r="QBU12" s="55"/>
      <c r="QBV12" s="55"/>
      <c r="QBW12" s="55"/>
      <c r="QBX12" s="55"/>
      <c r="QBY12" s="55"/>
      <c r="QBZ12" s="55"/>
      <c r="QCA12" s="55"/>
      <c r="QCB12" s="55"/>
      <c r="QCC12" s="55"/>
      <c r="QCD12" s="55"/>
      <c r="QCE12" s="55"/>
      <c r="QCF12" s="55"/>
      <c r="QCG12" s="55"/>
      <c r="QCH12" s="55"/>
      <c r="QCI12" s="55"/>
      <c r="QCJ12" s="55"/>
      <c r="QCK12" s="55"/>
      <c r="QCL12" s="55"/>
      <c r="QCM12" s="55"/>
      <c r="QCN12" s="55"/>
      <c r="QCO12" s="55"/>
      <c r="QCP12" s="55"/>
      <c r="QCQ12" s="55"/>
      <c r="QCR12" s="55"/>
      <c r="QCS12" s="55"/>
      <c r="QCT12" s="55"/>
      <c r="QCU12" s="55"/>
      <c r="QCV12" s="55"/>
      <c r="QCW12" s="55"/>
      <c r="QCX12" s="55"/>
      <c r="QCY12" s="55"/>
      <c r="QCZ12" s="55"/>
      <c r="QDA12" s="55"/>
      <c r="QDB12" s="55"/>
      <c r="QDC12" s="55"/>
      <c r="QDD12" s="55"/>
      <c r="QDE12" s="55"/>
      <c r="QDF12" s="55"/>
      <c r="QDG12" s="55"/>
      <c r="QDH12" s="55"/>
      <c r="QDI12" s="55"/>
      <c r="QDJ12" s="55"/>
      <c r="QDK12" s="55"/>
      <c r="QDL12" s="55"/>
      <c r="QDM12" s="55"/>
      <c r="QDN12" s="55"/>
      <c r="QDO12" s="55"/>
      <c r="QDP12" s="55"/>
      <c r="QDQ12" s="55"/>
      <c r="QDR12" s="55"/>
      <c r="QDS12" s="55"/>
      <c r="QDT12" s="55"/>
      <c r="QDU12" s="55"/>
      <c r="QDV12" s="55"/>
      <c r="QDW12" s="55"/>
      <c r="QDX12" s="55"/>
      <c r="QDY12" s="55"/>
      <c r="QDZ12" s="55"/>
      <c r="QEA12" s="55"/>
      <c r="QEB12" s="55"/>
      <c r="QEC12" s="55"/>
      <c r="QED12" s="55"/>
      <c r="QEE12" s="55"/>
      <c r="QEF12" s="55"/>
      <c r="QEG12" s="55"/>
      <c r="QEH12" s="55"/>
      <c r="QEI12" s="55"/>
      <c r="QEJ12" s="55"/>
      <c r="QEK12" s="55"/>
      <c r="QEL12" s="55"/>
      <c r="QEM12" s="55"/>
      <c r="QEN12" s="55"/>
      <c r="QEO12" s="55"/>
      <c r="QEP12" s="55"/>
      <c r="QEQ12" s="55"/>
      <c r="QER12" s="55"/>
      <c r="QES12" s="55"/>
      <c r="QET12" s="55"/>
      <c r="QEU12" s="55"/>
      <c r="QEV12" s="55"/>
      <c r="QEW12" s="55"/>
      <c r="QEX12" s="55"/>
      <c r="QEY12" s="55"/>
      <c r="QEZ12" s="55"/>
      <c r="QFA12" s="55"/>
      <c r="QFB12" s="55"/>
      <c r="QFC12" s="55"/>
      <c r="QFD12" s="55"/>
      <c r="QFE12" s="55"/>
      <c r="QFF12" s="55"/>
      <c r="QFG12" s="55"/>
      <c r="QFH12" s="55"/>
      <c r="QFI12" s="55"/>
      <c r="QFJ12" s="55"/>
      <c r="QFK12" s="55"/>
      <c r="QFL12" s="55"/>
      <c r="QFM12" s="55"/>
      <c r="QFN12" s="55"/>
      <c r="QFO12" s="55"/>
      <c r="QFP12" s="55"/>
      <c r="QFQ12" s="55"/>
      <c r="QFR12" s="55"/>
      <c r="QFS12" s="55"/>
      <c r="QFT12" s="55"/>
      <c r="QFU12" s="55"/>
      <c r="QFV12" s="55"/>
      <c r="QFW12" s="55"/>
      <c r="QFX12" s="55"/>
      <c r="QFY12" s="55"/>
      <c r="QFZ12" s="55"/>
      <c r="QGA12" s="55"/>
      <c r="QGB12" s="55"/>
      <c r="QGC12" s="55"/>
      <c r="QGD12" s="55"/>
      <c r="QGE12" s="55"/>
      <c r="QGF12" s="55"/>
      <c r="QGG12" s="55"/>
      <c r="QGH12" s="55"/>
      <c r="QGI12" s="55"/>
      <c r="QGJ12" s="55"/>
      <c r="QGK12" s="55"/>
      <c r="QGL12" s="55"/>
      <c r="QGM12" s="55"/>
      <c r="QGN12" s="55"/>
      <c r="QGO12" s="55"/>
      <c r="QGP12" s="55"/>
      <c r="QGQ12" s="55"/>
      <c r="QGR12" s="55"/>
      <c r="QGS12" s="55"/>
      <c r="QGT12" s="55"/>
      <c r="QGU12" s="55"/>
      <c r="QGV12" s="55"/>
      <c r="QGW12" s="55"/>
      <c r="QGX12" s="55"/>
      <c r="QGY12" s="55"/>
      <c r="QGZ12" s="55"/>
      <c r="QHA12" s="55"/>
      <c r="QHB12" s="55"/>
      <c r="QHC12" s="55"/>
      <c r="QHD12" s="55"/>
      <c r="QHE12" s="55"/>
      <c r="QHF12" s="55"/>
      <c r="QHG12" s="55"/>
      <c r="QHH12" s="55"/>
      <c r="QHI12" s="55"/>
      <c r="QHJ12" s="55"/>
      <c r="QHK12" s="55"/>
      <c r="QHL12" s="55"/>
      <c r="QHM12" s="55"/>
      <c r="QHN12" s="55"/>
      <c r="QHO12" s="55"/>
      <c r="QHP12" s="55"/>
      <c r="QHQ12" s="55"/>
      <c r="QHR12" s="55"/>
      <c r="QHS12" s="55"/>
      <c r="QHT12" s="55"/>
      <c r="QHU12" s="55"/>
      <c r="QHV12" s="55"/>
      <c r="QHW12" s="55"/>
      <c r="QHX12" s="55"/>
      <c r="QHY12" s="55"/>
      <c r="QHZ12" s="55"/>
      <c r="QIA12" s="55"/>
      <c r="QIB12" s="55"/>
      <c r="QIC12" s="55"/>
      <c r="QID12" s="55"/>
      <c r="QIE12" s="55"/>
      <c r="QIF12" s="55"/>
      <c r="QIG12" s="55"/>
      <c r="QIH12" s="55"/>
      <c r="QII12" s="55"/>
      <c r="QIJ12" s="55"/>
      <c r="QIK12" s="55"/>
      <c r="QIL12" s="55"/>
      <c r="QIM12" s="55"/>
      <c r="QIN12" s="55"/>
      <c r="QIO12" s="55"/>
      <c r="QIP12" s="55"/>
      <c r="QIQ12" s="55"/>
      <c r="QIR12" s="55"/>
      <c r="QIS12" s="55"/>
      <c r="QIT12" s="55"/>
      <c r="QIU12" s="55"/>
      <c r="QIV12" s="55"/>
      <c r="QIW12" s="55"/>
      <c r="QIX12" s="55"/>
      <c r="QIY12" s="55"/>
      <c r="QIZ12" s="55"/>
      <c r="QJA12" s="55"/>
      <c r="QJB12" s="55"/>
      <c r="QJC12" s="55"/>
      <c r="QJD12" s="55"/>
      <c r="QJE12" s="55"/>
      <c r="QJF12" s="55"/>
      <c r="QJG12" s="55"/>
      <c r="QJH12" s="55"/>
      <c r="QJI12" s="55"/>
      <c r="QJJ12" s="55"/>
      <c r="QJK12" s="55"/>
      <c r="QJL12" s="55"/>
      <c r="QJM12" s="55"/>
      <c r="QJN12" s="55"/>
      <c r="QJO12" s="55"/>
      <c r="QJP12" s="55"/>
      <c r="QJQ12" s="55"/>
      <c r="QJR12" s="55"/>
      <c r="QJS12" s="55"/>
      <c r="QJT12" s="55"/>
      <c r="QJU12" s="55"/>
      <c r="QJV12" s="55"/>
      <c r="QJW12" s="55"/>
      <c r="QJX12" s="55"/>
      <c r="QJY12" s="55"/>
      <c r="QJZ12" s="55"/>
      <c r="QKA12" s="55"/>
      <c r="QKB12" s="55"/>
      <c r="QKC12" s="55"/>
      <c r="QKD12" s="55"/>
      <c r="QKE12" s="55"/>
      <c r="QKF12" s="55"/>
      <c r="QKG12" s="55"/>
      <c r="QKH12" s="55"/>
      <c r="QKI12" s="55"/>
      <c r="QKJ12" s="55"/>
      <c r="QKK12" s="55"/>
      <c r="QKL12" s="55"/>
      <c r="QKM12" s="55"/>
      <c r="QKN12" s="55"/>
      <c r="QKO12" s="55"/>
      <c r="QKP12" s="55"/>
      <c r="QKQ12" s="55"/>
      <c r="QKR12" s="55"/>
      <c r="QKS12" s="55"/>
      <c r="QKT12" s="55"/>
      <c r="QKU12" s="55"/>
      <c r="QKV12" s="55"/>
      <c r="QKW12" s="55"/>
      <c r="QKX12" s="55"/>
      <c r="QKY12" s="55"/>
      <c r="QKZ12" s="55"/>
      <c r="QLA12" s="55"/>
      <c r="QLB12" s="55"/>
      <c r="QLC12" s="55"/>
      <c r="QLD12" s="55"/>
      <c r="QLE12" s="55"/>
      <c r="QLF12" s="55"/>
      <c r="QLG12" s="55"/>
      <c r="QLH12" s="55"/>
      <c r="QLI12" s="55"/>
      <c r="QLJ12" s="55"/>
      <c r="QLK12" s="55"/>
      <c r="QLL12" s="55"/>
      <c r="QLM12" s="55"/>
      <c r="QLN12" s="55"/>
      <c r="QLO12" s="55"/>
      <c r="QLP12" s="55"/>
      <c r="QLQ12" s="55"/>
      <c r="QLR12" s="55"/>
      <c r="QLS12" s="55"/>
      <c r="QLT12" s="55"/>
      <c r="QLU12" s="55"/>
      <c r="QLV12" s="55"/>
      <c r="QLW12" s="55"/>
      <c r="QLX12" s="55"/>
      <c r="QLY12" s="55"/>
      <c r="QLZ12" s="55"/>
      <c r="QMA12" s="55"/>
      <c r="QMB12" s="55"/>
      <c r="QMC12" s="55"/>
      <c r="QMD12" s="55"/>
      <c r="QME12" s="55"/>
      <c r="QMF12" s="55"/>
      <c r="QMG12" s="55"/>
      <c r="QMH12" s="55"/>
      <c r="QMI12" s="55"/>
      <c r="QMJ12" s="55"/>
      <c r="QMK12" s="55"/>
      <c r="QML12" s="55"/>
      <c r="QMM12" s="55"/>
      <c r="QMN12" s="55"/>
      <c r="QMO12" s="55"/>
      <c r="QMP12" s="55"/>
      <c r="QMQ12" s="55"/>
      <c r="QMR12" s="55"/>
      <c r="QMS12" s="55"/>
      <c r="QMT12" s="55"/>
      <c r="QMU12" s="55"/>
      <c r="QMV12" s="55"/>
      <c r="QMW12" s="55"/>
      <c r="QMX12" s="55"/>
      <c r="QMY12" s="55"/>
      <c r="QMZ12" s="55"/>
      <c r="QNA12" s="55"/>
      <c r="QNB12" s="55"/>
      <c r="QNC12" s="55"/>
      <c r="QND12" s="55"/>
      <c r="QNE12" s="55"/>
      <c r="QNF12" s="55"/>
      <c r="QNG12" s="55"/>
      <c r="QNH12" s="55"/>
      <c r="QNI12" s="55"/>
      <c r="QNJ12" s="55"/>
      <c r="QNK12" s="55"/>
      <c r="QNL12" s="55"/>
      <c r="QNM12" s="55"/>
      <c r="QNN12" s="55"/>
      <c r="QNO12" s="55"/>
      <c r="QNP12" s="55"/>
      <c r="QNQ12" s="55"/>
      <c r="QNR12" s="55"/>
      <c r="QNS12" s="55"/>
      <c r="QNT12" s="55"/>
      <c r="QNU12" s="55"/>
      <c r="QNV12" s="55"/>
      <c r="QNW12" s="55"/>
      <c r="QNX12" s="55"/>
      <c r="QNY12" s="55"/>
      <c r="QNZ12" s="55"/>
      <c r="QOA12" s="55"/>
      <c r="QOB12" s="55"/>
      <c r="QOC12" s="55"/>
      <c r="QOD12" s="55"/>
      <c r="QOE12" s="55"/>
      <c r="QOF12" s="55"/>
      <c r="QOG12" s="55"/>
      <c r="QOH12" s="55"/>
      <c r="QOI12" s="55"/>
      <c r="QOJ12" s="55"/>
      <c r="QOK12" s="55"/>
      <c r="QOL12" s="55"/>
      <c r="QOM12" s="55"/>
      <c r="QON12" s="55"/>
      <c r="QOO12" s="55"/>
      <c r="QOP12" s="55"/>
      <c r="QOQ12" s="55"/>
      <c r="QOR12" s="55"/>
      <c r="QOS12" s="55"/>
      <c r="QOT12" s="55"/>
      <c r="QOU12" s="55"/>
      <c r="QOV12" s="55"/>
      <c r="QOW12" s="55"/>
      <c r="QOX12" s="55"/>
      <c r="QOY12" s="55"/>
      <c r="QOZ12" s="55"/>
      <c r="QPA12" s="55"/>
      <c r="QPB12" s="55"/>
      <c r="QPC12" s="55"/>
      <c r="QPD12" s="55"/>
      <c r="QPE12" s="55"/>
      <c r="QPF12" s="55"/>
      <c r="QPG12" s="55"/>
      <c r="QPH12" s="55"/>
      <c r="QPI12" s="55"/>
      <c r="QPJ12" s="55"/>
      <c r="QPK12" s="55"/>
      <c r="QPL12" s="55"/>
      <c r="QPM12" s="55"/>
      <c r="QPN12" s="55"/>
      <c r="QPO12" s="55"/>
      <c r="QPP12" s="55"/>
      <c r="QPQ12" s="55"/>
      <c r="QPR12" s="55"/>
      <c r="QPS12" s="55"/>
      <c r="QPT12" s="55"/>
      <c r="QPU12" s="55"/>
      <c r="QPV12" s="55"/>
      <c r="QPW12" s="55"/>
      <c r="QPX12" s="55"/>
      <c r="QPY12" s="55"/>
      <c r="QPZ12" s="55"/>
      <c r="QQA12" s="55"/>
      <c r="QQB12" s="55"/>
      <c r="QQC12" s="55"/>
      <c r="QQD12" s="55"/>
      <c r="QQE12" s="55"/>
      <c r="QQF12" s="55"/>
      <c r="QQG12" s="55"/>
      <c r="QQH12" s="55"/>
      <c r="QQI12" s="55"/>
      <c r="QQJ12" s="55"/>
      <c r="QQK12" s="55"/>
      <c r="QQL12" s="55"/>
      <c r="QQM12" s="55"/>
      <c r="QQN12" s="55"/>
      <c r="QQO12" s="55"/>
      <c r="QQP12" s="55"/>
      <c r="QQQ12" s="55"/>
      <c r="QQR12" s="55"/>
      <c r="QQS12" s="55"/>
      <c r="QQT12" s="55"/>
      <c r="QQU12" s="55"/>
      <c r="QQV12" s="55"/>
      <c r="QQW12" s="55"/>
      <c r="QQX12" s="55"/>
      <c r="QQY12" s="55"/>
      <c r="QQZ12" s="55"/>
      <c r="QRA12" s="55"/>
      <c r="QRB12" s="55"/>
      <c r="QRC12" s="55"/>
      <c r="QRD12" s="55"/>
      <c r="QRE12" s="55"/>
      <c r="QRF12" s="55"/>
      <c r="QRG12" s="55"/>
      <c r="QRH12" s="55"/>
      <c r="QRI12" s="55"/>
      <c r="QRJ12" s="55"/>
      <c r="QRK12" s="55"/>
      <c r="QRL12" s="55"/>
      <c r="QRM12" s="55"/>
      <c r="QRN12" s="55"/>
      <c r="QRO12" s="55"/>
      <c r="QRP12" s="55"/>
      <c r="QRQ12" s="55"/>
      <c r="QRR12" s="55"/>
      <c r="QRS12" s="55"/>
      <c r="QRT12" s="55"/>
      <c r="QRU12" s="55"/>
      <c r="QRV12" s="55"/>
      <c r="QRW12" s="55"/>
      <c r="QRX12" s="55"/>
      <c r="QRY12" s="55"/>
      <c r="QRZ12" s="55"/>
      <c r="QSA12" s="55"/>
      <c r="QSB12" s="55"/>
      <c r="QSC12" s="55"/>
      <c r="QSD12" s="55"/>
      <c r="QSE12" s="55"/>
      <c r="QSF12" s="55"/>
      <c r="QSG12" s="55"/>
      <c r="QSH12" s="55"/>
      <c r="QSI12" s="55"/>
      <c r="QSJ12" s="55"/>
      <c r="QSK12" s="55"/>
      <c r="QSL12" s="55"/>
      <c r="QSM12" s="55"/>
      <c r="QSN12" s="55"/>
      <c r="QSO12" s="55"/>
      <c r="QSP12" s="55"/>
      <c r="QSQ12" s="55"/>
      <c r="QSR12" s="55"/>
      <c r="QSS12" s="55"/>
      <c r="QST12" s="55"/>
      <c r="QSU12" s="55"/>
      <c r="QSV12" s="55"/>
      <c r="QSW12" s="55"/>
      <c r="QSX12" s="55"/>
      <c r="QSY12" s="55"/>
      <c r="QSZ12" s="55"/>
      <c r="QTA12" s="55"/>
      <c r="QTB12" s="55"/>
      <c r="QTC12" s="55"/>
      <c r="QTD12" s="55"/>
      <c r="QTE12" s="55"/>
      <c r="QTF12" s="55"/>
      <c r="QTG12" s="55"/>
      <c r="QTH12" s="55"/>
      <c r="QTI12" s="55"/>
      <c r="QTJ12" s="55"/>
      <c r="QTK12" s="55"/>
      <c r="QTL12" s="55"/>
      <c r="QTM12" s="55"/>
      <c r="QTN12" s="55"/>
      <c r="QTO12" s="55"/>
      <c r="QTP12" s="55"/>
      <c r="QTQ12" s="55"/>
      <c r="QTR12" s="55"/>
      <c r="QTS12" s="55"/>
      <c r="QTT12" s="55"/>
      <c r="QTU12" s="55"/>
      <c r="QTV12" s="55"/>
      <c r="QTW12" s="55"/>
      <c r="QTX12" s="55"/>
      <c r="QTY12" s="55"/>
      <c r="QTZ12" s="55"/>
      <c r="QUA12" s="55"/>
      <c r="QUB12" s="55"/>
      <c r="QUC12" s="55"/>
      <c r="QUD12" s="55"/>
      <c r="QUE12" s="55"/>
      <c r="QUF12" s="55"/>
      <c r="QUG12" s="55"/>
      <c r="QUH12" s="55"/>
      <c r="QUI12" s="55"/>
      <c r="QUJ12" s="55"/>
      <c r="QUK12" s="55"/>
      <c r="QUL12" s="55"/>
      <c r="QUM12" s="55"/>
      <c r="QUN12" s="55"/>
      <c r="QUO12" s="55"/>
      <c r="QUP12" s="55"/>
      <c r="QUQ12" s="55"/>
      <c r="QUR12" s="55"/>
      <c r="QUS12" s="55"/>
      <c r="QUT12" s="55"/>
      <c r="QUU12" s="55"/>
      <c r="QUV12" s="55"/>
      <c r="QUW12" s="55"/>
      <c r="QUX12" s="55"/>
      <c r="QUY12" s="55"/>
      <c r="QUZ12" s="55"/>
      <c r="QVA12" s="55"/>
      <c r="QVB12" s="55"/>
      <c r="QVC12" s="55"/>
      <c r="QVD12" s="55"/>
      <c r="QVE12" s="55"/>
      <c r="QVF12" s="55"/>
      <c r="QVG12" s="55"/>
      <c r="QVH12" s="55"/>
      <c r="QVI12" s="55"/>
      <c r="QVJ12" s="55"/>
      <c r="QVK12" s="55"/>
      <c r="QVL12" s="55"/>
      <c r="QVM12" s="55"/>
      <c r="QVN12" s="55"/>
      <c r="QVO12" s="55"/>
      <c r="QVP12" s="55"/>
      <c r="QVQ12" s="55"/>
      <c r="QVR12" s="55"/>
      <c r="QVS12" s="55"/>
      <c r="QVT12" s="55"/>
      <c r="QVU12" s="55"/>
      <c r="QVV12" s="55"/>
      <c r="QVW12" s="55"/>
      <c r="QVX12" s="55"/>
      <c r="QVY12" s="55"/>
      <c r="QVZ12" s="55"/>
      <c r="QWA12" s="55"/>
      <c r="QWB12" s="55"/>
      <c r="QWC12" s="55"/>
      <c r="QWD12" s="55"/>
      <c r="QWE12" s="55"/>
      <c r="QWF12" s="55"/>
      <c r="QWG12" s="55"/>
      <c r="QWH12" s="55"/>
      <c r="QWI12" s="55"/>
      <c r="QWJ12" s="55"/>
      <c r="QWK12" s="55"/>
      <c r="QWL12" s="55"/>
      <c r="QWM12" s="55"/>
      <c r="QWN12" s="55"/>
      <c r="QWO12" s="55"/>
      <c r="QWP12" s="55"/>
      <c r="QWQ12" s="55"/>
      <c r="QWR12" s="55"/>
      <c r="QWS12" s="55"/>
      <c r="QWT12" s="55"/>
      <c r="QWU12" s="55"/>
      <c r="QWV12" s="55"/>
      <c r="QWW12" s="55"/>
      <c r="QWX12" s="55"/>
      <c r="QWY12" s="55"/>
      <c r="QWZ12" s="55"/>
      <c r="QXA12" s="55"/>
      <c r="QXB12" s="55"/>
      <c r="QXC12" s="55"/>
      <c r="QXD12" s="55"/>
      <c r="QXE12" s="55"/>
      <c r="QXF12" s="55"/>
      <c r="QXG12" s="55"/>
      <c r="QXH12" s="55"/>
      <c r="QXI12" s="55"/>
      <c r="QXJ12" s="55"/>
      <c r="QXK12" s="55"/>
      <c r="QXL12" s="55"/>
      <c r="QXM12" s="55"/>
      <c r="QXN12" s="55"/>
      <c r="QXO12" s="55"/>
      <c r="QXP12" s="55"/>
      <c r="QXQ12" s="55"/>
      <c r="QXR12" s="55"/>
      <c r="QXS12" s="55"/>
      <c r="QXT12" s="55"/>
      <c r="QXU12" s="55"/>
      <c r="QXV12" s="55"/>
      <c r="QXW12" s="55"/>
      <c r="QXX12" s="55"/>
      <c r="QXY12" s="55"/>
      <c r="QXZ12" s="55"/>
      <c r="QYA12" s="55"/>
      <c r="QYB12" s="55"/>
      <c r="QYC12" s="55"/>
      <c r="QYD12" s="55"/>
      <c r="QYE12" s="55"/>
      <c r="QYF12" s="55"/>
      <c r="QYG12" s="55"/>
      <c r="QYH12" s="55"/>
      <c r="QYI12" s="55"/>
      <c r="QYJ12" s="55"/>
      <c r="QYK12" s="55"/>
      <c r="QYL12" s="55"/>
      <c r="QYM12" s="55"/>
      <c r="QYN12" s="55"/>
      <c r="QYO12" s="55"/>
      <c r="QYP12" s="55"/>
      <c r="QYQ12" s="55"/>
      <c r="QYR12" s="55"/>
      <c r="QYS12" s="55"/>
      <c r="QYT12" s="55"/>
      <c r="QYU12" s="55"/>
      <c r="QYV12" s="55"/>
      <c r="QYW12" s="55"/>
      <c r="QYX12" s="55"/>
      <c r="QYY12" s="55"/>
      <c r="QYZ12" s="55"/>
      <c r="QZA12" s="55"/>
      <c r="QZB12" s="55"/>
      <c r="QZC12" s="55"/>
      <c r="QZD12" s="55"/>
      <c r="QZE12" s="55"/>
      <c r="QZF12" s="55"/>
      <c r="QZG12" s="55"/>
      <c r="QZH12" s="55"/>
      <c r="QZI12" s="55"/>
      <c r="QZJ12" s="55"/>
      <c r="QZK12" s="55"/>
      <c r="QZL12" s="55"/>
      <c r="QZM12" s="55"/>
      <c r="QZN12" s="55"/>
      <c r="QZO12" s="55"/>
      <c r="QZP12" s="55"/>
      <c r="QZQ12" s="55"/>
      <c r="QZR12" s="55"/>
      <c r="QZS12" s="55"/>
      <c r="QZT12" s="55"/>
      <c r="QZU12" s="55"/>
      <c r="QZV12" s="55"/>
      <c r="QZW12" s="55"/>
      <c r="QZX12" s="55"/>
      <c r="QZY12" s="55"/>
      <c r="QZZ12" s="55"/>
      <c r="RAA12" s="55"/>
      <c r="RAB12" s="55"/>
      <c r="RAC12" s="55"/>
      <c r="RAD12" s="55"/>
      <c r="RAE12" s="55"/>
      <c r="RAF12" s="55"/>
      <c r="RAG12" s="55"/>
      <c r="RAH12" s="55"/>
      <c r="RAI12" s="55"/>
      <c r="RAJ12" s="55"/>
      <c r="RAK12" s="55"/>
      <c r="RAL12" s="55"/>
      <c r="RAM12" s="55"/>
      <c r="RAN12" s="55"/>
      <c r="RAO12" s="55"/>
      <c r="RAP12" s="55"/>
      <c r="RAQ12" s="55"/>
      <c r="RAR12" s="55"/>
      <c r="RAS12" s="55"/>
      <c r="RAT12" s="55"/>
      <c r="RAU12" s="55"/>
      <c r="RAV12" s="55"/>
      <c r="RAW12" s="55"/>
      <c r="RAX12" s="55"/>
      <c r="RAY12" s="55"/>
      <c r="RAZ12" s="55"/>
      <c r="RBA12" s="55"/>
      <c r="RBB12" s="55"/>
      <c r="RBC12" s="55"/>
      <c r="RBD12" s="55"/>
      <c r="RBE12" s="55"/>
      <c r="RBF12" s="55"/>
      <c r="RBG12" s="55"/>
      <c r="RBH12" s="55"/>
      <c r="RBI12" s="55"/>
      <c r="RBJ12" s="55"/>
      <c r="RBK12" s="55"/>
      <c r="RBL12" s="55"/>
      <c r="RBM12" s="55"/>
      <c r="RBN12" s="55"/>
      <c r="RBO12" s="55"/>
      <c r="RBP12" s="55"/>
      <c r="RBQ12" s="55"/>
      <c r="RBR12" s="55"/>
      <c r="RBS12" s="55"/>
      <c r="RBT12" s="55"/>
      <c r="RBU12" s="55"/>
      <c r="RBV12" s="55"/>
      <c r="RBW12" s="55"/>
      <c r="RBX12" s="55"/>
      <c r="RBY12" s="55"/>
      <c r="RBZ12" s="55"/>
      <c r="RCA12" s="55"/>
      <c r="RCB12" s="55"/>
      <c r="RCC12" s="55"/>
      <c r="RCD12" s="55"/>
      <c r="RCE12" s="55"/>
      <c r="RCF12" s="55"/>
      <c r="RCG12" s="55"/>
      <c r="RCH12" s="55"/>
      <c r="RCI12" s="55"/>
      <c r="RCJ12" s="55"/>
      <c r="RCK12" s="55"/>
      <c r="RCL12" s="55"/>
      <c r="RCM12" s="55"/>
      <c r="RCN12" s="55"/>
      <c r="RCO12" s="55"/>
      <c r="RCP12" s="55"/>
      <c r="RCQ12" s="55"/>
      <c r="RCR12" s="55"/>
      <c r="RCS12" s="55"/>
      <c r="RCT12" s="55"/>
      <c r="RCU12" s="55"/>
      <c r="RCV12" s="55"/>
      <c r="RCW12" s="55"/>
      <c r="RCX12" s="55"/>
      <c r="RCY12" s="55"/>
      <c r="RCZ12" s="55"/>
      <c r="RDA12" s="55"/>
      <c r="RDB12" s="55"/>
      <c r="RDC12" s="55"/>
      <c r="RDD12" s="55"/>
      <c r="RDE12" s="55"/>
      <c r="RDF12" s="55"/>
      <c r="RDG12" s="55"/>
      <c r="RDH12" s="55"/>
      <c r="RDI12" s="55"/>
      <c r="RDJ12" s="55"/>
      <c r="RDK12" s="55"/>
      <c r="RDL12" s="55"/>
      <c r="RDM12" s="55"/>
      <c r="RDN12" s="55"/>
      <c r="RDO12" s="55"/>
      <c r="RDP12" s="55"/>
      <c r="RDQ12" s="55"/>
      <c r="RDR12" s="55"/>
      <c r="RDS12" s="55"/>
      <c r="RDT12" s="55"/>
      <c r="RDU12" s="55"/>
      <c r="RDV12" s="55"/>
      <c r="RDW12" s="55"/>
      <c r="RDX12" s="55"/>
      <c r="RDY12" s="55"/>
      <c r="RDZ12" s="55"/>
      <c r="REA12" s="55"/>
      <c r="REB12" s="55"/>
      <c r="REC12" s="55"/>
      <c r="RED12" s="55"/>
      <c r="REE12" s="55"/>
      <c r="REF12" s="55"/>
      <c r="REG12" s="55"/>
      <c r="REH12" s="55"/>
      <c r="REI12" s="55"/>
      <c r="REJ12" s="55"/>
      <c r="REK12" s="55"/>
      <c r="REL12" s="55"/>
      <c r="REM12" s="55"/>
      <c r="REN12" s="55"/>
      <c r="REO12" s="55"/>
      <c r="REP12" s="55"/>
      <c r="REQ12" s="55"/>
      <c r="RER12" s="55"/>
      <c r="RES12" s="55"/>
      <c r="RET12" s="55"/>
      <c r="REU12" s="55"/>
      <c r="REV12" s="55"/>
      <c r="REW12" s="55"/>
      <c r="REX12" s="55"/>
      <c r="REY12" s="55"/>
      <c r="REZ12" s="55"/>
      <c r="RFA12" s="55"/>
      <c r="RFB12" s="55"/>
      <c r="RFC12" s="55"/>
      <c r="RFD12" s="55"/>
      <c r="RFE12" s="55"/>
      <c r="RFF12" s="55"/>
      <c r="RFG12" s="55"/>
      <c r="RFH12" s="55"/>
      <c r="RFI12" s="55"/>
      <c r="RFJ12" s="55"/>
      <c r="RFK12" s="55"/>
      <c r="RFL12" s="55"/>
      <c r="RFM12" s="55"/>
      <c r="RFN12" s="55"/>
      <c r="RFO12" s="55"/>
      <c r="RFP12" s="55"/>
      <c r="RFQ12" s="55"/>
      <c r="RFR12" s="55"/>
      <c r="RFS12" s="55"/>
      <c r="RFT12" s="55"/>
      <c r="RFU12" s="55"/>
      <c r="RFV12" s="55"/>
      <c r="RFW12" s="55"/>
      <c r="RFX12" s="55"/>
      <c r="RFY12" s="55"/>
      <c r="RFZ12" s="55"/>
      <c r="RGA12" s="55"/>
      <c r="RGB12" s="55"/>
      <c r="RGC12" s="55"/>
      <c r="RGD12" s="55"/>
      <c r="RGE12" s="55"/>
      <c r="RGF12" s="55"/>
      <c r="RGG12" s="55"/>
      <c r="RGH12" s="55"/>
      <c r="RGI12" s="55"/>
      <c r="RGJ12" s="55"/>
      <c r="RGK12" s="55"/>
      <c r="RGL12" s="55"/>
      <c r="RGM12" s="55"/>
      <c r="RGN12" s="55"/>
      <c r="RGO12" s="55"/>
      <c r="RGP12" s="55"/>
      <c r="RGQ12" s="55"/>
      <c r="RGR12" s="55"/>
      <c r="RGS12" s="55"/>
      <c r="RGT12" s="55"/>
      <c r="RGU12" s="55"/>
      <c r="RGV12" s="55"/>
      <c r="RGW12" s="55"/>
      <c r="RGX12" s="55"/>
      <c r="RGY12" s="55"/>
      <c r="RGZ12" s="55"/>
      <c r="RHA12" s="55"/>
      <c r="RHB12" s="55"/>
      <c r="RHC12" s="55"/>
      <c r="RHD12" s="55"/>
      <c r="RHE12" s="55"/>
      <c r="RHF12" s="55"/>
      <c r="RHG12" s="55"/>
      <c r="RHH12" s="55"/>
      <c r="RHI12" s="55"/>
      <c r="RHJ12" s="55"/>
      <c r="RHK12" s="55"/>
      <c r="RHL12" s="55"/>
      <c r="RHM12" s="55"/>
      <c r="RHN12" s="55"/>
      <c r="RHO12" s="55"/>
      <c r="RHP12" s="55"/>
      <c r="RHQ12" s="55"/>
      <c r="RHR12" s="55"/>
      <c r="RHS12" s="55"/>
      <c r="RHT12" s="55"/>
      <c r="RHU12" s="55"/>
      <c r="RHV12" s="55"/>
      <c r="RHW12" s="55"/>
      <c r="RHX12" s="55"/>
      <c r="RHY12" s="55"/>
      <c r="RHZ12" s="55"/>
      <c r="RIA12" s="55"/>
      <c r="RIB12" s="55"/>
      <c r="RIC12" s="55"/>
      <c r="RID12" s="55"/>
      <c r="RIE12" s="55"/>
      <c r="RIF12" s="55"/>
      <c r="RIG12" s="55"/>
      <c r="RIH12" s="55"/>
      <c r="RII12" s="55"/>
      <c r="RIJ12" s="55"/>
      <c r="RIK12" s="55"/>
      <c r="RIL12" s="55"/>
      <c r="RIM12" s="55"/>
      <c r="RIN12" s="55"/>
      <c r="RIO12" s="55"/>
      <c r="RIP12" s="55"/>
      <c r="RIQ12" s="55"/>
      <c r="RIR12" s="55"/>
      <c r="RIS12" s="55"/>
      <c r="RIT12" s="55"/>
      <c r="RIU12" s="55"/>
      <c r="RIV12" s="55"/>
      <c r="RIW12" s="55"/>
      <c r="RIX12" s="55"/>
      <c r="RIY12" s="55"/>
      <c r="RIZ12" s="55"/>
      <c r="RJA12" s="55"/>
      <c r="RJB12" s="55"/>
      <c r="RJC12" s="55"/>
      <c r="RJD12" s="55"/>
      <c r="RJE12" s="55"/>
      <c r="RJF12" s="55"/>
      <c r="RJG12" s="55"/>
      <c r="RJH12" s="55"/>
      <c r="RJI12" s="55"/>
      <c r="RJJ12" s="55"/>
      <c r="RJK12" s="55"/>
      <c r="RJL12" s="55"/>
      <c r="RJM12" s="55"/>
      <c r="RJN12" s="55"/>
      <c r="RJO12" s="55"/>
      <c r="RJP12" s="55"/>
      <c r="RJQ12" s="55"/>
      <c r="RJR12" s="55"/>
      <c r="RJS12" s="55"/>
      <c r="RJT12" s="55"/>
      <c r="RJU12" s="55"/>
      <c r="RJV12" s="55"/>
      <c r="RJW12" s="55"/>
      <c r="RJX12" s="55"/>
      <c r="RJY12" s="55"/>
      <c r="RJZ12" s="55"/>
      <c r="RKA12" s="55"/>
      <c r="RKB12" s="55"/>
      <c r="RKC12" s="55"/>
      <c r="RKD12" s="55"/>
      <c r="RKE12" s="55"/>
      <c r="RKF12" s="55"/>
      <c r="RKG12" s="55"/>
      <c r="RKH12" s="55"/>
      <c r="RKI12" s="55"/>
      <c r="RKJ12" s="55"/>
      <c r="RKK12" s="55"/>
      <c r="RKL12" s="55"/>
      <c r="RKM12" s="55"/>
      <c r="RKN12" s="55"/>
      <c r="RKO12" s="55"/>
      <c r="RKP12" s="55"/>
      <c r="RKQ12" s="55"/>
      <c r="RKR12" s="55"/>
      <c r="RKS12" s="55"/>
      <c r="RKT12" s="55"/>
      <c r="RKU12" s="55"/>
      <c r="RKV12" s="55"/>
      <c r="RKW12" s="55"/>
      <c r="RKX12" s="55"/>
      <c r="RKY12" s="55"/>
      <c r="RKZ12" s="55"/>
      <c r="RLA12" s="55"/>
      <c r="RLB12" s="55"/>
      <c r="RLC12" s="55"/>
      <c r="RLD12" s="55"/>
      <c r="RLE12" s="55"/>
      <c r="RLF12" s="55"/>
      <c r="RLG12" s="55"/>
      <c r="RLH12" s="55"/>
      <c r="RLI12" s="55"/>
      <c r="RLJ12" s="55"/>
      <c r="RLK12" s="55"/>
      <c r="RLL12" s="55"/>
      <c r="RLM12" s="55"/>
      <c r="RLN12" s="55"/>
      <c r="RLO12" s="55"/>
      <c r="RLP12" s="55"/>
      <c r="RLQ12" s="55"/>
      <c r="RLR12" s="55"/>
      <c r="RLS12" s="55"/>
      <c r="RLT12" s="55"/>
      <c r="RLU12" s="55"/>
      <c r="RLV12" s="55"/>
      <c r="RLW12" s="55"/>
      <c r="RLX12" s="55"/>
      <c r="RLY12" s="55"/>
      <c r="RLZ12" s="55"/>
      <c r="RMA12" s="55"/>
      <c r="RMB12" s="55"/>
      <c r="RMC12" s="55"/>
      <c r="RMD12" s="55"/>
      <c r="RME12" s="55"/>
      <c r="RMF12" s="55"/>
      <c r="RMG12" s="55"/>
      <c r="RMH12" s="55"/>
      <c r="RMI12" s="55"/>
      <c r="RMJ12" s="55"/>
      <c r="RMK12" s="55"/>
      <c r="RML12" s="55"/>
      <c r="RMM12" s="55"/>
      <c r="RMN12" s="55"/>
      <c r="RMO12" s="55"/>
      <c r="RMP12" s="55"/>
      <c r="RMQ12" s="55"/>
      <c r="RMR12" s="55"/>
      <c r="RMS12" s="55"/>
      <c r="RMT12" s="55"/>
      <c r="RMU12" s="55"/>
      <c r="RMV12" s="55"/>
      <c r="RMW12" s="55"/>
      <c r="RMX12" s="55"/>
      <c r="RMY12" s="55"/>
      <c r="RMZ12" s="55"/>
      <c r="RNA12" s="55"/>
      <c r="RNB12" s="55"/>
      <c r="RNC12" s="55"/>
      <c r="RND12" s="55"/>
      <c r="RNE12" s="55"/>
      <c r="RNF12" s="55"/>
      <c r="RNG12" s="55"/>
      <c r="RNH12" s="55"/>
      <c r="RNI12" s="55"/>
      <c r="RNJ12" s="55"/>
      <c r="RNK12" s="55"/>
      <c r="RNL12" s="55"/>
      <c r="RNM12" s="55"/>
      <c r="RNN12" s="55"/>
      <c r="RNO12" s="55"/>
      <c r="RNP12" s="55"/>
      <c r="RNQ12" s="55"/>
      <c r="RNR12" s="55"/>
      <c r="RNS12" s="55"/>
      <c r="RNT12" s="55"/>
      <c r="RNU12" s="55"/>
      <c r="RNV12" s="55"/>
      <c r="RNW12" s="55"/>
      <c r="RNX12" s="55"/>
      <c r="RNY12" s="55"/>
      <c r="RNZ12" s="55"/>
      <c r="ROA12" s="55"/>
      <c r="ROB12" s="55"/>
      <c r="ROC12" s="55"/>
      <c r="ROD12" s="55"/>
      <c r="ROE12" s="55"/>
      <c r="ROF12" s="55"/>
      <c r="ROG12" s="55"/>
      <c r="ROH12" s="55"/>
      <c r="ROI12" s="55"/>
      <c r="ROJ12" s="55"/>
      <c r="ROK12" s="55"/>
      <c r="ROL12" s="55"/>
      <c r="ROM12" s="55"/>
      <c r="RON12" s="55"/>
      <c r="ROO12" s="55"/>
      <c r="ROP12" s="55"/>
      <c r="ROQ12" s="55"/>
      <c r="ROR12" s="55"/>
      <c r="ROS12" s="55"/>
      <c r="ROT12" s="55"/>
      <c r="ROU12" s="55"/>
      <c r="ROV12" s="55"/>
      <c r="ROW12" s="55"/>
      <c r="ROX12" s="55"/>
      <c r="ROY12" s="55"/>
      <c r="ROZ12" s="55"/>
      <c r="RPA12" s="55"/>
      <c r="RPB12" s="55"/>
      <c r="RPC12" s="55"/>
      <c r="RPD12" s="55"/>
      <c r="RPE12" s="55"/>
      <c r="RPF12" s="55"/>
      <c r="RPG12" s="55"/>
      <c r="RPH12" s="55"/>
      <c r="RPI12" s="55"/>
      <c r="RPJ12" s="55"/>
      <c r="RPK12" s="55"/>
      <c r="RPL12" s="55"/>
      <c r="RPM12" s="55"/>
      <c r="RPN12" s="55"/>
      <c r="RPO12" s="55"/>
      <c r="RPP12" s="55"/>
      <c r="RPQ12" s="55"/>
      <c r="RPR12" s="55"/>
      <c r="RPS12" s="55"/>
      <c r="RPT12" s="55"/>
      <c r="RPU12" s="55"/>
      <c r="RPV12" s="55"/>
      <c r="RPW12" s="55"/>
      <c r="RPX12" s="55"/>
      <c r="RPY12" s="55"/>
      <c r="RPZ12" s="55"/>
      <c r="RQA12" s="55"/>
      <c r="RQB12" s="55"/>
      <c r="RQC12" s="55"/>
      <c r="RQD12" s="55"/>
      <c r="RQE12" s="55"/>
      <c r="RQF12" s="55"/>
      <c r="RQG12" s="55"/>
      <c r="RQH12" s="55"/>
      <c r="RQI12" s="55"/>
      <c r="RQJ12" s="55"/>
      <c r="RQK12" s="55"/>
      <c r="RQL12" s="55"/>
      <c r="RQM12" s="55"/>
      <c r="RQN12" s="55"/>
      <c r="RQO12" s="55"/>
      <c r="RQP12" s="55"/>
      <c r="RQQ12" s="55"/>
      <c r="RQR12" s="55"/>
      <c r="RQS12" s="55"/>
      <c r="RQT12" s="55"/>
      <c r="RQU12" s="55"/>
      <c r="RQV12" s="55"/>
      <c r="RQW12" s="55"/>
      <c r="RQX12" s="55"/>
      <c r="RQY12" s="55"/>
      <c r="RQZ12" s="55"/>
      <c r="RRA12" s="55"/>
      <c r="RRB12" s="55"/>
      <c r="RRC12" s="55"/>
      <c r="RRD12" s="55"/>
      <c r="RRE12" s="55"/>
      <c r="RRF12" s="55"/>
      <c r="RRG12" s="55"/>
      <c r="RRH12" s="55"/>
      <c r="RRI12" s="55"/>
      <c r="RRJ12" s="55"/>
      <c r="RRK12" s="55"/>
      <c r="RRL12" s="55"/>
      <c r="RRM12" s="55"/>
      <c r="RRN12" s="55"/>
      <c r="RRO12" s="55"/>
      <c r="RRP12" s="55"/>
      <c r="RRQ12" s="55"/>
      <c r="RRR12" s="55"/>
      <c r="RRS12" s="55"/>
      <c r="RRT12" s="55"/>
      <c r="RRU12" s="55"/>
      <c r="RRV12" s="55"/>
      <c r="RRW12" s="55"/>
      <c r="RRX12" s="55"/>
      <c r="RRY12" s="55"/>
      <c r="RRZ12" s="55"/>
      <c r="RSA12" s="55"/>
      <c r="RSB12" s="55"/>
      <c r="RSC12" s="55"/>
      <c r="RSD12" s="55"/>
      <c r="RSE12" s="55"/>
      <c r="RSF12" s="55"/>
      <c r="RSG12" s="55"/>
      <c r="RSH12" s="55"/>
      <c r="RSI12" s="55"/>
      <c r="RSJ12" s="55"/>
      <c r="RSK12" s="55"/>
      <c r="RSL12" s="55"/>
      <c r="RSM12" s="55"/>
      <c r="RSN12" s="55"/>
      <c r="RSO12" s="55"/>
      <c r="RSP12" s="55"/>
      <c r="RSQ12" s="55"/>
      <c r="RSR12" s="55"/>
      <c r="RSS12" s="55"/>
      <c r="RST12" s="55"/>
      <c r="RSU12" s="55"/>
      <c r="RSV12" s="55"/>
      <c r="RSW12" s="55"/>
      <c r="RSX12" s="55"/>
      <c r="RSY12" s="55"/>
      <c r="RSZ12" s="55"/>
      <c r="RTA12" s="55"/>
      <c r="RTB12" s="55"/>
      <c r="RTC12" s="55"/>
      <c r="RTD12" s="55"/>
      <c r="RTE12" s="55"/>
      <c r="RTF12" s="55"/>
      <c r="RTG12" s="55"/>
      <c r="RTH12" s="55"/>
      <c r="RTI12" s="55"/>
      <c r="RTJ12" s="55"/>
      <c r="RTK12" s="55"/>
      <c r="RTL12" s="55"/>
      <c r="RTM12" s="55"/>
      <c r="RTN12" s="55"/>
      <c r="RTO12" s="55"/>
      <c r="RTP12" s="55"/>
      <c r="RTQ12" s="55"/>
      <c r="RTR12" s="55"/>
      <c r="RTS12" s="55"/>
      <c r="RTT12" s="55"/>
      <c r="RTU12" s="55"/>
      <c r="RTV12" s="55"/>
      <c r="RTW12" s="55"/>
      <c r="RTX12" s="55"/>
      <c r="RTY12" s="55"/>
      <c r="RTZ12" s="55"/>
      <c r="RUA12" s="55"/>
      <c r="RUB12" s="55"/>
      <c r="RUC12" s="55"/>
      <c r="RUD12" s="55"/>
      <c r="RUE12" s="55"/>
      <c r="RUF12" s="55"/>
      <c r="RUG12" s="55"/>
      <c r="RUH12" s="55"/>
      <c r="RUI12" s="55"/>
      <c r="RUJ12" s="55"/>
      <c r="RUK12" s="55"/>
      <c r="RUL12" s="55"/>
      <c r="RUM12" s="55"/>
      <c r="RUN12" s="55"/>
      <c r="RUO12" s="55"/>
      <c r="RUP12" s="55"/>
      <c r="RUQ12" s="55"/>
      <c r="RUR12" s="55"/>
      <c r="RUS12" s="55"/>
      <c r="RUT12" s="55"/>
      <c r="RUU12" s="55"/>
      <c r="RUV12" s="55"/>
      <c r="RUW12" s="55"/>
      <c r="RUX12" s="55"/>
      <c r="RUY12" s="55"/>
      <c r="RUZ12" s="55"/>
      <c r="RVA12" s="55"/>
      <c r="RVB12" s="55"/>
      <c r="RVC12" s="55"/>
      <c r="RVD12" s="55"/>
      <c r="RVE12" s="55"/>
      <c r="RVF12" s="55"/>
      <c r="RVG12" s="55"/>
      <c r="RVH12" s="55"/>
      <c r="RVI12" s="55"/>
      <c r="RVJ12" s="55"/>
      <c r="RVK12" s="55"/>
      <c r="RVL12" s="55"/>
      <c r="RVM12" s="55"/>
      <c r="RVN12" s="55"/>
      <c r="RVO12" s="55"/>
      <c r="RVP12" s="55"/>
      <c r="RVQ12" s="55"/>
      <c r="RVR12" s="55"/>
      <c r="RVS12" s="55"/>
      <c r="RVT12" s="55"/>
      <c r="RVU12" s="55"/>
      <c r="RVV12" s="55"/>
      <c r="RVW12" s="55"/>
      <c r="RVX12" s="55"/>
      <c r="RVY12" s="55"/>
      <c r="RVZ12" s="55"/>
      <c r="RWA12" s="55"/>
      <c r="RWB12" s="55"/>
      <c r="RWC12" s="55"/>
      <c r="RWD12" s="55"/>
      <c r="RWE12" s="55"/>
      <c r="RWF12" s="55"/>
      <c r="RWG12" s="55"/>
      <c r="RWH12" s="55"/>
      <c r="RWI12" s="55"/>
      <c r="RWJ12" s="55"/>
      <c r="RWK12" s="55"/>
      <c r="RWL12" s="55"/>
      <c r="RWM12" s="55"/>
      <c r="RWN12" s="55"/>
      <c r="RWO12" s="55"/>
      <c r="RWP12" s="55"/>
      <c r="RWQ12" s="55"/>
      <c r="RWR12" s="55"/>
      <c r="RWS12" s="55"/>
      <c r="RWT12" s="55"/>
      <c r="RWU12" s="55"/>
      <c r="RWV12" s="55"/>
      <c r="RWW12" s="55"/>
      <c r="RWX12" s="55"/>
      <c r="RWY12" s="55"/>
      <c r="RWZ12" s="55"/>
      <c r="RXA12" s="55"/>
      <c r="RXB12" s="55"/>
      <c r="RXC12" s="55"/>
      <c r="RXD12" s="55"/>
      <c r="RXE12" s="55"/>
      <c r="RXF12" s="55"/>
      <c r="RXG12" s="55"/>
      <c r="RXH12" s="55"/>
      <c r="RXI12" s="55"/>
      <c r="RXJ12" s="55"/>
      <c r="RXK12" s="55"/>
      <c r="RXL12" s="55"/>
      <c r="RXM12" s="55"/>
      <c r="RXN12" s="55"/>
      <c r="RXO12" s="55"/>
      <c r="RXP12" s="55"/>
      <c r="RXQ12" s="55"/>
      <c r="RXR12" s="55"/>
      <c r="RXS12" s="55"/>
      <c r="RXT12" s="55"/>
      <c r="RXU12" s="55"/>
      <c r="RXV12" s="55"/>
      <c r="RXW12" s="55"/>
      <c r="RXX12" s="55"/>
      <c r="RXY12" s="55"/>
      <c r="RXZ12" s="55"/>
      <c r="RYA12" s="55"/>
      <c r="RYB12" s="55"/>
      <c r="RYC12" s="55"/>
      <c r="RYD12" s="55"/>
      <c r="RYE12" s="55"/>
      <c r="RYF12" s="55"/>
      <c r="RYG12" s="55"/>
      <c r="RYH12" s="55"/>
      <c r="RYI12" s="55"/>
      <c r="RYJ12" s="55"/>
      <c r="RYK12" s="55"/>
      <c r="RYL12" s="55"/>
      <c r="RYM12" s="55"/>
      <c r="RYN12" s="55"/>
      <c r="RYO12" s="55"/>
      <c r="RYP12" s="55"/>
      <c r="RYQ12" s="55"/>
      <c r="RYR12" s="55"/>
      <c r="RYS12" s="55"/>
      <c r="RYT12" s="55"/>
      <c r="RYU12" s="55"/>
      <c r="RYV12" s="55"/>
      <c r="RYW12" s="55"/>
      <c r="RYX12" s="55"/>
      <c r="RYY12" s="55"/>
      <c r="RYZ12" s="55"/>
      <c r="RZA12" s="55"/>
      <c r="RZB12" s="55"/>
      <c r="RZC12" s="55"/>
      <c r="RZD12" s="55"/>
      <c r="RZE12" s="55"/>
      <c r="RZF12" s="55"/>
      <c r="RZG12" s="55"/>
      <c r="RZH12" s="55"/>
      <c r="RZI12" s="55"/>
      <c r="RZJ12" s="55"/>
      <c r="RZK12" s="55"/>
      <c r="RZL12" s="55"/>
      <c r="RZM12" s="55"/>
      <c r="RZN12" s="55"/>
      <c r="RZO12" s="55"/>
      <c r="RZP12" s="55"/>
      <c r="RZQ12" s="55"/>
      <c r="RZR12" s="55"/>
      <c r="RZS12" s="55"/>
      <c r="RZT12" s="55"/>
      <c r="RZU12" s="55"/>
      <c r="RZV12" s="55"/>
      <c r="RZW12" s="55"/>
      <c r="RZX12" s="55"/>
      <c r="RZY12" s="55"/>
      <c r="RZZ12" s="55"/>
      <c r="SAA12" s="55"/>
      <c r="SAB12" s="55"/>
      <c r="SAC12" s="55"/>
      <c r="SAD12" s="55"/>
      <c r="SAE12" s="55"/>
      <c r="SAF12" s="55"/>
      <c r="SAG12" s="55"/>
      <c r="SAH12" s="55"/>
      <c r="SAI12" s="55"/>
      <c r="SAJ12" s="55"/>
      <c r="SAK12" s="55"/>
      <c r="SAL12" s="55"/>
      <c r="SAM12" s="55"/>
      <c r="SAN12" s="55"/>
      <c r="SAO12" s="55"/>
      <c r="SAP12" s="55"/>
      <c r="SAQ12" s="55"/>
      <c r="SAR12" s="55"/>
      <c r="SAS12" s="55"/>
      <c r="SAT12" s="55"/>
      <c r="SAU12" s="55"/>
      <c r="SAV12" s="55"/>
      <c r="SAW12" s="55"/>
      <c r="SAX12" s="55"/>
      <c r="SAY12" s="55"/>
      <c r="SAZ12" s="55"/>
      <c r="SBA12" s="55"/>
      <c r="SBB12" s="55"/>
      <c r="SBC12" s="55"/>
      <c r="SBD12" s="55"/>
      <c r="SBE12" s="55"/>
      <c r="SBF12" s="55"/>
      <c r="SBG12" s="55"/>
      <c r="SBH12" s="55"/>
      <c r="SBI12" s="55"/>
      <c r="SBJ12" s="55"/>
      <c r="SBK12" s="55"/>
      <c r="SBL12" s="55"/>
      <c r="SBM12" s="55"/>
      <c r="SBN12" s="55"/>
      <c r="SBO12" s="55"/>
      <c r="SBP12" s="55"/>
      <c r="SBQ12" s="55"/>
      <c r="SBR12" s="55"/>
      <c r="SBS12" s="55"/>
      <c r="SBT12" s="55"/>
      <c r="SBU12" s="55"/>
      <c r="SBV12" s="55"/>
      <c r="SBW12" s="55"/>
      <c r="SBX12" s="55"/>
      <c r="SBY12" s="55"/>
      <c r="SBZ12" s="55"/>
      <c r="SCA12" s="55"/>
      <c r="SCB12" s="55"/>
      <c r="SCC12" s="55"/>
      <c r="SCD12" s="55"/>
      <c r="SCE12" s="55"/>
      <c r="SCF12" s="55"/>
      <c r="SCG12" s="55"/>
      <c r="SCH12" s="55"/>
      <c r="SCI12" s="55"/>
      <c r="SCJ12" s="55"/>
      <c r="SCK12" s="55"/>
      <c r="SCL12" s="55"/>
      <c r="SCM12" s="55"/>
      <c r="SCN12" s="55"/>
      <c r="SCO12" s="55"/>
      <c r="SCP12" s="55"/>
      <c r="SCQ12" s="55"/>
      <c r="SCR12" s="55"/>
      <c r="SCS12" s="55"/>
      <c r="SCT12" s="55"/>
      <c r="SCU12" s="55"/>
      <c r="SCV12" s="55"/>
      <c r="SCW12" s="55"/>
      <c r="SCX12" s="55"/>
      <c r="SCY12" s="55"/>
      <c r="SCZ12" s="55"/>
      <c r="SDA12" s="55"/>
      <c r="SDB12" s="55"/>
      <c r="SDC12" s="55"/>
      <c r="SDD12" s="55"/>
      <c r="SDE12" s="55"/>
      <c r="SDF12" s="55"/>
      <c r="SDG12" s="55"/>
      <c r="SDH12" s="55"/>
      <c r="SDI12" s="55"/>
      <c r="SDJ12" s="55"/>
      <c r="SDK12" s="55"/>
      <c r="SDL12" s="55"/>
      <c r="SDM12" s="55"/>
      <c r="SDN12" s="55"/>
      <c r="SDO12" s="55"/>
      <c r="SDP12" s="55"/>
      <c r="SDQ12" s="55"/>
      <c r="SDR12" s="55"/>
      <c r="SDS12" s="55"/>
      <c r="SDT12" s="55"/>
      <c r="SDU12" s="55"/>
      <c r="SDV12" s="55"/>
      <c r="SDW12" s="55"/>
      <c r="SDX12" s="55"/>
      <c r="SDY12" s="55"/>
      <c r="SDZ12" s="55"/>
      <c r="SEA12" s="55"/>
      <c r="SEB12" s="55"/>
      <c r="SEC12" s="55"/>
      <c r="SED12" s="55"/>
      <c r="SEE12" s="55"/>
      <c r="SEF12" s="55"/>
      <c r="SEG12" s="55"/>
      <c r="SEH12" s="55"/>
      <c r="SEI12" s="55"/>
      <c r="SEJ12" s="55"/>
      <c r="SEK12" s="55"/>
      <c r="SEL12" s="55"/>
      <c r="SEM12" s="55"/>
      <c r="SEN12" s="55"/>
      <c r="SEO12" s="55"/>
      <c r="SEP12" s="55"/>
      <c r="SEQ12" s="55"/>
      <c r="SER12" s="55"/>
      <c r="SES12" s="55"/>
      <c r="SET12" s="55"/>
      <c r="SEU12" s="55"/>
      <c r="SEV12" s="55"/>
      <c r="SEW12" s="55"/>
      <c r="SEX12" s="55"/>
      <c r="SEY12" s="55"/>
      <c r="SEZ12" s="55"/>
      <c r="SFA12" s="55"/>
      <c r="SFB12" s="55"/>
      <c r="SFC12" s="55"/>
      <c r="SFD12" s="55"/>
      <c r="SFE12" s="55"/>
      <c r="SFF12" s="55"/>
      <c r="SFG12" s="55"/>
      <c r="SFH12" s="55"/>
      <c r="SFI12" s="55"/>
      <c r="SFJ12" s="55"/>
      <c r="SFK12" s="55"/>
      <c r="SFL12" s="55"/>
      <c r="SFM12" s="55"/>
      <c r="SFN12" s="55"/>
      <c r="SFO12" s="55"/>
      <c r="SFP12" s="55"/>
      <c r="SFQ12" s="55"/>
      <c r="SFR12" s="55"/>
      <c r="SFS12" s="55"/>
      <c r="SFT12" s="55"/>
      <c r="SFU12" s="55"/>
      <c r="SFV12" s="55"/>
      <c r="SFW12" s="55"/>
      <c r="SFX12" s="55"/>
      <c r="SFY12" s="55"/>
      <c r="SFZ12" s="55"/>
      <c r="SGA12" s="55"/>
      <c r="SGB12" s="55"/>
      <c r="SGC12" s="55"/>
      <c r="SGD12" s="55"/>
      <c r="SGE12" s="55"/>
      <c r="SGF12" s="55"/>
      <c r="SGG12" s="55"/>
      <c r="SGH12" s="55"/>
      <c r="SGI12" s="55"/>
      <c r="SGJ12" s="55"/>
      <c r="SGK12" s="55"/>
      <c r="SGL12" s="55"/>
      <c r="SGM12" s="55"/>
      <c r="SGN12" s="55"/>
      <c r="SGO12" s="55"/>
      <c r="SGP12" s="55"/>
      <c r="SGQ12" s="55"/>
      <c r="SGR12" s="55"/>
      <c r="SGS12" s="55"/>
      <c r="SGT12" s="55"/>
      <c r="SGU12" s="55"/>
      <c r="SGV12" s="55"/>
      <c r="SGW12" s="55"/>
      <c r="SGX12" s="55"/>
      <c r="SGY12" s="55"/>
      <c r="SGZ12" s="55"/>
      <c r="SHA12" s="55"/>
      <c r="SHB12" s="55"/>
      <c r="SHC12" s="55"/>
      <c r="SHD12" s="55"/>
      <c r="SHE12" s="55"/>
      <c r="SHF12" s="55"/>
      <c r="SHG12" s="55"/>
      <c r="SHH12" s="55"/>
      <c r="SHI12" s="55"/>
      <c r="SHJ12" s="55"/>
      <c r="SHK12" s="55"/>
      <c r="SHL12" s="55"/>
      <c r="SHM12" s="55"/>
      <c r="SHN12" s="55"/>
      <c r="SHO12" s="55"/>
      <c r="SHP12" s="55"/>
      <c r="SHQ12" s="55"/>
      <c r="SHR12" s="55"/>
      <c r="SHS12" s="55"/>
      <c r="SHT12" s="55"/>
      <c r="SHU12" s="55"/>
      <c r="SHV12" s="55"/>
      <c r="SHW12" s="55"/>
      <c r="SHX12" s="55"/>
      <c r="SHY12" s="55"/>
      <c r="SHZ12" s="55"/>
      <c r="SIA12" s="55"/>
      <c r="SIB12" s="55"/>
      <c r="SIC12" s="55"/>
      <c r="SID12" s="55"/>
      <c r="SIE12" s="55"/>
      <c r="SIF12" s="55"/>
      <c r="SIG12" s="55"/>
      <c r="SIH12" s="55"/>
      <c r="SII12" s="55"/>
      <c r="SIJ12" s="55"/>
      <c r="SIK12" s="55"/>
      <c r="SIL12" s="55"/>
      <c r="SIM12" s="55"/>
      <c r="SIN12" s="55"/>
      <c r="SIO12" s="55"/>
      <c r="SIP12" s="55"/>
      <c r="SIQ12" s="55"/>
      <c r="SIR12" s="55"/>
      <c r="SIS12" s="55"/>
      <c r="SIT12" s="55"/>
      <c r="SIU12" s="55"/>
      <c r="SIV12" s="55"/>
      <c r="SIW12" s="55"/>
      <c r="SIX12" s="55"/>
      <c r="SIY12" s="55"/>
      <c r="SIZ12" s="55"/>
      <c r="SJA12" s="55"/>
      <c r="SJB12" s="55"/>
      <c r="SJC12" s="55"/>
      <c r="SJD12" s="55"/>
      <c r="SJE12" s="55"/>
      <c r="SJF12" s="55"/>
      <c r="SJG12" s="55"/>
      <c r="SJH12" s="55"/>
      <c r="SJI12" s="55"/>
      <c r="SJJ12" s="55"/>
      <c r="SJK12" s="55"/>
      <c r="SJL12" s="55"/>
      <c r="SJM12" s="55"/>
      <c r="SJN12" s="55"/>
      <c r="SJO12" s="55"/>
      <c r="SJP12" s="55"/>
      <c r="SJQ12" s="55"/>
      <c r="SJR12" s="55"/>
      <c r="SJS12" s="55"/>
      <c r="SJT12" s="55"/>
      <c r="SJU12" s="55"/>
      <c r="SJV12" s="55"/>
      <c r="SJW12" s="55"/>
      <c r="SJX12" s="55"/>
      <c r="SJY12" s="55"/>
      <c r="SJZ12" s="55"/>
      <c r="SKA12" s="55"/>
      <c r="SKB12" s="55"/>
      <c r="SKC12" s="55"/>
      <c r="SKD12" s="55"/>
      <c r="SKE12" s="55"/>
      <c r="SKF12" s="55"/>
      <c r="SKG12" s="55"/>
      <c r="SKH12" s="55"/>
      <c r="SKI12" s="55"/>
      <c r="SKJ12" s="55"/>
      <c r="SKK12" s="55"/>
      <c r="SKL12" s="55"/>
      <c r="SKM12" s="55"/>
      <c r="SKN12" s="55"/>
      <c r="SKO12" s="55"/>
      <c r="SKP12" s="55"/>
      <c r="SKQ12" s="55"/>
      <c r="SKR12" s="55"/>
      <c r="SKS12" s="55"/>
      <c r="SKT12" s="55"/>
      <c r="SKU12" s="55"/>
      <c r="SKV12" s="55"/>
      <c r="SKW12" s="55"/>
      <c r="SKX12" s="55"/>
      <c r="SKY12" s="55"/>
      <c r="SKZ12" s="55"/>
      <c r="SLA12" s="55"/>
      <c r="SLB12" s="55"/>
      <c r="SLC12" s="55"/>
      <c r="SLD12" s="55"/>
      <c r="SLE12" s="55"/>
      <c r="SLF12" s="55"/>
      <c r="SLG12" s="55"/>
      <c r="SLH12" s="55"/>
      <c r="SLI12" s="55"/>
      <c r="SLJ12" s="55"/>
      <c r="SLK12" s="55"/>
      <c r="SLL12" s="55"/>
      <c r="SLM12" s="55"/>
      <c r="SLN12" s="55"/>
      <c r="SLO12" s="55"/>
      <c r="SLP12" s="55"/>
      <c r="SLQ12" s="55"/>
      <c r="SLR12" s="55"/>
      <c r="SLS12" s="55"/>
      <c r="SLT12" s="55"/>
      <c r="SLU12" s="55"/>
      <c r="SLV12" s="55"/>
      <c r="SLW12" s="55"/>
      <c r="SLX12" s="55"/>
      <c r="SLY12" s="55"/>
      <c r="SLZ12" s="55"/>
      <c r="SMA12" s="55"/>
      <c r="SMB12" s="55"/>
      <c r="SMC12" s="55"/>
      <c r="SMD12" s="55"/>
      <c r="SME12" s="55"/>
      <c r="SMF12" s="55"/>
      <c r="SMG12" s="55"/>
      <c r="SMH12" s="55"/>
      <c r="SMI12" s="55"/>
      <c r="SMJ12" s="55"/>
      <c r="SMK12" s="55"/>
      <c r="SML12" s="55"/>
      <c r="SMM12" s="55"/>
      <c r="SMN12" s="55"/>
      <c r="SMO12" s="55"/>
      <c r="SMP12" s="55"/>
      <c r="SMQ12" s="55"/>
      <c r="SMR12" s="55"/>
      <c r="SMS12" s="55"/>
      <c r="SMT12" s="55"/>
      <c r="SMU12" s="55"/>
      <c r="SMV12" s="55"/>
      <c r="SMW12" s="55"/>
      <c r="SMX12" s="55"/>
      <c r="SMY12" s="55"/>
      <c r="SMZ12" s="55"/>
      <c r="SNA12" s="55"/>
      <c r="SNB12" s="55"/>
      <c r="SNC12" s="55"/>
      <c r="SND12" s="55"/>
      <c r="SNE12" s="55"/>
      <c r="SNF12" s="55"/>
      <c r="SNG12" s="55"/>
      <c r="SNH12" s="55"/>
      <c r="SNI12" s="55"/>
      <c r="SNJ12" s="55"/>
      <c r="SNK12" s="55"/>
      <c r="SNL12" s="55"/>
      <c r="SNM12" s="55"/>
      <c r="SNN12" s="55"/>
      <c r="SNO12" s="55"/>
      <c r="SNP12" s="55"/>
      <c r="SNQ12" s="55"/>
      <c r="SNR12" s="55"/>
      <c r="SNS12" s="55"/>
      <c r="SNT12" s="55"/>
      <c r="SNU12" s="55"/>
      <c r="SNV12" s="55"/>
      <c r="SNW12" s="55"/>
      <c r="SNX12" s="55"/>
      <c r="SNY12" s="55"/>
      <c r="SNZ12" s="55"/>
      <c r="SOA12" s="55"/>
      <c r="SOB12" s="55"/>
      <c r="SOC12" s="55"/>
      <c r="SOD12" s="55"/>
      <c r="SOE12" s="55"/>
      <c r="SOF12" s="55"/>
      <c r="SOG12" s="55"/>
      <c r="SOH12" s="55"/>
      <c r="SOI12" s="55"/>
      <c r="SOJ12" s="55"/>
      <c r="SOK12" s="55"/>
      <c r="SOL12" s="55"/>
      <c r="SOM12" s="55"/>
      <c r="SON12" s="55"/>
      <c r="SOO12" s="55"/>
      <c r="SOP12" s="55"/>
      <c r="SOQ12" s="55"/>
      <c r="SOR12" s="55"/>
      <c r="SOS12" s="55"/>
      <c r="SOT12" s="55"/>
      <c r="SOU12" s="55"/>
      <c r="SOV12" s="55"/>
      <c r="SOW12" s="55"/>
      <c r="SOX12" s="55"/>
      <c r="SOY12" s="55"/>
      <c r="SOZ12" s="55"/>
      <c r="SPA12" s="55"/>
      <c r="SPB12" s="55"/>
      <c r="SPC12" s="55"/>
      <c r="SPD12" s="55"/>
      <c r="SPE12" s="55"/>
      <c r="SPF12" s="55"/>
      <c r="SPG12" s="55"/>
      <c r="SPH12" s="55"/>
      <c r="SPI12" s="55"/>
      <c r="SPJ12" s="55"/>
      <c r="SPK12" s="55"/>
      <c r="SPL12" s="55"/>
      <c r="SPM12" s="55"/>
      <c r="SPN12" s="55"/>
      <c r="SPO12" s="55"/>
      <c r="SPP12" s="55"/>
      <c r="SPQ12" s="55"/>
      <c r="SPR12" s="55"/>
      <c r="SPS12" s="55"/>
      <c r="SPT12" s="55"/>
      <c r="SPU12" s="55"/>
      <c r="SPV12" s="55"/>
      <c r="SPW12" s="55"/>
      <c r="SPX12" s="55"/>
      <c r="SPY12" s="55"/>
      <c r="SPZ12" s="55"/>
      <c r="SQA12" s="55"/>
      <c r="SQB12" s="55"/>
      <c r="SQC12" s="55"/>
      <c r="SQD12" s="55"/>
      <c r="SQE12" s="55"/>
      <c r="SQF12" s="55"/>
      <c r="SQG12" s="55"/>
      <c r="SQH12" s="55"/>
      <c r="SQI12" s="55"/>
      <c r="SQJ12" s="55"/>
      <c r="SQK12" s="55"/>
      <c r="SQL12" s="55"/>
      <c r="SQM12" s="55"/>
      <c r="SQN12" s="55"/>
      <c r="SQO12" s="55"/>
      <c r="SQP12" s="55"/>
      <c r="SQQ12" s="55"/>
      <c r="SQR12" s="55"/>
      <c r="SQS12" s="55"/>
      <c r="SQT12" s="55"/>
      <c r="SQU12" s="55"/>
      <c r="SQV12" s="55"/>
      <c r="SQW12" s="55"/>
      <c r="SQX12" s="55"/>
      <c r="SQY12" s="55"/>
      <c r="SQZ12" s="55"/>
      <c r="SRA12" s="55"/>
      <c r="SRB12" s="55"/>
      <c r="SRC12" s="55"/>
      <c r="SRD12" s="55"/>
      <c r="SRE12" s="55"/>
      <c r="SRF12" s="55"/>
      <c r="SRG12" s="55"/>
      <c r="SRH12" s="55"/>
      <c r="SRI12" s="55"/>
      <c r="SRJ12" s="55"/>
      <c r="SRK12" s="55"/>
      <c r="SRL12" s="55"/>
      <c r="SRM12" s="55"/>
      <c r="SRN12" s="55"/>
      <c r="SRO12" s="55"/>
      <c r="SRP12" s="55"/>
      <c r="SRQ12" s="55"/>
      <c r="SRR12" s="55"/>
      <c r="SRS12" s="55"/>
      <c r="SRT12" s="55"/>
      <c r="SRU12" s="55"/>
      <c r="SRV12" s="55"/>
      <c r="SRW12" s="55"/>
      <c r="SRX12" s="55"/>
      <c r="SRY12" s="55"/>
      <c r="SRZ12" s="55"/>
      <c r="SSA12" s="55"/>
      <c r="SSB12" s="55"/>
      <c r="SSC12" s="55"/>
      <c r="SSD12" s="55"/>
      <c r="SSE12" s="55"/>
      <c r="SSF12" s="55"/>
      <c r="SSG12" s="55"/>
      <c r="SSH12" s="55"/>
      <c r="SSI12" s="55"/>
      <c r="SSJ12" s="55"/>
      <c r="SSK12" s="55"/>
      <c r="SSL12" s="55"/>
      <c r="SSM12" s="55"/>
      <c r="SSN12" s="55"/>
      <c r="SSO12" s="55"/>
      <c r="SSP12" s="55"/>
      <c r="SSQ12" s="55"/>
      <c r="SSR12" s="55"/>
      <c r="SSS12" s="55"/>
      <c r="SST12" s="55"/>
      <c r="SSU12" s="55"/>
      <c r="SSV12" s="55"/>
      <c r="SSW12" s="55"/>
      <c r="SSX12" s="55"/>
      <c r="SSY12" s="55"/>
      <c r="SSZ12" s="55"/>
      <c r="STA12" s="55"/>
      <c r="STB12" s="55"/>
      <c r="STC12" s="55"/>
      <c r="STD12" s="55"/>
      <c r="STE12" s="55"/>
      <c r="STF12" s="55"/>
      <c r="STG12" s="55"/>
      <c r="STH12" s="55"/>
      <c r="STI12" s="55"/>
      <c r="STJ12" s="55"/>
      <c r="STK12" s="55"/>
      <c r="STL12" s="55"/>
      <c r="STM12" s="55"/>
      <c r="STN12" s="55"/>
      <c r="STO12" s="55"/>
      <c r="STP12" s="55"/>
      <c r="STQ12" s="55"/>
      <c r="STR12" s="55"/>
      <c r="STS12" s="55"/>
      <c r="STT12" s="55"/>
      <c r="STU12" s="55"/>
      <c r="STV12" s="55"/>
      <c r="STW12" s="55"/>
      <c r="STX12" s="55"/>
      <c r="STY12" s="55"/>
      <c r="STZ12" s="55"/>
      <c r="SUA12" s="55"/>
      <c r="SUB12" s="55"/>
      <c r="SUC12" s="55"/>
      <c r="SUD12" s="55"/>
      <c r="SUE12" s="55"/>
      <c r="SUF12" s="55"/>
      <c r="SUG12" s="55"/>
      <c r="SUH12" s="55"/>
      <c r="SUI12" s="55"/>
      <c r="SUJ12" s="55"/>
      <c r="SUK12" s="55"/>
      <c r="SUL12" s="55"/>
      <c r="SUM12" s="55"/>
      <c r="SUN12" s="55"/>
      <c r="SUO12" s="55"/>
      <c r="SUP12" s="55"/>
      <c r="SUQ12" s="55"/>
      <c r="SUR12" s="55"/>
      <c r="SUS12" s="55"/>
      <c r="SUT12" s="55"/>
      <c r="SUU12" s="55"/>
      <c r="SUV12" s="55"/>
      <c r="SUW12" s="55"/>
      <c r="SUX12" s="55"/>
      <c r="SUY12" s="55"/>
      <c r="SUZ12" s="55"/>
      <c r="SVA12" s="55"/>
      <c r="SVB12" s="55"/>
      <c r="SVC12" s="55"/>
      <c r="SVD12" s="55"/>
      <c r="SVE12" s="55"/>
      <c r="SVF12" s="55"/>
      <c r="SVG12" s="55"/>
      <c r="SVH12" s="55"/>
      <c r="SVI12" s="55"/>
      <c r="SVJ12" s="55"/>
      <c r="SVK12" s="55"/>
      <c r="SVL12" s="55"/>
      <c r="SVM12" s="55"/>
      <c r="SVN12" s="55"/>
      <c r="SVO12" s="55"/>
      <c r="SVP12" s="55"/>
      <c r="SVQ12" s="55"/>
      <c r="SVR12" s="55"/>
      <c r="SVS12" s="55"/>
      <c r="SVT12" s="55"/>
      <c r="SVU12" s="55"/>
      <c r="SVV12" s="55"/>
      <c r="SVW12" s="55"/>
      <c r="SVX12" s="55"/>
      <c r="SVY12" s="55"/>
      <c r="SVZ12" s="55"/>
      <c r="SWA12" s="55"/>
      <c r="SWB12" s="55"/>
      <c r="SWC12" s="55"/>
      <c r="SWD12" s="55"/>
      <c r="SWE12" s="55"/>
      <c r="SWF12" s="55"/>
      <c r="SWG12" s="55"/>
      <c r="SWH12" s="55"/>
      <c r="SWI12" s="55"/>
      <c r="SWJ12" s="55"/>
      <c r="SWK12" s="55"/>
      <c r="SWL12" s="55"/>
      <c r="SWM12" s="55"/>
      <c r="SWN12" s="55"/>
      <c r="SWO12" s="55"/>
      <c r="SWP12" s="55"/>
      <c r="SWQ12" s="55"/>
      <c r="SWR12" s="55"/>
      <c r="SWS12" s="55"/>
      <c r="SWT12" s="55"/>
      <c r="SWU12" s="55"/>
      <c r="SWV12" s="55"/>
      <c r="SWW12" s="55"/>
      <c r="SWX12" s="55"/>
      <c r="SWY12" s="55"/>
      <c r="SWZ12" s="55"/>
      <c r="SXA12" s="55"/>
      <c r="SXB12" s="55"/>
      <c r="SXC12" s="55"/>
      <c r="SXD12" s="55"/>
      <c r="SXE12" s="55"/>
      <c r="SXF12" s="55"/>
      <c r="SXG12" s="55"/>
      <c r="SXH12" s="55"/>
      <c r="SXI12" s="55"/>
      <c r="SXJ12" s="55"/>
      <c r="SXK12" s="55"/>
      <c r="SXL12" s="55"/>
      <c r="SXM12" s="55"/>
      <c r="SXN12" s="55"/>
      <c r="SXO12" s="55"/>
      <c r="SXP12" s="55"/>
      <c r="SXQ12" s="55"/>
      <c r="SXR12" s="55"/>
      <c r="SXS12" s="55"/>
      <c r="SXT12" s="55"/>
      <c r="SXU12" s="55"/>
      <c r="SXV12" s="55"/>
      <c r="SXW12" s="55"/>
      <c r="SXX12" s="55"/>
      <c r="SXY12" s="55"/>
      <c r="SXZ12" s="55"/>
      <c r="SYA12" s="55"/>
      <c r="SYB12" s="55"/>
      <c r="SYC12" s="55"/>
      <c r="SYD12" s="55"/>
      <c r="SYE12" s="55"/>
      <c r="SYF12" s="55"/>
      <c r="SYG12" s="55"/>
      <c r="SYH12" s="55"/>
      <c r="SYI12" s="55"/>
      <c r="SYJ12" s="55"/>
      <c r="SYK12" s="55"/>
      <c r="SYL12" s="55"/>
      <c r="SYM12" s="55"/>
      <c r="SYN12" s="55"/>
      <c r="SYO12" s="55"/>
      <c r="SYP12" s="55"/>
      <c r="SYQ12" s="55"/>
      <c r="SYR12" s="55"/>
      <c r="SYS12" s="55"/>
      <c r="SYT12" s="55"/>
      <c r="SYU12" s="55"/>
      <c r="SYV12" s="55"/>
      <c r="SYW12" s="55"/>
      <c r="SYX12" s="55"/>
      <c r="SYY12" s="55"/>
      <c r="SYZ12" s="55"/>
      <c r="SZA12" s="55"/>
      <c r="SZB12" s="55"/>
      <c r="SZC12" s="55"/>
      <c r="SZD12" s="55"/>
      <c r="SZE12" s="55"/>
      <c r="SZF12" s="55"/>
      <c r="SZG12" s="55"/>
      <c r="SZH12" s="55"/>
      <c r="SZI12" s="55"/>
      <c r="SZJ12" s="55"/>
      <c r="SZK12" s="55"/>
      <c r="SZL12" s="55"/>
      <c r="SZM12" s="55"/>
      <c r="SZN12" s="55"/>
      <c r="SZO12" s="55"/>
      <c r="SZP12" s="55"/>
      <c r="SZQ12" s="55"/>
      <c r="SZR12" s="55"/>
      <c r="SZS12" s="55"/>
      <c r="SZT12" s="55"/>
      <c r="SZU12" s="55"/>
      <c r="SZV12" s="55"/>
      <c r="SZW12" s="55"/>
      <c r="SZX12" s="55"/>
      <c r="SZY12" s="55"/>
      <c r="SZZ12" s="55"/>
      <c r="TAA12" s="55"/>
      <c r="TAB12" s="55"/>
      <c r="TAC12" s="55"/>
      <c r="TAD12" s="55"/>
      <c r="TAE12" s="55"/>
      <c r="TAF12" s="55"/>
      <c r="TAG12" s="55"/>
      <c r="TAH12" s="55"/>
      <c r="TAI12" s="55"/>
      <c r="TAJ12" s="55"/>
      <c r="TAK12" s="55"/>
      <c r="TAL12" s="55"/>
      <c r="TAM12" s="55"/>
      <c r="TAN12" s="55"/>
      <c r="TAO12" s="55"/>
      <c r="TAP12" s="55"/>
      <c r="TAQ12" s="55"/>
      <c r="TAR12" s="55"/>
      <c r="TAS12" s="55"/>
      <c r="TAT12" s="55"/>
      <c r="TAU12" s="55"/>
      <c r="TAV12" s="55"/>
      <c r="TAW12" s="55"/>
      <c r="TAX12" s="55"/>
      <c r="TAY12" s="55"/>
      <c r="TAZ12" s="55"/>
      <c r="TBA12" s="55"/>
      <c r="TBB12" s="55"/>
      <c r="TBC12" s="55"/>
      <c r="TBD12" s="55"/>
      <c r="TBE12" s="55"/>
      <c r="TBF12" s="55"/>
      <c r="TBG12" s="55"/>
      <c r="TBH12" s="55"/>
      <c r="TBI12" s="55"/>
      <c r="TBJ12" s="55"/>
      <c r="TBK12" s="55"/>
      <c r="TBL12" s="55"/>
      <c r="TBM12" s="55"/>
      <c r="TBN12" s="55"/>
      <c r="TBO12" s="55"/>
      <c r="TBP12" s="55"/>
      <c r="TBQ12" s="55"/>
      <c r="TBR12" s="55"/>
      <c r="TBS12" s="55"/>
      <c r="TBT12" s="55"/>
      <c r="TBU12" s="55"/>
      <c r="TBV12" s="55"/>
      <c r="TBW12" s="55"/>
      <c r="TBX12" s="55"/>
      <c r="TBY12" s="55"/>
      <c r="TBZ12" s="55"/>
      <c r="TCA12" s="55"/>
      <c r="TCB12" s="55"/>
      <c r="TCC12" s="55"/>
      <c r="TCD12" s="55"/>
      <c r="TCE12" s="55"/>
      <c r="TCF12" s="55"/>
      <c r="TCG12" s="55"/>
      <c r="TCH12" s="55"/>
      <c r="TCI12" s="55"/>
      <c r="TCJ12" s="55"/>
      <c r="TCK12" s="55"/>
      <c r="TCL12" s="55"/>
      <c r="TCM12" s="55"/>
      <c r="TCN12" s="55"/>
      <c r="TCO12" s="55"/>
      <c r="TCP12" s="55"/>
      <c r="TCQ12" s="55"/>
      <c r="TCR12" s="55"/>
      <c r="TCS12" s="55"/>
      <c r="TCT12" s="55"/>
      <c r="TCU12" s="55"/>
      <c r="TCV12" s="55"/>
      <c r="TCW12" s="55"/>
      <c r="TCX12" s="55"/>
      <c r="TCY12" s="55"/>
      <c r="TCZ12" s="55"/>
      <c r="TDA12" s="55"/>
      <c r="TDB12" s="55"/>
      <c r="TDC12" s="55"/>
      <c r="TDD12" s="55"/>
      <c r="TDE12" s="55"/>
      <c r="TDF12" s="55"/>
      <c r="TDG12" s="55"/>
      <c r="TDH12" s="55"/>
      <c r="TDI12" s="55"/>
      <c r="TDJ12" s="55"/>
      <c r="TDK12" s="55"/>
      <c r="TDL12" s="55"/>
      <c r="TDM12" s="55"/>
      <c r="TDN12" s="55"/>
      <c r="TDO12" s="55"/>
      <c r="TDP12" s="55"/>
      <c r="TDQ12" s="55"/>
      <c r="TDR12" s="55"/>
      <c r="TDS12" s="55"/>
      <c r="TDT12" s="55"/>
      <c r="TDU12" s="55"/>
      <c r="TDV12" s="55"/>
      <c r="TDW12" s="55"/>
      <c r="TDX12" s="55"/>
      <c r="TDY12" s="55"/>
      <c r="TDZ12" s="55"/>
      <c r="TEA12" s="55"/>
      <c r="TEB12" s="55"/>
      <c r="TEC12" s="55"/>
      <c r="TED12" s="55"/>
      <c r="TEE12" s="55"/>
      <c r="TEF12" s="55"/>
      <c r="TEG12" s="55"/>
      <c r="TEH12" s="55"/>
      <c r="TEI12" s="55"/>
      <c r="TEJ12" s="55"/>
      <c r="TEK12" s="55"/>
      <c r="TEL12" s="55"/>
      <c r="TEM12" s="55"/>
      <c r="TEN12" s="55"/>
      <c r="TEO12" s="55"/>
      <c r="TEP12" s="55"/>
      <c r="TEQ12" s="55"/>
      <c r="TER12" s="55"/>
      <c r="TES12" s="55"/>
      <c r="TET12" s="55"/>
      <c r="TEU12" s="55"/>
      <c r="TEV12" s="55"/>
      <c r="TEW12" s="55"/>
      <c r="TEX12" s="55"/>
      <c r="TEY12" s="55"/>
      <c r="TEZ12" s="55"/>
      <c r="TFA12" s="55"/>
      <c r="TFB12" s="55"/>
      <c r="TFC12" s="55"/>
      <c r="TFD12" s="55"/>
      <c r="TFE12" s="55"/>
      <c r="TFF12" s="55"/>
      <c r="TFG12" s="55"/>
      <c r="TFH12" s="55"/>
      <c r="TFI12" s="55"/>
      <c r="TFJ12" s="55"/>
      <c r="TFK12" s="55"/>
      <c r="TFL12" s="55"/>
      <c r="TFM12" s="55"/>
      <c r="TFN12" s="55"/>
      <c r="TFO12" s="55"/>
      <c r="TFP12" s="55"/>
      <c r="TFQ12" s="55"/>
      <c r="TFR12" s="55"/>
      <c r="TFS12" s="55"/>
      <c r="TFT12" s="55"/>
      <c r="TFU12" s="55"/>
      <c r="TFV12" s="55"/>
      <c r="TFW12" s="55"/>
      <c r="TFX12" s="55"/>
      <c r="TFY12" s="55"/>
      <c r="TFZ12" s="55"/>
      <c r="TGA12" s="55"/>
      <c r="TGB12" s="55"/>
      <c r="TGC12" s="55"/>
      <c r="TGD12" s="55"/>
      <c r="TGE12" s="55"/>
      <c r="TGF12" s="55"/>
      <c r="TGG12" s="55"/>
      <c r="TGH12" s="55"/>
      <c r="TGI12" s="55"/>
      <c r="TGJ12" s="55"/>
      <c r="TGK12" s="55"/>
      <c r="TGL12" s="55"/>
      <c r="TGM12" s="55"/>
      <c r="TGN12" s="55"/>
      <c r="TGO12" s="55"/>
      <c r="TGP12" s="55"/>
      <c r="TGQ12" s="55"/>
      <c r="TGR12" s="55"/>
      <c r="TGS12" s="55"/>
      <c r="TGT12" s="55"/>
      <c r="TGU12" s="55"/>
      <c r="TGV12" s="55"/>
      <c r="TGW12" s="55"/>
      <c r="TGX12" s="55"/>
      <c r="TGY12" s="55"/>
      <c r="TGZ12" s="55"/>
      <c r="THA12" s="55"/>
      <c r="THB12" s="55"/>
      <c r="THC12" s="55"/>
      <c r="THD12" s="55"/>
      <c r="THE12" s="55"/>
      <c r="THF12" s="55"/>
      <c r="THG12" s="55"/>
      <c r="THH12" s="55"/>
      <c r="THI12" s="55"/>
      <c r="THJ12" s="55"/>
      <c r="THK12" s="55"/>
      <c r="THL12" s="55"/>
      <c r="THM12" s="55"/>
      <c r="THN12" s="55"/>
      <c r="THO12" s="55"/>
      <c r="THP12" s="55"/>
      <c r="THQ12" s="55"/>
      <c r="THR12" s="55"/>
      <c r="THS12" s="55"/>
      <c r="THT12" s="55"/>
      <c r="THU12" s="55"/>
      <c r="THV12" s="55"/>
      <c r="THW12" s="55"/>
      <c r="THX12" s="55"/>
      <c r="THY12" s="55"/>
      <c r="THZ12" s="55"/>
      <c r="TIA12" s="55"/>
      <c r="TIB12" s="55"/>
      <c r="TIC12" s="55"/>
      <c r="TID12" s="55"/>
      <c r="TIE12" s="55"/>
      <c r="TIF12" s="55"/>
      <c r="TIG12" s="55"/>
      <c r="TIH12" s="55"/>
      <c r="TII12" s="55"/>
      <c r="TIJ12" s="55"/>
      <c r="TIK12" s="55"/>
      <c r="TIL12" s="55"/>
      <c r="TIM12" s="55"/>
      <c r="TIN12" s="55"/>
      <c r="TIO12" s="55"/>
      <c r="TIP12" s="55"/>
      <c r="TIQ12" s="55"/>
      <c r="TIR12" s="55"/>
      <c r="TIS12" s="55"/>
      <c r="TIT12" s="55"/>
      <c r="TIU12" s="55"/>
      <c r="TIV12" s="55"/>
      <c r="TIW12" s="55"/>
      <c r="TIX12" s="55"/>
      <c r="TIY12" s="55"/>
      <c r="TIZ12" s="55"/>
      <c r="TJA12" s="55"/>
      <c r="TJB12" s="55"/>
      <c r="TJC12" s="55"/>
      <c r="TJD12" s="55"/>
      <c r="TJE12" s="55"/>
      <c r="TJF12" s="55"/>
      <c r="TJG12" s="55"/>
      <c r="TJH12" s="55"/>
      <c r="TJI12" s="55"/>
      <c r="TJJ12" s="55"/>
      <c r="TJK12" s="55"/>
      <c r="TJL12" s="55"/>
      <c r="TJM12" s="55"/>
      <c r="TJN12" s="55"/>
      <c r="TJO12" s="55"/>
      <c r="TJP12" s="55"/>
      <c r="TJQ12" s="55"/>
      <c r="TJR12" s="55"/>
      <c r="TJS12" s="55"/>
      <c r="TJT12" s="55"/>
      <c r="TJU12" s="55"/>
      <c r="TJV12" s="55"/>
      <c r="TJW12" s="55"/>
      <c r="TJX12" s="55"/>
      <c r="TJY12" s="55"/>
      <c r="TJZ12" s="55"/>
      <c r="TKA12" s="55"/>
      <c r="TKB12" s="55"/>
      <c r="TKC12" s="55"/>
      <c r="TKD12" s="55"/>
      <c r="TKE12" s="55"/>
      <c r="TKF12" s="55"/>
      <c r="TKG12" s="55"/>
      <c r="TKH12" s="55"/>
      <c r="TKI12" s="55"/>
      <c r="TKJ12" s="55"/>
      <c r="TKK12" s="55"/>
      <c r="TKL12" s="55"/>
      <c r="TKM12" s="55"/>
      <c r="TKN12" s="55"/>
      <c r="TKO12" s="55"/>
      <c r="TKP12" s="55"/>
      <c r="TKQ12" s="55"/>
      <c r="TKR12" s="55"/>
      <c r="TKS12" s="55"/>
      <c r="TKT12" s="55"/>
      <c r="TKU12" s="55"/>
      <c r="TKV12" s="55"/>
      <c r="TKW12" s="55"/>
      <c r="TKX12" s="55"/>
      <c r="TKY12" s="55"/>
      <c r="TKZ12" s="55"/>
      <c r="TLA12" s="55"/>
      <c r="TLB12" s="55"/>
      <c r="TLC12" s="55"/>
      <c r="TLD12" s="55"/>
      <c r="TLE12" s="55"/>
      <c r="TLF12" s="55"/>
      <c r="TLG12" s="55"/>
      <c r="TLH12" s="55"/>
      <c r="TLI12" s="55"/>
      <c r="TLJ12" s="55"/>
      <c r="TLK12" s="55"/>
      <c r="TLL12" s="55"/>
      <c r="TLM12" s="55"/>
      <c r="TLN12" s="55"/>
      <c r="TLO12" s="55"/>
      <c r="TLP12" s="55"/>
      <c r="TLQ12" s="55"/>
      <c r="TLR12" s="55"/>
      <c r="TLS12" s="55"/>
      <c r="TLT12" s="55"/>
      <c r="TLU12" s="55"/>
      <c r="TLV12" s="55"/>
      <c r="TLW12" s="55"/>
      <c r="TLX12" s="55"/>
      <c r="TLY12" s="55"/>
      <c r="TLZ12" s="55"/>
      <c r="TMA12" s="55"/>
      <c r="TMB12" s="55"/>
      <c r="TMC12" s="55"/>
      <c r="TMD12" s="55"/>
      <c r="TME12" s="55"/>
      <c r="TMF12" s="55"/>
      <c r="TMG12" s="55"/>
      <c r="TMH12" s="55"/>
      <c r="TMI12" s="55"/>
      <c r="TMJ12" s="55"/>
      <c r="TMK12" s="55"/>
      <c r="TML12" s="55"/>
      <c r="TMM12" s="55"/>
      <c r="TMN12" s="55"/>
      <c r="TMO12" s="55"/>
      <c r="TMP12" s="55"/>
      <c r="TMQ12" s="55"/>
      <c r="TMR12" s="55"/>
      <c r="TMS12" s="55"/>
      <c r="TMT12" s="55"/>
      <c r="TMU12" s="55"/>
      <c r="TMV12" s="55"/>
      <c r="TMW12" s="55"/>
      <c r="TMX12" s="55"/>
      <c r="TMY12" s="55"/>
      <c r="TMZ12" s="55"/>
      <c r="TNA12" s="55"/>
      <c r="TNB12" s="55"/>
      <c r="TNC12" s="55"/>
      <c r="TND12" s="55"/>
      <c r="TNE12" s="55"/>
      <c r="TNF12" s="55"/>
      <c r="TNG12" s="55"/>
      <c r="TNH12" s="55"/>
      <c r="TNI12" s="55"/>
      <c r="TNJ12" s="55"/>
      <c r="TNK12" s="55"/>
      <c r="TNL12" s="55"/>
      <c r="TNM12" s="55"/>
      <c r="TNN12" s="55"/>
      <c r="TNO12" s="55"/>
      <c r="TNP12" s="55"/>
      <c r="TNQ12" s="55"/>
      <c r="TNR12" s="55"/>
      <c r="TNS12" s="55"/>
      <c r="TNT12" s="55"/>
      <c r="TNU12" s="55"/>
      <c r="TNV12" s="55"/>
      <c r="TNW12" s="55"/>
      <c r="TNX12" s="55"/>
      <c r="TNY12" s="55"/>
      <c r="TNZ12" s="55"/>
      <c r="TOA12" s="55"/>
      <c r="TOB12" s="55"/>
      <c r="TOC12" s="55"/>
      <c r="TOD12" s="55"/>
      <c r="TOE12" s="55"/>
      <c r="TOF12" s="55"/>
      <c r="TOG12" s="55"/>
      <c r="TOH12" s="55"/>
      <c r="TOI12" s="55"/>
      <c r="TOJ12" s="55"/>
      <c r="TOK12" s="55"/>
      <c r="TOL12" s="55"/>
      <c r="TOM12" s="55"/>
      <c r="TON12" s="55"/>
      <c r="TOO12" s="55"/>
      <c r="TOP12" s="55"/>
      <c r="TOQ12" s="55"/>
      <c r="TOR12" s="55"/>
      <c r="TOS12" s="55"/>
      <c r="TOT12" s="55"/>
      <c r="TOU12" s="55"/>
      <c r="TOV12" s="55"/>
      <c r="TOW12" s="55"/>
      <c r="TOX12" s="55"/>
      <c r="TOY12" s="55"/>
      <c r="TOZ12" s="55"/>
      <c r="TPA12" s="55"/>
      <c r="TPB12" s="55"/>
      <c r="TPC12" s="55"/>
      <c r="TPD12" s="55"/>
      <c r="TPE12" s="55"/>
      <c r="TPF12" s="55"/>
      <c r="TPG12" s="55"/>
      <c r="TPH12" s="55"/>
      <c r="TPI12" s="55"/>
      <c r="TPJ12" s="55"/>
      <c r="TPK12" s="55"/>
      <c r="TPL12" s="55"/>
      <c r="TPM12" s="55"/>
      <c r="TPN12" s="55"/>
      <c r="TPO12" s="55"/>
      <c r="TPP12" s="55"/>
      <c r="TPQ12" s="55"/>
      <c r="TPR12" s="55"/>
      <c r="TPS12" s="55"/>
      <c r="TPT12" s="55"/>
      <c r="TPU12" s="55"/>
      <c r="TPV12" s="55"/>
      <c r="TPW12" s="55"/>
      <c r="TPX12" s="55"/>
      <c r="TPY12" s="55"/>
      <c r="TPZ12" s="55"/>
      <c r="TQA12" s="55"/>
      <c r="TQB12" s="55"/>
      <c r="TQC12" s="55"/>
      <c r="TQD12" s="55"/>
      <c r="TQE12" s="55"/>
      <c r="TQF12" s="55"/>
      <c r="TQG12" s="55"/>
      <c r="TQH12" s="55"/>
      <c r="TQI12" s="55"/>
      <c r="TQJ12" s="55"/>
      <c r="TQK12" s="55"/>
      <c r="TQL12" s="55"/>
      <c r="TQM12" s="55"/>
      <c r="TQN12" s="55"/>
      <c r="TQO12" s="55"/>
      <c r="TQP12" s="55"/>
      <c r="TQQ12" s="55"/>
      <c r="TQR12" s="55"/>
      <c r="TQS12" s="55"/>
      <c r="TQT12" s="55"/>
      <c r="TQU12" s="55"/>
      <c r="TQV12" s="55"/>
      <c r="TQW12" s="55"/>
      <c r="TQX12" s="55"/>
      <c r="TQY12" s="55"/>
      <c r="TQZ12" s="55"/>
      <c r="TRA12" s="55"/>
      <c r="TRB12" s="55"/>
      <c r="TRC12" s="55"/>
      <c r="TRD12" s="55"/>
      <c r="TRE12" s="55"/>
      <c r="TRF12" s="55"/>
      <c r="TRG12" s="55"/>
      <c r="TRH12" s="55"/>
      <c r="TRI12" s="55"/>
      <c r="TRJ12" s="55"/>
      <c r="TRK12" s="55"/>
      <c r="TRL12" s="55"/>
      <c r="TRM12" s="55"/>
      <c r="TRN12" s="55"/>
      <c r="TRO12" s="55"/>
      <c r="TRP12" s="55"/>
      <c r="TRQ12" s="55"/>
      <c r="TRR12" s="55"/>
      <c r="TRS12" s="55"/>
      <c r="TRT12" s="55"/>
      <c r="TRU12" s="55"/>
      <c r="TRV12" s="55"/>
      <c r="TRW12" s="55"/>
      <c r="TRX12" s="55"/>
      <c r="TRY12" s="55"/>
      <c r="TRZ12" s="55"/>
      <c r="TSA12" s="55"/>
      <c r="TSB12" s="55"/>
      <c r="TSC12" s="55"/>
      <c r="TSD12" s="55"/>
      <c r="TSE12" s="55"/>
      <c r="TSF12" s="55"/>
      <c r="TSG12" s="55"/>
      <c r="TSH12" s="55"/>
      <c r="TSI12" s="55"/>
      <c r="TSJ12" s="55"/>
      <c r="TSK12" s="55"/>
      <c r="TSL12" s="55"/>
      <c r="TSM12" s="55"/>
      <c r="TSN12" s="55"/>
      <c r="TSO12" s="55"/>
      <c r="TSP12" s="55"/>
      <c r="TSQ12" s="55"/>
      <c r="TSR12" s="55"/>
      <c r="TSS12" s="55"/>
      <c r="TST12" s="55"/>
      <c r="TSU12" s="55"/>
      <c r="TSV12" s="55"/>
      <c r="TSW12" s="55"/>
      <c r="TSX12" s="55"/>
      <c r="TSY12" s="55"/>
      <c r="TSZ12" s="55"/>
      <c r="TTA12" s="55"/>
      <c r="TTB12" s="55"/>
      <c r="TTC12" s="55"/>
      <c r="TTD12" s="55"/>
      <c r="TTE12" s="55"/>
      <c r="TTF12" s="55"/>
      <c r="TTG12" s="55"/>
      <c r="TTH12" s="55"/>
      <c r="TTI12" s="55"/>
      <c r="TTJ12" s="55"/>
      <c r="TTK12" s="55"/>
      <c r="TTL12" s="55"/>
      <c r="TTM12" s="55"/>
      <c r="TTN12" s="55"/>
      <c r="TTO12" s="55"/>
      <c r="TTP12" s="55"/>
      <c r="TTQ12" s="55"/>
      <c r="TTR12" s="55"/>
      <c r="TTS12" s="55"/>
      <c r="TTT12" s="55"/>
      <c r="TTU12" s="55"/>
      <c r="TTV12" s="55"/>
      <c r="TTW12" s="55"/>
      <c r="TTX12" s="55"/>
      <c r="TTY12" s="55"/>
      <c r="TTZ12" s="55"/>
      <c r="TUA12" s="55"/>
      <c r="TUB12" s="55"/>
      <c r="TUC12" s="55"/>
      <c r="TUD12" s="55"/>
      <c r="TUE12" s="55"/>
      <c r="TUF12" s="55"/>
      <c r="TUG12" s="55"/>
      <c r="TUH12" s="55"/>
      <c r="TUI12" s="55"/>
      <c r="TUJ12" s="55"/>
      <c r="TUK12" s="55"/>
      <c r="TUL12" s="55"/>
      <c r="TUM12" s="55"/>
      <c r="TUN12" s="55"/>
      <c r="TUO12" s="55"/>
      <c r="TUP12" s="55"/>
      <c r="TUQ12" s="55"/>
      <c r="TUR12" s="55"/>
      <c r="TUS12" s="55"/>
      <c r="TUT12" s="55"/>
      <c r="TUU12" s="55"/>
      <c r="TUV12" s="55"/>
      <c r="TUW12" s="55"/>
      <c r="TUX12" s="55"/>
      <c r="TUY12" s="55"/>
      <c r="TUZ12" s="55"/>
      <c r="TVA12" s="55"/>
      <c r="TVB12" s="55"/>
      <c r="TVC12" s="55"/>
      <c r="TVD12" s="55"/>
      <c r="TVE12" s="55"/>
      <c r="TVF12" s="55"/>
      <c r="TVG12" s="55"/>
      <c r="TVH12" s="55"/>
      <c r="TVI12" s="55"/>
      <c r="TVJ12" s="55"/>
      <c r="TVK12" s="55"/>
      <c r="TVL12" s="55"/>
      <c r="TVM12" s="55"/>
      <c r="TVN12" s="55"/>
      <c r="TVO12" s="55"/>
      <c r="TVP12" s="55"/>
      <c r="TVQ12" s="55"/>
      <c r="TVR12" s="55"/>
      <c r="TVS12" s="55"/>
      <c r="TVT12" s="55"/>
      <c r="TVU12" s="55"/>
      <c r="TVV12" s="55"/>
      <c r="TVW12" s="55"/>
      <c r="TVX12" s="55"/>
      <c r="TVY12" s="55"/>
      <c r="TVZ12" s="55"/>
      <c r="TWA12" s="55"/>
      <c r="TWB12" s="55"/>
      <c r="TWC12" s="55"/>
      <c r="TWD12" s="55"/>
      <c r="TWE12" s="55"/>
      <c r="TWF12" s="55"/>
      <c r="TWG12" s="55"/>
      <c r="TWH12" s="55"/>
      <c r="TWI12" s="55"/>
      <c r="TWJ12" s="55"/>
      <c r="TWK12" s="55"/>
      <c r="TWL12" s="55"/>
      <c r="TWM12" s="55"/>
      <c r="TWN12" s="55"/>
      <c r="TWO12" s="55"/>
      <c r="TWP12" s="55"/>
      <c r="TWQ12" s="55"/>
      <c r="TWR12" s="55"/>
      <c r="TWS12" s="55"/>
      <c r="TWT12" s="55"/>
      <c r="TWU12" s="55"/>
      <c r="TWV12" s="55"/>
      <c r="TWW12" s="55"/>
      <c r="TWX12" s="55"/>
      <c r="TWY12" s="55"/>
      <c r="TWZ12" s="55"/>
      <c r="TXA12" s="55"/>
      <c r="TXB12" s="55"/>
      <c r="TXC12" s="55"/>
      <c r="TXD12" s="55"/>
      <c r="TXE12" s="55"/>
      <c r="TXF12" s="55"/>
      <c r="TXG12" s="55"/>
      <c r="TXH12" s="55"/>
      <c r="TXI12" s="55"/>
      <c r="TXJ12" s="55"/>
      <c r="TXK12" s="55"/>
      <c r="TXL12" s="55"/>
      <c r="TXM12" s="55"/>
      <c r="TXN12" s="55"/>
      <c r="TXO12" s="55"/>
      <c r="TXP12" s="55"/>
      <c r="TXQ12" s="55"/>
      <c r="TXR12" s="55"/>
      <c r="TXS12" s="55"/>
      <c r="TXT12" s="55"/>
      <c r="TXU12" s="55"/>
      <c r="TXV12" s="55"/>
      <c r="TXW12" s="55"/>
      <c r="TXX12" s="55"/>
      <c r="TXY12" s="55"/>
      <c r="TXZ12" s="55"/>
      <c r="TYA12" s="55"/>
      <c r="TYB12" s="55"/>
      <c r="TYC12" s="55"/>
      <c r="TYD12" s="55"/>
      <c r="TYE12" s="55"/>
      <c r="TYF12" s="55"/>
      <c r="TYG12" s="55"/>
      <c r="TYH12" s="55"/>
      <c r="TYI12" s="55"/>
      <c r="TYJ12" s="55"/>
      <c r="TYK12" s="55"/>
      <c r="TYL12" s="55"/>
      <c r="TYM12" s="55"/>
      <c r="TYN12" s="55"/>
      <c r="TYO12" s="55"/>
      <c r="TYP12" s="55"/>
      <c r="TYQ12" s="55"/>
      <c r="TYR12" s="55"/>
      <c r="TYS12" s="55"/>
      <c r="TYT12" s="55"/>
      <c r="TYU12" s="55"/>
      <c r="TYV12" s="55"/>
      <c r="TYW12" s="55"/>
      <c r="TYX12" s="55"/>
      <c r="TYY12" s="55"/>
      <c r="TYZ12" s="55"/>
      <c r="TZA12" s="55"/>
      <c r="TZB12" s="55"/>
      <c r="TZC12" s="55"/>
      <c r="TZD12" s="55"/>
      <c r="TZE12" s="55"/>
      <c r="TZF12" s="55"/>
      <c r="TZG12" s="55"/>
      <c r="TZH12" s="55"/>
      <c r="TZI12" s="55"/>
      <c r="TZJ12" s="55"/>
      <c r="TZK12" s="55"/>
      <c r="TZL12" s="55"/>
      <c r="TZM12" s="55"/>
      <c r="TZN12" s="55"/>
      <c r="TZO12" s="55"/>
      <c r="TZP12" s="55"/>
      <c r="TZQ12" s="55"/>
      <c r="TZR12" s="55"/>
      <c r="TZS12" s="55"/>
      <c r="TZT12" s="55"/>
      <c r="TZU12" s="55"/>
      <c r="TZV12" s="55"/>
      <c r="TZW12" s="55"/>
      <c r="TZX12" s="55"/>
      <c r="TZY12" s="55"/>
      <c r="TZZ12" s="55"/>
      <c r="UAA12" s="55"/>
      <c r="UAB12" s="55"/>
      <c r="UAC12" s="55"/>
      <c r="UAD12" s="55"/>
      <c r="UAE12" s="55"/>
      <c r="UAF12" s="55"/>
      <c r="UAG12" s="55"/>
      <c r="UAH12" s="55"/>
      <c r="UAI12" s="55"/>
      <c r="UAJ12" s="55"/>
      <c r="UAK12" s="55"/>
      <c r="UAL12" s="55"/>
      <c r="UAM12" s="55"/>
      <c r="UAN12" s="55"/>
      <c r="UAO12" s="55"/>
      <c r="UAP12" s="55"/>
      <c r="UAQ12" s="55"/>
      <c r="UAR12" s="55"/>
      <c r="UAS12" s="55"/>
      <c r="UAT12" s="55"/>
      <c r="UAU12" s="55"/>
      <c r="UAV12" s="55"/>
      <c r="UAW12" s="55"/>
      <c r="UAX12" s="55"/>
      <c r="UAY12" s="55"/>
      <c r="UAZ12" s="55"/>
      <c r="UBA12" s="55"/>
      <c r="UBB12" s="55"/>
      <c r="UBC12" s="55"/>
      <c r="UBD12" s="55"/>
      <c r="UBE12" s="55"/>
      <c r="UBF12" s="55"/>
      <c r="UBG12" s="55"/>
      <c r="UBH12" s="55"/>
      <c r="UBI12" s="55"/>
      <c r="UBJ12" s="55"/>
      <c r="UBK12" s="55"/>
      <c r="UBL12" s="55"/>
      <c r="UBM12" s="55"/>
      <c r="UBN12" s="55"/>
      <c r="UBO12" s="55"/>
      <c r="UBP12" s="55"/>
      <c r="UBQ12" s="55"/>
      <c r="UBR12" s="55"/>
      <c r="UBS12" s="55"/>
      <c r="UBT12" s="55"/>
      <c r="UBU12" s="55"/>
      <c r="UBV12" s="55"/>
      <c r="UBW12" s="55"/>
      <c r="UBX12" s="55"/>
      <c r="UBY12" s="55"/>
      <c r="UBZ12" s="55"/>
      <c r="UCA12" s="55"/>
      <c r="UCB12" s="55"/>
      <c r="UCC12" s="55"/>
      <c r="UCD12" s="55"/>
      <c r="UCE12" s="55"/>
      <c r="UCF12" s="55"/>
      <c r="UCG12" s="55"/>
      <c r="UCH12" s="55"/>
      <c r="UCI12" s="55"/>
      <c r="UCJ12" s="55"/>
      <c r="UCK12" s="55"/>
      <c r="UCL12" s="55"/>
      <c r="UCM12" s="55"/>
      <c r="UCN12" s="55"/>
      <c r="UCO12" s="55"/>
      <c r="UCP12" s="55"/>
      <c r="UCQ12" s="55"/>
      <c r="UCR12" s="55"/>
      <c r="UCS12" s="55"/>
      <c r="UCT12" s="55"/>
      <c r="UCU12" s="55"/>
      <c r="UCV12" s="55"/>
      <c r="UCW12" s="55"/>
      <c r="UCX12" s="55"/>
      <c r="UCY12" s="55"/>
      <c r="UCZ12" s="55"/>
      <c r="UDA12" s="55"/>
      <c r="UDB12" s="55"/>
      <c r="UDC12" s="55"/>
      <c r="UDD12" s="55"/>
      <c r="UDE12" s="55"/>
      <c r="UDF12" s="55"/>
      <c r="UDG12" s="55"/>
      <c r="UDH12" s="55"/>
      <c r="UDI12" s="55"/>
      <c r="UDJ12" s="55"/>
      <c r="UDK12" s="55"/>
      <c r="UDL12" s="55"/>
      <c r="UDM12" s="55"/>
      <c r="UDN12" s="55"/>
      <c r="UDO12" s="55"/>
      <c r="UDP12" s="55"/>
      <c r="UDQ12" s="55"/>
      <c r="UDR12" s="55"/>
      <c r="UDS12" s="55"/>
      <c r="UDT12" s="55"/>
      <c r="UDU12" s="55"/>
      <c r="UDV12" s="55"/>
      <c r="UDW12" s="55"/>
      <c r="UDX12" s="55"/>
      <c r="UDY12" s="55"/>
      <c r="UDZ12" s="55"/>
      <c r="UEA12" s="55"/>
      <c r="UEB12" s="55"/>
      <c r="UEC12" s="55"/>
      <c r="UED12" s="55"/>
      <c r="UEE12" s="55"/>
      <c r="UEF12" s="55"/>
      <c r="UEG12" s="55"/>
      <c r="UEH12" s="55"/>
      <c r="UEI12" s="55"/>
      <c r="UEJ12" s="55"/>
      <c r="UEK12" s="55"/>
      <c r="UEL12" s="55"/>
      <c r="UEM12" s="55"/>
      <c r="UEN12" s="55"/>
      <c r="UEO12" s="55"/>
      <c r="UEP12" s="55"/>
      <c r="UEQ12" s="55"/>
      <c r="UER12" s="55"/>
      <c r="UES12" s="55"/>
      <c r="UET12" s="55"/>
      <c r="UEU12" s="55"/>
      <c r="UEV12" s="55"/>
      <c r="UEW12" s="55"/>
      <c r="UEX12" s="55"/>
      <c r="UEY12" s="55"/>
      <c r="UEZ12" s="55"/>
      <c r="UFA12" s="55"/>
      <c r="UFB12" s="55"/>
      <c r="UFC12" s="55"/>
      <c r="UFD12" s="55"/>
      <c r="UFE12" s="55"/>
      <c r="UFF12" s="55"/>
      <c r="UFG12" s="55"/>
      <c r="UFH12" s="55"/>
      <c r="UFI12" s="55"/>
      <c r="UFJ12" s="55"/>
      <c r="UFK12" s="55"/>
      <c r="UFL12" s="55"/>
      <c r="UFM12" s="55"/>
      <c r="UFN12" s="55"/>
      <c r="UFO12" s="55"/>
      <c r="UFP12" s="55"/>
      <c r="UFQ12" s="55"/>
      <c r="UFR12" s="55"/>
      <c r="UFS12" s="55"/>
      <c r="UFT12" s="55"/>
      <c r="UFU12" s="55"/>
      <c r="UFV12" s="55"/>
      <c r="UFW12" s="55"/>
      <c r="UFX12" s="55"/>
      <c r="UFY12" s="55"/>
      <c r="UFZ12" s="55"/>
      <c r="UGA12" s="55"/>
      <c r="UGB12" s="55"/>
      <c r="UGC12" s="55"/>
      <c r="UGD12" s="55"/>
      <c r="UGE12" s="55"/>
      <c r="UGF12" s="55"/>
      <c r="UGG12" s="55"/>
      <c r="UGH12" s="55"/>
      <c r="UGI12" s="55"/>
      <c r="UGJ12" s="55"/>
      <c r="UGK12" s="55"/>
      <c r="UGL12" s="55"/>
      <c r="UGM12" s="55"/>
      <c r="UGN12" s="55"/>
      <c r="UGO12" s="55"/>
      <c r="UGP12" s="55"/>
      <c r="UGQ12" s="55"/>
      <c r="UGR12" s="55"/>
      <c r="UGS12" s="55"/>
      <c r="UGT12" s="55"/>
      <c r="UGU12" s="55"/>
      <c r="UGV12" s="55"/>
      <c r="UGW12" s="55"/>
      <c r="UGX12" s="55"/>
      <c r="UGY12" s="55"/>
      <c r="UGZ12" s="55"/>
      <c r="UHA12" s="55"/>
      <c r="UHB12" s="55"/>
      <c r="UHC12" s="55"/>
      <c r="UHD12" s="55"/>
      <c r="UHE12" s="55"/>
      <c r="UHF12" s="55"/>
      <c r="UHG12" s="55"/>
      <c r="UHH12" s="55"/>
      <c r="UHI12" s="55"/>
      <c r="UHJ12" s="55"/>
      <c r="UHK12" s="55"/>
      <c r="UHL12" s="55"/>
      <c r="UHM12" s="55"/>
      <c r="UHN12" s="55"/>
      <c r="UHO12" s="55"/>
      <c r="UHP12" s="55"/>
      <c r="UHQ12" s="55"/>
      <c r="UHR12" s="55"/>
      <c r="UHS12" s="55"/>
      <c r="UHT12" s="55"/>
      <c r="UHU12" s="55"/>
      <c r="UHV12" s="55"/>
      <c r="UHW12" s="55"/>
      <c r="UHX12" s="55"/>
      <c r="UHY12" s="55"/>
      <c r="UHZ12" s="55"/>
      <c r="UIA12" s="55"/>
      <c r="UIB12" s="55"/>
      <c r="UIC12" s="55"/>
      <c r="UID12" s="55"/>
      <c r="UIE12" s="55"/>
      <c r="UIF12" s="55"/>
      <c r="UIG12" s="55"/>
      <c r="UIH12" s="55"/>
      <c r="UII12" s="55"/>
      <c r="UIJ12" s="55"/>
      <c r="UIK12" s="55"/>
      <c r="UIL12" s="55"/>
      <c r="UIM12" s="55"/>
      <c r="UIN12" s="55"/>
      <c r="UIO12" s="55"/>
      <c r="UIP12" s="55"/>
      <c r="UIQ12" s="55"/>
      <c r="UIR12" s="55"/>
      <c r="UIS12" s="55"/>
      <c r="UIT12" s="55"/>
      <c r="UIU12" s="55"/>
      <c r="UIV12" s="55"/>
      <c r="UIW12" s="55"/>
      <c r="UIX12" s="55"/>
      <c r="UIY12" s="55"/>
      <c r="UIZ12" s="55"/>
      <c r="UJA12" s="55"/>
      <c r="UJB12" s="55"/>
      <c r="UJC12" s="55"/>
      <c r="UJD12" s="55"/>
      <c r="UJE12" s="55"/>
      <c r="UJF12" s="55"/>
      <c r="UJG12" s="55"/>
      <c r="UJH12" s="55"/>
      <c r="UJI12" s="55"/>
      <c r="UJJ12" s="55"/>
      <c r="UJK12" s="55"/>
      <c r="UJL12" s="55"/>
      <c r="UJM12" s="55"/>
      <c r="UJN12" s="55"/>
      <c r="UJO12" s="55"/>
      <c r="UJP12" s="55"/>
      <c r="UJQ12" s="55"/>
      <c r="UJR12" s="55"/>
      <c r="UJS12" s="55"/>
      <c r="UJT12" s="55"/>
      <c r="UJU12" s="55"/>
      <c r="UJV12" s="55"/>
      <c r="UJW12" s="55"/>
      <c r="UJX12" s="55"/>
      <c r="UJY12" s="55"/>
      <c r="UJZ12" s="55"/>
      <c r="UKA12" s="55"/>
      <c r="UKB12" s="55"/>
      <c r="UKC12" s="55"/>
      <c r="UKD12" s="55"/>
      <c r="UKE12" s="55"/>
      <c r="UKF12" s="55"/>
      <c r="UKG12" s="55"/>
      <c r="UKH12" s="55"/>
      <c r="UKI12" s="55"/>
      <c r="UKJ12" s="55"/>
      <c r="UKK12" s="55"/>
      <c r="UKL12" s="55"/>
      <c r="UKM12" s="55"/>
      <c r="UKN12" s="55"/>
      <c r="UKO12" s="55"/>
      <c r="UKP12" s="55"/>
      <c r="UKQ12" s="55"/>
      <c r="UKR12" s="55"/>
      <c r="UKS12" s="55"/>
      <c r="UKT12" s="55"/>
      <c r="UKU12" s="55"/>
      <c r="UKV12" s="55"/>
      <c r="UKW12" s="55"/>
      <c r="UKX12" s="55"/>
      <c r="UKY12" s="55"/>
      <c r="UKZ12" s="55"/>
      <c r="ULA12" s="55"/>
      <c r="ULB12" s="55"/>
      <c r="ULC12" s="55"/>
      <c r="ULD12" s="55"/>
      <c r="ULE12" s="55"/>
      <c r="ULF12" s="55"/>
      <c r="ULG12" s="55"/>
      <c r="ULH12" s="55"/>
      <c r="ULI12" s="55"/>
      <c r="ULJ12" s="55"/>
      <c r="ULK12" s="55"/>
      <c r="ULL12" s="55"/>
      <c r="ULM12" s="55"/>
      <c r="ULN12" s="55"/>
      <c r="ULO12" s="55"/>
      <c r="ULP12" s="55"/>
      <c r="ULQ12" s="55"/>
      <c r="ULR12" s="55"/>
      <c r="ULS12" s="55"/>
      <c r="ULT12" s="55"/>
      <c r="ULU12" s="55"/>
      <c r="ULV12" s="55"/>
      <c r="ULW12" s="55"/>
      <c r="ULX12" s="55"/>
      <c r="ULY12" s="55"/>
      <c r="ULZ12" s="55"/>
      <c r="UMA12" s="55"/>
      <c r="UMB12" s="55"/>
      <c r="UMC12" s="55"/>
      <c r="UMD12" s="55"/>
      <c r="UME12" s="55"/>
      <c r="UMF12" s="55"/>
      <c r="UMG12" s="55"/>
      <c r="UMH12" s="55"/>
      <c r="UMI12" s="55"/>
      <c r="UMJ12" s="55"/>
      <c r="UMK12" s="55"/>
      <c r="UML12" s="55"/>
      <c r="UMM12" s="55"/>
      <c r="UMN12" s="55"/>
      <c r="UMO12" s="55"/>
      <c r="UMP12" s="55"/>
      <c r="UMQ12" s="55"/>
      <c r="UMR12" s="55"/>
      <c r="UMS12" s="55"/>
      <c r="UMT12" s="55"/>
      <c r="UMU12" s="55"/>
      <c r="UMV12" s="55"/>
      <c r="UMW12" s="55"/>
      <c r="UMX12" s="55"/>
      <c r="UMY12" s="55"/>
      <c r="UMZ12" s="55"/>
      <c r="UNA12" s="55"/>
      <c r="UNB12" s="55"/>
      <c r="UNC12" s="55"/>
      <c r="UND12" s="55"/>
      <c r="UNE12" s="55"/>
      <c r="UNF12" s="55"/>
      <c r="UNG12" s="55"/>
      <c r="UNH12" s="55"/>
      <c r="UNI12" s="55"/>
      <c r="UNJ12" s="55"/>
      <c r="UNK12" s="55"/>
      <c r="UNL12" s="55"/>
      <c r="UNM12" s="55"/>
      <c r="UNN12" s="55"/>
      <c r="UNO12" s="55"/>
      <c r="UNP12" s="55"/>
      <c r="UNQ12" s="55"/>
      <c r="UNR12" s="55"/>
      <c r="UNS12" s="55"/>
      <c r="UNT12" s="55"/>
      <c r="UNU12" s="55"/>
      <c r="UNV12" s="55"/>
      <c r="UNW12" s="55"/>
      <c r="UNX12" s="55"/>
      <c r="UNY12" s="55"/>
      <c r="UNZ12" s="55"/>
      <c r="UOA12" s="55"/>
      <c r="UOB12" s="55"/>
      <c r="UOC12" s="55"/>
      <c r="UOD12" s="55"/>
      <c r="UOE12" s="55"/>
      <c r="UOF12" s="55"/>
      <c r="UOG12" s="55"/>
      <c r="UOH12" s="55"/>
      <c r="UOI12" s="55"/>
      <c r="UOJ12" s="55"/>
      <c r="UOK12" s="55"/>
      <c r="UOL12" s="55"/>
      <c r="UOM12" s="55"/>
      <c r="UON12" s="55"/>
      <c r="UOO12" s="55"/>
      <c r="UOP12" s="55"/>
      <c r="UOQ12" s="55"/>
      <c r="UOR12" s="55"/>
      <c r="UOS12" s="55"/>
      <c r="UOT12" s="55"/>
      <c r="UOU12" s="55"/>
      <c r="UOV12" s="55"/>
      <c r="UOW12" s="55"/>
      <c r="UOX12" s="55"/>
      <c r="UOY12" s="55"/>
      <c r="UOZ12" s="55"/>
      <c r="UPA12" s="55"/>
      <c r="UPB12" s="55"/>
      <c r="UPC12" s="55"/>
      <c r="UPD12" s="55"/>
      <c r="UPE12" s="55"/>
      <c r="UPF12" s="55"/>
      <c r="UPG12" s="55"/>
      <c r="UPH12" s="55"/>
      <c r="UPI12" s="55"/>
      <c r="UPJ12" s="55"/>
      <c r="UPK12" s="55"/>
      <c r="UPL12" s="55"/>
      <c r="UPM12" s="55"/>
      <c r="UPN12" s="55"/>
      <c r="UPO12" s="55"/>
      <c r="UPP12" s="55"/>
      <c r="UPQ12" s="55"/>
      <c r="UPR12" s="55"/>
      <c r="UPS12" s="55"/>
      <c r="UPT12" s="55"/>
      <c r="UPU12" s="55"/>
      <c r="UPV12" s="55"/>
      <c r="UPW12" s="55"/>
      <c r="UPX12" s="55"/>
      <c r="UPY12" s="55"/>
      <c r="UPZ12" s="55"/>
      <c r="UQA12" s="55"/>
      <c r="UQB12" s="55"/>
      <c r="UQC12" s="55"/>
      <c r="UQD12" s="55"/>
      <c r="UQE12" s="55"/>
      <c r="UQF12" s="55"/>
      <c r="UQG12" s="55"/>
      <c r="UQH12" s="55"/>
      <c r="UQI12" s="55"/>
      <c r="UQJ12" s="55"/>
      <c r="UQK12" s="55"/>
      <c r="UQL12" s="55"/>
      <c r="UQM12" s="55"/>
      <c r="UQN12" s="55"/>
      <c r="UQO12" s="55"/>
      <c r="UQP12" s="55"/>
      <c r="UQQ12" s="55"/>
      <c r="UQR12" s="55"/>
      <c r="UQS12" s="55"/>
      <c r="UQT12" s="55"/>
      <c r="UQU12" s="55"/>
      <c r="UQV12" s="55"/>
      <c r="UQW12" s="55"/>
      <c r="UQX12" s="55"/>
      <c r="UQY12" s="55"/>
      <c r="UQZ12" s="55"/>
      <c r="URA12" s="55"/>
      <c r="URB12" s="55"/>
      <c r="URC12" s="55"/>
      <c r="URD12" s="55"/>
      <c r="URE12" s="55"/>
      <c r="URF12" s="55"/>
      <c r="URG12" s="55"/>
      <c r="URH12" s="55"/>
      <c r="URI12" s="55"/>
      <c r="URJ12" s="55"/>
      <c r="URK12" s="55"/>
      <c r="URL12" s="55"/>
      <c r="URM12" s="55"/>
      <c r="URN12" s="55"/>
      <c r="URO12" s="55"/>
      <c r="URP12" s="55"/>
      <c r="URQ12" s="55"/>
      <c r="URR12" s="55"/>
      <c r="URS12" s="55"/>
      <c r="URT12" s="55"/>
      <c r="URU12" s="55"/>
      <c r="URV12" s="55"/>
      <c r="URW12" s="55"/>
      <c r="URX12" s="55"/>
      <c r="URY12" s="55"/>
      <c r="URZ12" s="55"/>
      <c r="USA12" s="55"/>
      <c r="USB12" s="55"/>
      <c r="USC12" s="55"/>
      <c r="USD12" s="55"/>
      <c r="USE12" s="55"/>
      <c r="USF12" s="55"/>
      <c r="USG12" s="55"/>
      <c r="USH12" s="55"/>
      <c r="USI12" s="55"/>
      <c r="USJ12" s="55"/>
      <c r="USK12" s="55"/>
      <c r="USL12" s="55"/>
      <c r="USM12" s="55"/>
      <c r="USN12" s="55"/>
      <c r="USO12" s="55"/>
      <c r="USP12" s="55"/>
      <c r="USQ12" s="55"/>
      <c r="USR12" s="55"/>
      <c r="USS12" s="55"/>
      <c r="UST12" s="55"/>
      <c r="USU12" s="55"/>
      <c r="USV12" s="55"/>
      <c r="USW12" s="55"/>
      <c r="USX12" s="55"/>
      <c r="USY12" s="55"/>
      <c r="USZ12" s="55"/>
      <c r="UTA12" s="55"/>
      <c r="UTB12" s="55"/>
      <c r="UTC12" s="55"/>
      <c r="UTD12" s="55"/>
      <c r="UTE12" s="55"/>
      <c r="UTF12" s="55"/>
      <c r="UTG12" s="55"/>
      <c r="UTH12" s="55"/>
      <c r="UTI12" s="55"/>
      <c r="UTJ12" s="55"/>
      <c r="UTK12" s="55"/>
      <c r="UTL12" s="55"/>
      <c r="UTM12" s="55"/>
      <c r="UTN12" s="55"/>
      <c r="UTO12" s="55"/>
      <c r="UTP12" s="55"/>
      <c r="UTQ12" s="55"/>
      <c r="UTR12" s="55"/>
      <c r="UTS12" s="55"/>
      <c r="UTT12" s="55"/>
      <c r="UTU12" s="55"/>
      <c r="UTV12" s="55"/>
      <c r="UTW12" s="55"/>
      <c r="UTX12" s="55"/>
      <c r="UTY12" s="55"/>
      <c r="UTZ12" s="55"/>
      <c r="UUA12" s="55"/>
      <c r="UUB12" s="55"/>
      <c r="UUC12" s="55"/>
      <c r="UUD12" s="55"/>
      <c r="UUE12" s="55"/>
      <c r="UUF12" s="55"/>
      <c r="UUG12" s="55"/>
      <c r="UUH12" s="55"/>
      <c r="UUI12" s="55"/>
      <c r="UUJ12" s="55"/>
      <c r="UUK12" s="55"/>
      <c r="UUL12" s="55"/>
      <c r="UUM12" s="55"/>
      <c r="UUN12" s="55"/>
      <c r="UUO12" s="55"/>
      <c r="UUP12" s="55"/>
      <c r="UUQ12" s="55"/>
      <c r="UUR12" s="55"/>
      <c r="UUS12" s="55"/>
      <c r="UUT12" s="55"/>
      <c r="UUU12" s="55"/>
      <c r="UUV12" s="55"/>
      <c r="UUW12" s="55"/>
      <c r="UUX12" s="55"/>
      <c r="UUY12" s="55"/>
      <c r="UUZ12" s="55"/>
      <c r="UVA12" s="55"/>
      <c r="UVB12" s="55"/>
      <c r="UVC12" s="55"/>
      <c r="UVD12" s="55"/>
      <c r="UVE12" s="55"/>
      <c r="UVF12" s="55"/>
      <c r="UVG12" s="55"/>
      <c r="UVH12" s="55"/>
      <c r="UVI12" s="55"/>
      <c r="UVJ12" s="55"/>
      <c r="UVK12" s="55"/>
      <c r="UVL12" s="55"/>
      <c r="UVM12" s="55"/>
      <c r="UVN12" s="55"/>
      <c r="UVO12" s="55"/>
      <c r="UVP12" s="55"/>
      <c r="UVQ12" s="55"/>
      <c r="UVR12" s="55"/>
      <c r="UVS12" s="55"/>
      <c r="UVT12" s="55"/>
      <c r="UVU12" s="55"/>
      <c r="UVV12" s="55"/>
      <c r="UVW12" s="55"/>
      <c r="UVX12" s="55"/>
      <c r="UVY12" s="55"/>
      <c r="UVZ12" s="55"/>
      <c r="UWA12" s="55"/>
      <c r="UWB12" s="55"/>
      <c r="UWC12" s="55"/>
      <c r="UWD12" s="55"/>
      <c r="UWE12" s="55"/>
      <c r="UWF12" s="55"/>
      <c r="UWG12" s="55"/>
      <c r="UWH12" s="55"/>
      <c r="UWI12" s="55"/>
      <c r="UWJ12" s="55"/>
      <c r="UWK12" s="55"/>
      <c r="UWL12" s="55"/>
      <c r="UWM12" s="55"/>
      <c r="UWN12" s="55"/>
      <c r="UWO12" s="55"/>
      <c r="UWP12" s="55"/>
      <c r="UWQ12" s="55"/>
      <c r="UWR12" s="55"/>
      <c r="UWS12" s="55"/>
      <c r="UWT12" s="55"/>
      <c r="UWU12" s="55"/>
      <c r="UWV12" s="55"/>
      <c r="UWW12" s="55"/>
      <c r="UWX12" s="55"/>
      <c r="UWY12" s="55"/>
      <c r="UWZ12" s="55"/>
      <c r="UXA12" s="55"/>
      <c r="UXB12" s="55"/>
      <c r="UXC12" s="55"/>
      <c r="UXD12" s="55"/>
      <c r="UXE12" s="55"/>
      <c r="UXF12" s="55"/>
      <c r="UXG12" s="55"/>
      <c r="UXH12" s="55"/>
      <c r="UXI12" s="55"/>
      <c r="UXJ12" s="55"/>
      <c r="UXK12" s="55"/>
      <c r="UXL12" s="55"/>
      <c r="UXM12" s="55"/>
      <c r="UXN12" s="55"/>
      <c r="UXO12" s="55"/>
      <c r="UXP12" s="55"/>
      <c r="UXQ12" s="55"/>
      <c r="UXR12" s="55"/>
      <c r="UXS12" s="55"/>
      <c r="UXT12" s="55"/>
      <c r="UXU12" s="55"/>
      <c r="UXV12" s="55"/>
      <c r="UXW12" s="55"/>
      <c r="UXX12" s="55"/>
      <c r="UXY12" s="55"/>
      <c r="UXZ12" s="55"/>
      <c r="UYA12" s="55"/>
      <c r="UYB12" s="55"/>
      <c r="UYC12" s="55"/>
      <c r="UYD12" s="55"/>
      <c r="UYE12" s="55"/>
      <c r="UYF12" s="55"/>
      <c r="UYG12" s="55"/>
      <c r="UYH12" s="55"/>
      <c r="UYI12" s="55"/>
      <c r="UYJ12" s="55"/>
      <c r="UYK12" s="55"/>
      <c r="UYL12" s="55"/>
      <c r="UYM12" s="55"/>
      <c r="UYN12" s="55"/>
      <c r="UYO12" s="55"/>
      <c r="UYP12" s="55"/>
      <c r="UYQ12" s="55"/>
      <c r="UYR12" s="55"/>
      <c r="UYS12" s="55"/>
      <c r="UYT12" s="55"/>
      <c r="UYU12" s="55"/>
      <c r="UYV12" s="55"/>
      <c r="UYW12" s="55"/>
      <c r="UYX12" s="55"/>
      <c r="UYY12" s="55"/>
      <c r="UYZ12" s="55"/>
      <c r="UZA12" s="55"/>
      <c r="UZB12" s="55"/>
      <c r="UZC12" s="55"/>
      <c r="UZD12" s="55"/>
      <c r="UZE12" s="55"/>
      <c r="UZF12" s="55"/>
      <c r="UZG12" s="55"/>
      <c r="UZH12" s="55"/>
      <c r="UZI12" s="55"/>
      <c r="UZJ12" s="55"/>
      <c r="UZK12" s="55"/>
      <c r="UZL12" s="55"/>
      <c r="UZM12" s="55"/>
      <c r="UZN12" s="55"/>
      <c r="UZO12" s="55"/>
      <c r="UZP12" s="55"/>
      <c r="UZQ12" s="55"/>
      <c r="UZR12" s="55"/>
      <c r="UZS12" s="55"/>
      <c r="UZT12" s="55"/>
      <c r="UZU12" s="55"/>
      <c r="UZV12" s="55"/>
      <c r="UZW12" s="55"/>
      <c r="UZX12" s="55"/>
      <c r="UZY12" s="55"/>
      <c r="UZZ12" s="55"/>
      <c r="VAA12" s="55"/>
      <c r="VAB12" s="55"/>
      <c r="VAC12" s="55"/>
      <c r="VAD12" s="55"/>
      <c r="VAE12" s="55"/>
      <c r="VAF12" s="55"/>
      <c r="VAG12" s="55"/>
      <c r="VAH12" s="55"/>
      <c r="VAI12" s="55"/>
      <c r="VAJ12" s="55"/>
      <c r="VAK12" s="55"/>
      <c r="VAL12" s="55"/>
      <c r="VAM12" s="55"/>
      <c r="VAN12" s="55"/>
      <c r="VAO12" s="55"/>
      <c r="VAP12" s="55"/>
      <c r="VAQ12" s="55"/>
      <c r="VAR12" s="55"/>
      <c r="VAS12" s="55"/>
      <c r="VAT12" s="55"/>
      <c r="VAU12" s="55"/>
      <c r="VAV12" s="55"/>
      <c r="VAW12" s="55"/>
      <c r="VAX12" s="55"/>
      <c r="VAY12" s="55"/>
      <c r="VAZ12" s="55"/>
      <c r="VBA12" s="55"/>
      <c r="VBB12" s="55"/>
      <c r="VBC12" s="55"/>
      <c r="VBD12" s="55"/>
      <c r="VBE12" s="55"/>
      <c r="VBF12" s="55"/>
      <c r="VBG12" s="55"/>
      <c r="VBH12" s="55"/>
      <c r="VBI12" s="55"/>
      <c r="VBJ12" s="55"/>
      <c r="VBK12" s="55"/>
      <c r="VBL12" s="55"/>
      <c r="VBM12" s="55"/>
      <c r="VBN12" s="55"/>
      <c r="VBO12" s="55"/>
      <c r="VBP12" s="55"/>
      <c r="VBQ12" s="55"/>
      <c r="VBR12" s="55"/>
      <c r="VBS12" s="55"/>
      <c r="VBT12" s="55"/>
      <c r="VBU12" s="55"/>
      <c r="VBV12" s="55"/>
      <c r="VBW12" s="55"/>
      <c r="VBX12" s="55"/>
      <c r="VBY12" s="55"/>
      <c r="VBZ12" s="55"/>
      <c r="VCA12" s="55"/>
      <c r="VCB12" s="55"/>
      <c r="VCC12" s="55"/>
      <c r="VCD12" s="55"/>
      <c r="VCE12" s="55"/>
      <c r="VCF12" s="55"/>
      <c r="VCG12" s="55"/>
      <c r="VCH12" s="55"/>
      <c r="VCI12" s="55"/>
      <c r="VCJ12" s="55"/>
      <c r="VCK12" s="55"/>
      <c r="VCL12" s="55"/>
      <c r="VCM12" s="55"/>
      <c r="VCN12" s="55"/>
      <c r="VCO12" s="55"/>
      <c r="VCP12" s="55"/>
      <c r="VCQ12" s="55"/>
      <c r="VCR12" s="55"/>
      <c r="VCS12" s="55"/>
      <c r="VCT12" s="55"/>
      <c r="VCU12" s="55"/>
      <c r="VCV12" s="55"/>
      <c r="VCW12" s="55"/>
      <c r="VCX12" s="55"/>
      <c r="VCY12" s="55"/>
      <c r="VCZ12" s="55"/>
      <c r="VDA12" s="55"/>
      <c r="VDB12" s="55"/>
      <c r="VDC12" s="55"/>
      <c r="VDD12" s="55"/>
      <c r="VDE12" s="55"/>
      <c r="VDF12" s="55"/>
      <c r="VDG12" s="55"/>
      <c r="VDH12" s="55"/>
      <c r="VDI12" s="55"/>
      <c r="VDJ12" s="55"/>
      <c r="VDK12" s="55"/>
      <c r="VDL12" s="55"/>
      <c r="VDM12" s="55"/>
      <c r="VDN12" s="55"/>
      <c r="VDO12" s="55"/>
      <c r="VDP12" s="55"/>
      <c r="VDQ12" s="55"/>
      <c r="VDR12" s="55"/>
      <c r="VDS12" s="55"/>
      <c r="VDT12" s="55"/>
      <c r="VDU12" s="55"/>
      <c r="VDV12" s="55"/>
      <c r="VDW12" s="55"/>
      <c r="VDX12" s="55"/>
      <c r="VDY12" s="55"/>
      <c r="VDZ12" s="55"/>
      <c r="VEA12" s="55"/>
      <c r="VEB12" s="55"/>
      <c r="VEC12" s="55"/>
      <c r="VED12" s="55"/>
      <c r="VEE12" s="55"/>
      <c r="VEF12" s="55"/>
      <c r="VEG12" s="55"/>
      <c r="VEH12" s="55"/>
      <c r="VEI12" s="55"/>
      <c r="VEJ12" s="55"/>
      <c r="VEK12" s="55"/>
      <c r="VEL12" s="55"/>
      <c r="VEM12" s="55"/>
      <c r="VEN12" s="55"/>
      <c r="VEO12" s="55"/>
      <c r="VEP12" s="55"/>
      <c r="VEQ12" s="55"/>
      <c r="VER12" s="55"/>
      <c r="VES12" s="55"/>
      <c r="VET12" s="55"/>
      <c r="VEU12" s="55"/>
      <c r="VEV12" s="55"/>
      <c r="VEW12" s="55"/>
      <c r="VEX12" s="55"/>
      <c r="VEY12" s="55"/>
      <c r="VEZ12" s="55"/>
      <c r="VFA12" s="55"/>
      <c r="VFB12" s="55"/>
      <c r="VFC12" s="55"/>
      <c r="VFD12" s="55"/>
      <c r="VFE12" s="55"/>
      <c r="VFF12" s="55"/>
      <c r="VFG12" s="55"/>
      <c r="VFH12" s="55"/>
      <c r="VFI12" s="55"/>
      <c r="VFJ12" s="55"/>
      <c r="VFK12" s="55"/>
      <c r="VFL12" s="55"/>
      <c r="VFM12" s="55"/>
      <c r="VFN12" s="55"/>
      <c r="VFO12" s="55"/>
      <c r="VFP12" s="55"/>
      <c r="VFQ12" s="55"/>
      <c r="VFR12" s="55"/>
      <c r="VFS12" s="55"/>
      <c r="VFT12" s="55"/>
      <c r="VFU12" s="55"/>
      <c r="VFV12" s="55"/>
      <c r="VFW12" s="55"/>
      <c r="VFX12" s="55"/>
      <c r="VFY12" s="55"/>
      <c r="VFZ12" s="55"/>
      <c r="VGA12" s="55"/>
      <c r="VGB12" s="55"/>
      <c r="VGC12" s="55"/>
      <c r="VGD12" s="55"/>
      <c r="VGE12" s="55"/>
      <c r="VGF12" s="55"/>
      <c r="VGG12" s="55"/>
      <c r="VGH12" s="55"/>
      <c r="VGI12" s="55"/>
      <c r="VGJ12" s="55"/>
      <c r="VGK12" s="55"/>
      <c r="VGL12" s="55"/>
      <c r="VGM12" s="55"/>
      <c r="VGN12" s="55"/>
      <c r="VGO12" s="55"/>
      <c r="VGP12" s="55"/>
      <c r="VGQ12" s="55"/>
      <c r="VGR12" s="55"/>
      <c r="VGS12" s="55"/>
      <c r="VGT12" s="55"/>
      <c r="VGU12" s="55"/>
      <c r="VGV12" s="55"/>
      <c r="VGW12" s="55"/>
      <c r="VGX12" s="55"/>
      <c r="VGY12" s="55"/>
      <c r="VGZ12" s="55"/>
      <c r="VHA12" s="55"/>
      <c r="VHB12" s="55"/>
      <c r="VHC12" s="55"/>
      <c r="VHD12" s="55"/>
      <c r="VHE12" s="55"/>
      <c r="VHF12" s="55"/>
      <c r="VHG12" s="55"/>
      <c r="VHH12" s="55"/>
      <c r="VHI12" s="55"/>
      <c r="VHJ12" s="55"/>
      <c r="VHK12" s="55"/>
      <c r="VHL12" s="55"/>
      <c r="VHM12" s="55"/>
      <c r="VHN12" s="55"/>
      <c r="VHO12" s="55"/>
      <c r="VHP12" s="55"/>
      <c r="VHQ12" s="55"/>
      <c r="VHR12" s="55"/>
      <c r="VHS12" s="55"/>
      <c r="VHT12" s="55"/>
      <c r="VHU12" s="55"/>
      <c r="VHV12" s="55"/>
      <c r="VHW12" s="55"/>
      <c r="VHX12" s="55"/>
      <c r="VHY12" s="55"/>
      <c r="VHZ12" s="55"/>
      <c r="VIA12" s="55"/>
      <c r="VIB12" s="55"/>
      <c r="VIC12" s="55"/>
      <c r="VID12" s="55"/>
      <c r="VIE12" s="55"/>
      <c r="VIF12" s="55"/>
      <c r="VIG12" s="55"/>
      <c r="VIH12" s="55"/>
      <c r="VII12" s="55"/>
      <c r="VIJ12" s="55"/>
      <c r="VIK12" s="55"/>
      <c r="VIL12" s="55"/>
      <c r="VIM12" s="55"/>
      <c r="VIN12" s="55"/>
      <c r="VIO12" s="55"/>
      <c r="VIP12" s="55"/>
      <c r="VIQ12" s="55"/>
      <c r="VIR12" s="55"/>
      <c r="VIS12" s="55"/>
      <c r="VIT12" s="55"/>
      <c r="VIU12" s="55"/>
      <c r="VIV12" s="55"/>
      <c r="VIW12" s="55"/>
      <c r="VIX12" s="55"/>
      <c r="VIY12" s="55"/>
      <c r="VIZ12" s="55"/>
      <c r="VJA12" s="55"/>
      <c r="VJB12" s="55"/>
      <c r="VJC12" s="55"/>
      <c r="VJD12" s="55"/>
      <c r="VJE12" s="55"/>
      <c r="VJF12" s="55"/>
      <c r="VJG12" s="55"/>
      <c r="VJH12" s="55"/>
      <c r="VJI12" s="55"/>
      <c r="VJJ12" s="55"/>
      <c r="VJK12" s="55"/>
      <c r="VJL12" s="55"/>
      <c r="VJM12" s="55"/>
      <c r="VJN12" s="55"/>
      <c r="VJO12" s="55"/>
      <c r="VJP12" s="55"/>
      <c r="VJQ12" s="55"/>
      <c r="VJR12" s="55"/>
      <c r="VJS12" s="55"/>
      <c r="VJT12" s="55"/>
      <c r="VJU12" s="55"/>
      <c r="VJV12" s="55"/>
      <c r="VJW12" s="55"/>
      <c r="VJX12" s="55"/>
      <c r="VJY12" s="55"/>
      <c r="VJZ12" s="55"/>
      <c r="VKA12" s="55"/>
      <c r="VKB12" s="55"/>
      <c r="VKC12" s="55"/>
      <c r="VKD12" s="55"/>
      <c r="VKE12" s="55"/>
      <c r="VKF12" s="55"/>
      <c r="VKG12" s="55"/>
      <c r="VKH12" s="55"/>
      <c r="VKI12" s="55"/>
      <c r="VKJ12" s="55"/>
      <c r="VKK12" s="55"/>
      <c r="VKL12" s="55"/>
      <c r="VKM12" s="55"/>
      <c r="VKN12" s="55"/>
      <c r="VKO12" s="55"/>
      <c r="VKP12" s="55"/>
      <c r="VKQ12" s="55"/>
      <c r="VKR12" s="55"/>
      <c r="VKS12" s="55"/>
      <c r="VKT12" s="55"/>
      <c r="VKU12" s="55"/>
      <c r="VKV12" s="55"/>
      <c r="VKW12" s="55"/>
      <c r="VKX12" s="55"/>
      <c r="VKY12" s="55"/>
      <c r="VKZ12" s="55"/>
      <c r="VLA12" s="55"/>
      <c r="VLB12" s="55"/>
      <c r="VLC12" s="55"/>
      <c r="VLD12" s="55"/>
      <c r="VLE12" s="55"/>
      <c r="VLF12" s="55"/>
      <c r="VLG12" s="55"/>
      <c r="VLH12" s="55"/>
      <c r="VLI12" s="55"/>
      <c r="VLJ12" s="55"/>
      <c r="VLK12" s="55"/>
      <c r="VLL12" s="55"/>
      <c r="VLM12" s="55"/>
      <c r="VLN12" s="55"/>
      <c r="VLO12" s="55"/>
      <c r="VLP12" s="55"/>
      <c r="VLQ12" s="55"/>
      <c r="VLR12" s="55"/>
      <c r="VLS12" s="55"/>
      <c r="VLT12" s="55"/>
      <c r="VLU12" s="55"/>
      <c r="VLV12" s="55"/>
      <c r="VLW12" s="55"/>
      <c r="VLX12" s="55"/>
      <c r="VLY12" s="55"/>
      <c r="VLZ12" s="55"/>
      <c r="VMA12" s="55"/>
      <c r="VMB12" s="55"/>
      <c r="VMC12" s="55"/>
      <c r="VMD12" s="55"/>
      <c r="VME12" s="55"/>
      <c r="VMF12" s="55"/>
      <c r="VMG12" s="55"/>
      <c r="VMH12" s="55"/>
      <c r="VMI12" s="55"/>
      <c r="VMJ12" s="55"/>
      <c r="VMK12" s="55"/>
      <c r="VML12" s="55"/>
      <c r="VMM12" s="55"/>
      <c r="VMN12" s="55"/>
      <c r="VMO12" s="55"/>
      <c r="VMP12" s="55"/>
      <c r="VMQ12" s="55"/>
      <c r="VMR12" s="55"/>
      <c r="VMS12" s="55"/>
      <c r="VMT12" s="55"/>
      <c r="VMU12" s="55"/>
      <c r="VMV12" s="55"/>
      <c r="VMW12" s="55"/>
      <c r="VMX12" s="55"/>
      <c r="VMY12" s="55"/>
      <c r="VMZ12" s="55"/>
      <c r="VNA12" s="55"/>
      <c r="VNB12" s="55"/>
      <c r="VNC12" s="55"/>
      <c r="VND12" s="55"/>
      <c r="VNE12" s="55"/>
      <c r="VNF12" s="55"/>
      <c r="VNG12" s="55"/>
      <c r="VNH12" s="55"/>
      <c r="VNI12" s="55"/>
      <c r="VNJ12" s="55"/>
      <c r="VNK12" s="55"/>
      <c r="VNL12" s="55"/>
      <c r="VNM12" s="55"/>
      <c r="VNN12" s="55"/>
      <c r="VNO12" s="55"/>
      <c r="VNP12" s="55"/>
      <c r="VNQ12" s="55"/>
      <c r="VNR12" s="55"/>
      <c r="VNS12" s="55"/>
      <c r="VNT12" s="55"/>
      <c r="VNU12" s="55"/>
      <c r="VNV12" s="55"/>
      <c r="VNW12" s="55"/>
      <c r="VNX12" s="55"/>
      <c r="VNY12" s="55"/>
      <c r="VNZ12" s="55"/>
      <c r="VOA12" s="55"/>
      <c r="VOB12" s="55"/>
      <c r="VOC12" s="55"/>
      <c r="VOD12" s="55"/>
      <c r="VOE12" s="55"/>
      <c r="VOF12" s="55"/>
      <c r="VOG12" s="55"/>
      <c r="VOH12" s="55"/>
      <c r="VOI12" s="55"/>
      <c r="VOJ12" s="55"/>
      <c r="VOK12" s="55"/>
      <c r="VOL12" s="55"/>
      <c r="VOM12" s="55"/>
      <c r="VON12" s="55"/>
      <c r="VOO12" s="55"/>
      <c r="VOP12" s="55"/>
      <c r="VOQ12" s="55"/>
      <c r="VOR12" s="55"/>
      <c r="VOS12" s="55"/>
      <c r="VOT12" s="55"/>
      <c r="VOU12" s="55"/>
      <c r="VOV12" s="55"/>
      <c r="VOW12" s="55"/>
      <c r="VOX12" s="55"/>
      <c r="VOY12" s="55"/>
      <c r="VOZ12" s="55"/>
      <c r="VPA12" s="55"/>
      <c r="VPB12" s="55"/>
      <c r="VPC12" s="55"/>
      <c r="VPD12" s="55"/>
      <c r="VPE12" s="55"/>
      <c r="VPF12" s="55"/>
      <c r="VPG12" s="55"/>
      <c r="VPH12" s="55"/>
      <c r="VPI12" s="55"/>
      <c r="VPJ12" s="55"/>
      <c r="VPK12" s="55"/>
      <c r="VPL12" s="55"/>
      <c r="VPM12" s="55"/>
      <c r="VPN12" s="55"/>
      <c r="VPO12" s="55"/>
      <c r="VPP12" s="55"/>
      <c r="VPQ12" s="55"/>
      <c r="VPR12" s="55"/>
      <c r="VPS12" s="55"/>
      <c r="VPT12" s="55"/>
      <c r="VPU12" s="55"/>
      <c r="VPV12" s="55"/>
      <c r="VPW12" s="55"/>
      <c r="VPX12" s="55"/>
      <c r="VPY12" s="55"/>
      <c r="VPZ12" s="55"/>
      <c r="VQA12" s="55"/>
      <c r="VQB12" s="55"/>
      <c r="VQC12" s="55"/>
      <c r="VQD12" s="55"/>
      <c r="VQE12" s="55"/>
      <c r="VQF12" s="55"/>
      <c r="VQG12" s="55"/>
      <c r="VQH12" s="55"/>
      <c r="VQI12" s="55"/>
      <c r="VQJ12" s="55"/>
      <c r="VQK12" s="55"/>
      <c r="VQL12" s="55"/>
      <c r="VQM12" s="55"/>
      <c r="VQN12" s="55"/>
      <c r="VQO12" s="55"/>
      <c r="VQP12" s="55"/>
      <c r="VQQ12" s="55"/>
      <c r="VQR12" s="55"/>
      <c r="VQS12" s="55"/>
      <c r="VQT12" s="55"/>
      <c r="VQU12" s="55"/>
      <c r="VQV12" s="55"/>
      <c r="VQW12" s="55"/>
      <c r="VQX12" s="55"/>
      <c r="VQY12" s="55"/>
      <c r="VQZ12" s="55"/>
      <c r="VRA12" s="55"/>
      <c r="VRB12" s="55"/>
      <c r="VRC12" s="55"/>
      <c r="VRD12" s="55"/>
      <c r="VRE12" s="55"/>
      <c r="VRF12" s="55"/>
      <c r="VRG12" s="55"/>
      <c r="VRH12" s="55"/>
      <c r="VRI12" s="55"/>
      <c r="VRJ12" s="55"/>
      <c r="VRK12" s="55"/>
      <c r="VRL12" s="55"/>
      <c r="VRM12" s="55"/>
      <c r="VRN12" s="55"/>
      <c r="VRO12" s="55"/>
      <c r="VRP12" s="55"/>
      <c r="VRQ12" s="55"/>
      <c r="VRR12" s="55"/>
      <c r="VRS12" s="55"/>
      <c r="VRT12" s="55"/>
      <c r="VRU12" s="55"/>
      <c r="VRV12" s="55"/>
      <c r="VRW12" s="55"/>
      <c r="VRX12" s="55"/>
      <c r="VRY12" s="55"/>
      <c r="VRZ12" s="55"/>
      <c r="VSA12" s="55"/>
      <c r="VSB12" s="55"/>
      <c r="VSC12" s="55"/>
      <c r="VSD12" s="55"/>
      <c r="VSE12" s="55"/>
      <c r="VSF12" s="55"/>
      <c r="VSG12" s="55"/>
      <c r="VSH12" s="55"/>
      <c r="VSI12" s="55"/>
      <c r="VSJ12" s="55"/>
      <c r="VSK12" s="55"/>
      <c r="VSL12" s="55"/>
      <c r="VSM12" s="55"/>
      <c r="VSN12" s="55"/>
      <c r="VSO12" s="55"/>
      <c r="VSP12" s="55"/>
      <c r="VSQ12" s="55"/>
      <c r="VSR12" s="55"/>
      <c r="VSS12" s="55"/>
      <c r="VST12" s="55"/>
      <c r="VSU12" s="55"/>
      <c r="VSV12" s="55"/>
      <c r="VSW12" s="55"/>
      <c r="VSX12" s="55"/>
      <c r="VSY12" s="55"/>
      <c r="VSZ12" s="55"/>
      <c r="VTA12" s="55"/>
      <c r="VTB12" s="55"/>
      <c r="VTC12" s="55"/>
      <c r="VTD12" s="55"/>
      <c r="VTE12" s="55"/>
      <c r="VTF12" s="55"/>
      <c r="VTG12" s="55"/>
      <c r="VTH12" s="55"/>
      <c r="VTI12" s="55"/>
      <c r="VTJ12" s="55"/>
      <c r="VTK12" s="55"/>
      <c r="VTL12" s="55"/>
      <c r="VTM12" s="55"/>
      <c r="VTN12" s="55"/>
      <c r="VTO12" s="55"/>
      <c r="VTP12" s="55"/>
      <c r="VTQ12" s="55"/>
      <c r="VTR12" s="55"/>
      <c r="VTS12" s="55"/>
      <c r="VTT12" s="55"/>
      <c r="VTU12" s="55"/>
      <c r="VTV12" s="55"/>
      <c r="VTW12" s="55"/>
      <c r="VTX12" s="55"/>
      <c r="VTY12" s="55"/>
      <c r="VTZ12" s="55"/>
      <c r="VUA12" s="55"/>
      <c r="VUB12" s="55"/>
      <c r="VUC12" s="55"/>
      <c r="VUD12" s="55"/>
      <c r="VUE12" s="55"/>
      <c r="VUF12" s="55"/>
      <c r="VUG12" s="55"/>
      <c r="VUH12" s="55"/>
      <c r="VUI12" s="55"/>
      <c r="VUJ12" s="55"/>
      <c r="VUK12" s="55"/>
      <c r="VUL12" s="55"/>
      <c r="VUM12" s="55"/>
      <c r="VUN12" s="55"/>
      <c r="VUO12" s="55"/>
      <c r="VUP12" s="55"/>
      <c r="VUQ12" s="55"/>
      <c r="VUR12" s="55"/>
      <c r="VUS12" s="55"/>
      <c r="VUT12" s="55"/>
      <c r="VUU12" s="55"/>
      <c r="VUV12" s="55"/>
      <c r="VUW12" s="55"/>
      <c r="VUX12" s="55"/>
      <c r="VUY12" s="55"/>
      <c r="VUZ12" s="55"/>
      <c r="VVA12" s="55"/>
      <c r="VVB12" s="55"/>
      <c r="VVC12" s="55"/>
      <c r="VVD12" s="55"/>
      <c r="VVE12" s="55"/>
      <c r="VVF12" s="55"/>
      <c r="VVG12" s="55"/>
      <c r="VVH12" s="55"/>
      <c r="VVI12" s="55"/>
      <c r="VVJ12" s="55"/>
      <c r="VVK12" s="55"/>
      <c r="VVL12" s="55"/>
      <c r="VVM12" s="55"/>
      <c r="VVN12" s="55"/>
      <c r="VVO12" s="55"/>
      <c r="VVP12" s="55"/>
      <c r="VVQ12" s="55"/>
      <c r="VVR12" s="55"/>
      <c r="VVS12" s="55"/>
      <c r="VVT12" s="55"/>
      <c r="VVU12" s="55"/>
      <c r="VVV12" s="55"/>
      <c r="VVW12" s="55"/>
      <c r="VVX12" s="55"/>
      <c r="VVY12" s="55"/>
      <c r="VVZ12" s="55"/>
      <c r="VWA12" s="55"/>
      <c r="VWB12" s="55"/>
      <c r="VWC12" s="55"/>
      <c r="VWD12" s="55"/>
      <c r="VWE12" s="55"/>
      <c r="VWF12" s="55"/>
      <c r="VWG12" s="55"/>
      <c r="VWH12" s="55"/>
      <c r="VWI12" s="55"/>
      <c r="VWJ12" s="55"/>
      <c r="VWK12" s="55"/>
      <c r="VWL12" s="55"/>
      <c r="VWM12" s="55"/>
      <c r="VWN12" s="55"/>
      <c r="VWO12" s="55"/>
      <c r="VWP12" s="55"/>
      <c r="VWQ12" s="55"/>
      <c r="VWR12" s="55"/>
      <c r="VWS12" s="55"/>
      <c r="VWT12" s="55"/>
      <c r="VWU12" s="55"/>
      <c r="VWV12" s="55"/>
      <c r="VWW12" s="55"/>
      <c r="VWX12" s="55"/>
      <c r="VWY12" s="55"/>
      <c r="VWZ12" s="55"/>
      <c r="VXA12" s="55"/>
      <c r="VXB12" s="55"/>
      <c r="VXC12" s="55"/>
      <c r="VXD12" s="55"/>
      <c r="VXE12" s="55"/>
      <c r="VXF12" s="55"/>
      <c r="VXG12" s="55"/>
      <c r="VXH12" s="55"/>
      <c r="VXI12" s="55"/>
      <c r="VXJ12" s="55"/>
      <c r="VXK12" s="55"/>
      <c r="VXL12" s="55"/>
      <c r="VXM12" s="55"/>
      <c r="VXN12" s="55"/>
      <c r="VXO12" s="55"/>
      <c r="VXP12" s="55"/>
      <c r="VXQ12" s="55"/>
      <c r="VXR12" s="55"/>
      <c r="VXS12" s="55"/>
      <c r="VXT12" s="55"/>
      <c r="VXU12" s="55"/>
      <c r="VXV12" s="55"/>
      <c r="VXW12" s="55"/>
      <c r="VXX12" s="55"/>
      <c r="VXY12" s="55"/>
      <c r="VXZ12" s="55"/>
      <c r="VYA12" s="55"/>
      <c r="VYB12" s="55"/>
      <c r="VYC12" s="55"/>
      <c r="VYD12" s="55"/>
      <c r="VYE12" s="55"/>
      <c r="VYF12" s="55"/>
      <c r="VYG12" s="55"/>
      <c r="VYH12" s="55"/>
      <c r="VYI12" s="55"/>
      <c r="VYJ12" s="55"/>
      <c r="VYK12" s="55"/>
      <c r="VYL12" s="55"/>
      <c r="VYM12" s="55"/>
      <c r="VYN12" s="55"/>
      <c r="VYO12" s="55"/>
      <c r="VYP12" s="55"/>
      <c r="VYQ12" s="55"/>
      <c r="VYR12" s="55"/>
      <c r="VYS12" s="55"/>
      <c r="VYT12" s="55"/>
      <c r="VYU12" s="55"/>
      <c r="VYV12" s="55"/>
      <c r="VYW12" s="55"/>
      <c r="VYX12" s="55"/>
      <c r="VYY12" s="55"/>
      <c r="VYZ12" s="55"/>
      <c r="VZA12" s="55"/>
      <c r="VZB12" s="55"/>
      <c r="VZC12" s="55"/>
      <c r="VZD12" s="55"/>
      <c r="VZE12" s="55"/>
      <c r="VZF12" s="55"/>
      <c r="VZG12" s="55"/>
      <c r="VZH12" s="55"/>
      <c r="VZI12" s="55"/>
      <c r="VZJ12" s="55"/>
      <c r="VZK12" s="55"/>
      <c r="VZL12" s="55"/>
      <c r="VZM12" s="55"/>
      <c r="VZN12" s="55"/>
      <c r="VZO12" s="55"/>
      <c r="VZP12" s="55"/>
      <c r="VZQ12" s="55"/>
      <c r="VZR12" s="55"/>
      <c r="VZS12" s="55"/>
      <c r="VZT12" s="55"/>
      <c r="VZU12" s="55"/>
      <c r="VZV12" s="55"/>
      <c r="VZW12" s="55"/>
      <c r="VZX12" s="55"/>
      <c r="VZY12" s="55"/>
      <c r="VZZ12" s="55"/>
      <c r="WAA12" s="55"/>
      <c r="WAB12" s="55"/>
      <c r="WAC12" s="55"/>
      <c r="WAD12" s="55"/>
      <c r="WAE12" s="55"/>
      <c r="WAF12" s="55"/>
      <c r="WAG12" s="55"/>
      <c r="WAH12" s="55"/>
      <c r="WAI12" s="55"/>
      <c r="WAJ12" s="55"/>
      <c r="WAK12" s="55"/>
      <c r="WAL12" s="55"/>
      <c r="WAM12" s="55"/>
      <c r="WAN12" s="55"/>
      <c r="WAO12" s="55"/>
      <c r="WAP12" s="55"/>
      <c r="WAQ12" s="55"/>
      <c r="WAR12" s="55"/>
      <c r="WAS12" s="55"/>
      <c r="WAT12" s="55"/>
      <c r="WAU12" s="55"/>
      <c r="WAV12" s="55"/>
      <c r="WAW12" s="55"/>
      <c r="WAX12" s="55"/>
      <c r="WAY12" s="55"/>
      <c r="WAZ12" s="55"/>
      <c r="WBA12" s="55"/>
      <c r="WBB12" s="55"/>
      <c r="WBC12" s="55"/>
      <c r="WBD12" s="55"/>
      <c r="WBE12" s="55"/>
      <c r="WBF12" s="55"/>
      <c r="WBG12" s="55"/>
      <c r="WBH12" s="55"/>
      <c r="WBI12" s="55"/>
      <c r="WBJ12" s="55"/>
      <c r="WBK12" s="55"/>
      <c r="WBL12" s="55"/>
      <c r="WBM12" s="55"/>
      <c r="WBN12" s="55"/>
      <c r="WBO12" s="55"/>
      <c r="WBP12" s="55"/>
      <c r="WBQ12" s="55"/>
      <c r="WBR12" s="55"/>
      <c r="WBS12" s="55"/>
      <c r="WBT12" s="55"/>
      <c r="WBU12" s="55"/>
      <c r="WBV12" s="55"/>
      <c r="WBW12" s="55"/>
      <c r="WBX12" s="55"/>
      <c r="WBY12" s="55"/>
      <c r="WBZ12" s="55"/>
      <c r="WCA12" s="55"/>
      <c r="WCB12" s="55"/>
      <c r="WCC12" s="55"/>
      <c r="WCD12" s="55"/>
      <c r="WCE12" s="55"/>
      <c r="WCF12" s="55"/>
      <c r="WCG12" s="55"/>
      <c r="WCH12" s="55"/>
      <c r="WCI12" s="55"/>
      <c r="WCJ12" s="55"/>
      <c r="WCK12" s="55"/>
      <c r="WCL12" s="55"/>
      <c r="WCM12" s="55"/>
      <c r="WCN12" s="55"/>
      <c r="WCO12" s="55"/>
      <c r="WCP12" s="55"/>
      <c r="WCQ12" s="55"/>
      <c r="WCR12" s="55"/>
      <c r="WCS12" s="55"/>
      <c r="WCT12" s="55"/>
      <c r="WCU12" s="55"/>
      <c r="WCV12" s="55"/>
      <c r="WCW12" s="55"/>
      <c r="WCX12" s="55"/>
      <c r="WCY12" s="55"/>
      <c r="WCZ12" s="55"/>
      <c r="WDA12" s="55"/>
      <c r="WDB12" s="55"/>
      <c r="WDC12" s="55"/>
      <c r="WDD12" s="55"/>
      <c r="WDE12" s="55"/>
      <c r="WDF12" s="55"/>
      <c r="WDG12" s="55"/>
      <c r="WDH12" s="55"/>
      <c r="WDI12" s="55"/>
      <c r="WDJ12" s="55"/>
      <c r="WDK12" s="55"/>
      <c r="WDL12" s="55"/>
      <c r="WDM12" s="55"/>
      <c r="WDN12" s="55"/>
      <c r="WDO12" s="55"/>
      <c r="WDP12" s="55"/>
      <c r="WDQ12" s="55"/>
      <c r="WDR12" s="55"/>
      <c r="WDS12" s="55"/>
      <c r="WDT12" s="55"/>
      <c r="WDU12" s="55"/>
      <c r="WDV12" s="55"/>
      <c r="WDW12" s="55"/>
      <c r="WDX12" s="55"/>
      <c r="WDY12" s="55"/>
      <c r="WDZ12" s="55"/>
      <c r="WEA12" s="55"/>
      <c r="WEB12" s="55"/>
      <c r="WEC12" s="55"/>
      <c r="WED12" s="55"/>
      <c r="WEE12" s="55"/>
      <c r="WEF12" s="55"/>
      <c r="WEG12" s="55"/>
      <c r="WEH12" s="55"/>
      <c r="WEI12" s="55"/>
      <c r="WEJ12" s="55"/>
      <c r="WEK12" s="55"/>
      <c r="WEL12" s="55"/>
      <c r="WEM12" s="55"/>
      <c r="WEN12" s="55"/>
      <c r="WEO12" s="55"/>
      <c r="WEP12" s="55"/>
      <c r="WEQ12" s="55"/>
      <c r="WER12" s="55"/>
      <c r="WES12" s="55"/>
      <c r="WET12" s="55"/>
      <c r="WEU12" s="55"/>
      <c r="WEV12" s="55"/>
      <c r="WEW12" s="55"/>
      <c r="WEX12" s="55"/>
      <c r="WEY12" s="55"/>
      <c r="WEZ12" s="55"/>
      <c r="WFA12" s="55"/>
      <c r="WFB12" s="55"/>
      <c r="WFC12" s="55"/>
      <c r="WFD12" s="55"/>
      <c r="WFE12" s="55"/>
      <c r="WFF12" s="55"/>
      <c r="WFG12" s="55"/>
      <c r="WFH12" s="55"/>
      <c r="WFI12" s="55"/>
      <c r="WFJ12" s="55"/>
      <c r="WFK12" s="55"/>
      <c r="WFL12" s="55"/>
      <c r="WFM12" s="55"/>
      <c r="WFN12" s="55"/>
      <c r="WFO12" s="55"/>
      <c r="WFP12" s="55"/>
      <c r="WFQ12" s="55"/>
      <c r="WFR12" s="55"/>
      <c r="WFS12" s="55"/>
      <c r="WFT12" s="55"/>
      <c r="WFU12" s="55"/>
      <c r="WFV12" s="55"/>
      <c r="WFW12" s="55"/>
      <c r="WFX12" s="55"/>
      <c r="WFY12" s="55"/>
      <c r="WFZ12" s="55"/>
      <c r="WGA12" s="55"/>
      <c r="WGB12" s="55"/>
      <c r="WGC12" s="55"/>
      <c r="WGD12" s="55"/>
      <c r="WGE12" s="55"/>
      <c r="WGF12" s="55"/>
      <c r="WGG12" s="55"/>
      <c r="WGH12" s="55"/>
      <c r="WGI12" s="55"/>
      <c r="WGJ12" s="55"/>
      <c r="WGK12" s="55"/>
      <c r="WGL12" s="55"/>
      <c r="WGM12" s="55"/>
      <c r="WGN12" s="55"/>
      <c r="WGO12" s="55"/>
      <c r="WGP12" s="55"/>
      <c r="WGQ12" s="55"/>
      <c r="WGR12" s="55"/>
      <c r="WGS12" s="55"/>
      <c r="WGT12" s="55"/>
      <c r="WGU12" s="55"/>
      <c r="WGV12" s="55"/>
      <c r="WGW12" s="55"/>
      <c r="WGX12" s="55"/>
      <c r="WGY12" s="55"/>
      <c r="WGZ12" s="55"/>
      <c r="WHA12" s="55"/>
      <c r="WHB12" s="55"/>
      <c r="WHC12" s="55"/>
      <c r="WHD12" s="55"/>
      <c r="WHE12" s="55"/>
      <c r="WHF12" s="55"/>
      <c r="WHG12" s="55"/>
      <c r="WHH12" s="55"/>
      <c r="WHI12" s="55"/>
      <c r="WHJ12" s="55"/>
      <c r="WHK12" s="55"/>
      <c r="WHL12" s="55"/>
      <c r="WHM12" s="55"/>
      <c r="WHN12" s="55"/>
      <c r="WHO12" s="55"/>
      <c r="WHP12" s="55"/>
      <c r="WHQ12" s="55"/>
      <c r="WHR12" s="55"/>
      <c r="WHS12" s="55"/>
      <c r="WHT12" s="55"/>
      <c r="WHU12" s="55"/>
      <c r="WHV12" s="55"/>
      <c r="WHW12" s="55"/>
      <c r="WHX12" s="55"/>
      <c r="WHY12" s="55"/>
      <c r="WHZ12" s="55"/>
      <c r="WIA12" s="55"/>
      <c r="WIB12" s="55"/>
      <c r="WIC12" s="55"/>
      <c r="WID12" s="55"/>
      <c r="WIE12" s="55"/>
      <c r="WIF12" s="55"/>
      <c r="WIG12" s="55"/>
      <c r="WIH12" s="55"/>
      <c r="WII12" s="55"/>
      <c r="WIJ12" s="55"/>
      <c r="WIK12" s="55"/>
      <c r="WIL12" s="55"/>
      <c r="WIM12" s="55"/>
      <c r="WIN12" s="55"/>
      <c r="WIO12" s="55"/>
      <c r="WIP12" s="55"/>
      <c r="WIQ12" s="55"/>
      <c r="WIR12" s="55"/>
      <c r="WIS12" s="55"/>
      <c r="WIT12" s="55"/>
      <c r="WIU12" s="55"/>
      <c r="WIV12" s="55"/>
      <c r="WIW12" s="55"/>
      <c r="WIX12" s="55"/>
      <c r="WIY12" s="55"/>
      <c r="WIZ12" s="55"/>
      <c r="WJA12" s="55"/>
      <c r="WJB12" s="55"/>
      <c r="WJC12" s="55"/>
      <c r="WJD12" s="55"/>
      <c r="WJE12" s="55"/>
      <c r="WJF12" s="55"/>
      <c r="WJG12" s="55"/>
      <c r="WJH12" s="55"/>
      <c r="WJI12" s="55"/>
      <c r="WJJ12" s="55"/>
      <c r="WJK12" s="55"/>
      <c r="WJL12" s="55"/>
      <c r="WJM12" s="55"/>
      <c r="WJN12" s="55"/>
      <c r="WJO12" s="55"/>
      <c r="WJP12" s="55"/>
      <c r="WJQ12" s="55"/>
      <c r="WJR12" s="55"/>
      <c r="WJS12" s="55"/>
      <c r="WJT12" s="55"/>
      <c r="WJU12" s="55"/>
      <c r="WJV12" s="55"/>
      <c r="WJW12" s="55"/>
      <c r="WJX12" s="55"/>
      <c r="WJY12" s="55"/>
      <c r="WJZ12" s="55"/>
      <c r="WKA12" s="55"/>
      <c r="WKB12" s="55"/>
      <c r="WKC12" s="55"/>
      <c r="WKD12" s="55"/>
      <c r="WKE12" s="55"/>
      <c r="WKF12" s="55"/>
      <c r="WKG12" s="55"/>
      <c r="WKH12" s="55"/>
      <c r="WKI12" s="55"/>
      <c r="WKJ12" s="55"/>
      <c r="WKK12" s="55"/>
      <c r="WKL12" s="55"/>
      <c r="WKM12" s="55"/>
      <c r="WKN12" s="55"/>
      <c r="WKO12" s="55"/>
      <c r="WKP12" s="55"/>
      <c r="WKQ12" s="55"/>
      <c r="WKR12" s="55"/>
      <c r="WKS12" s="55"/>
      <c r="WKT12" s="55"/>
      <c r="WKU12" s="55"/>
      <c r="WKV12" s="55"/>
      <c r="WKW12" s="55"/>
      <c r="WKX12" s="55"/>
      <c r="WKY12" s="55"/>
      <c r="WKZ12" s="55"/>
      <c r="WLA12" s="55"/>
      <c r="WLB12" s="55"/>
      <c r="WLC12" s="55"/>
      <c r="WLD12" s="55"/>
      <c r="WLE12" s="55"/>
      <c r="WLF12" s="55"/>
      <c r="WLG12" s="55"/>
      <c r="WLH12" s="55"/>
      <c r="WLI12" s="55"/>
      <c r="WLJ12" s="55"/>
      <c r="WLK12" s="55"/>
      <c r="WLL12" s="55"/>
      <c r="WLM12" s="55"/>
      <c r="WLN12" s="55"/>
      <c r="WLO12" s="55"/>
      <c r="WLP12" s="55"/>
      <c r="WLQ12" s="55"/>
      <c r="WLR12" s="55"/>
      <c r="WLS12" s="55"/>
      <c r="WLT12" s="55"/>
      <c r="WLU12" s="55"/>
      <c r="WLV12" s="55"/>
      <c r="WLW12" s="55"/>
      <c r="WLX12" s="55"/>
      <c r="WLY12" s="55"/>
      <c r="WLZ12" s="55"/>
      <c r="WMA12" s="55"/>
      <c r="WMB12" s="55"/>
      <c r="WMC12" s="55"/>
      <c r="WMD12" s="55"/>
      <c r="WME12" s="55"/>
      <c r="WMF12" s="55"/>
      <c r="WMG12" s="55"/>
      <c r="WMH12" s="55"/>
      <c r="WMI12" s="55"/>
      <c r="WMJ12" s="55"/>
      <c r="WMK12" s="55"/>
      <c r="WML12" s="55"/>
      <c r="WMM12" s="55"/>
      <c r="WMN12" s="55"/>
      <c r="WMO12" s="55"/>
      <c r="WMP12" s="55"/>
      <c r="WMQ12" s="55"/>
      <c r="WMR12" s="55"/>
      <c r="WMS12" s="55"/>
      <c r="WMT12" s="55"/>
      <c r="WMU12" s="55"/>
      <c r="WMV12" s="55"/>
      <c r="WMW12" s="55"/>
      <c r="WMX12" s="55"/>
      <c r="WMY12" s="55"/>
      <c r="WMZ12" s="55"/>
      <c r="WNA12" s="55"/>
      <c r="WNB12" s="55"/>
      <c r="WNC12" s="55"/>
      <c r="WND12" s="55"/>
      <c r="WNE12" s="55"/>
      <c r="WNF12" s="55"/>
      <c r="WNG12" s="55"/>
      <c r="WNH12" s="55"/>
      <c r="WNI12" s="55"/>
      <c r="WNJ12" s="55"/>
      <c r="WNK12" s="55"/>
      <c r="WNL12" s="55"/>
      <c r="WNM12" s="55"/>
      <c r="WNN12" s="55"/>
      <c r="WNO12" s="55"/>
      <c r="WNP12" s="55"/>
      <c r="WNQ12" s="55"/>
      <c r="WNR12" s="55"/>
      <c r="WNS12" s="55"/>
      <c r="WNT12" s="55"/>
      <c r="WNU12" s="55"/>
      <c r="WNV12" s="55"/>
      <c r="WNW12" s="55"/>
      <c r="WNX12" s="55"/>
      <c r="WNY12" s="55"/>
      <c r="WNZ12" s="55"/>
      <c r="WOA12" s="55"/>
      <c r="WOB12" s="55"/>
      <c r="WOC12" s="55"/>
      <c r="WOD12" s="55"/>
      <c r="WOE12" s="55"/>
      <c r="WOF12" s="55"/>
      <c r="WOG12" s="55"/>
      <c r="WOH12" s="55"/>
      <c r="WOI12" s="55"/>
      <c r="WOJ12" s="55"/>
      <c r="WOK12" s="55"/>
      <c r="WOL12" s="55"/>
      <c r="WOM12" s="55"/>
      <c r="WON12" s="55"/>
      <c r="WOO12" s="55"/>
      <c r="WOP12" s="55"/>
      <c r="WOQ12" s="55"/>
      <c r="WOR12" s="55"/>
      <c r="WOS12" s="55"/>
      <c r="WOT12" s="55"/>
      <c r="WOU12" s="55"/>
      <c r="WOV12" s="55"/>
      <c r="WOW12" s="55"/>
      <c r="WOX12" s="55"/>
      <c r="WOY12" s="55"/>
      <c r="WOZ12" s="55"/>
      <c r="WPA12" s="55"/>
      <c r="WPB12" s="55"/>
      <c r="WPC12" s="55"/>
      <c r="WPD12" s="55"/>
      <c r="WPE12" s="55"/>
      <c r="WPF12" s="55"/>
      <c r="WPG12" s="55"/>
      <c r="WPH12" s="55"/>
      <c r="WPI12" s="55"/>
      <c r="WPJ12" s="55"/>
      <c r="WPK12" s="55"/>
      <c r="WPL12" s="55"/>
      <c r="WPM12" s="55"/>
      <c r="WPN12" s="55"/>
      <c r="WPO12" s="55"/>
      <c r="WPP12" s="55"/>
      <c r="WPQ12" s="55"/>
      <c r="WPR12" s="55"/>
      <c r="WPS12" s="55"/>
      <c r="WPT12" s="55"/>
      <c r="WPU12" s="55"/>
      <c r="WPV12" s="55"/>
      <c r="WPW12" s="55"/>
      <c r="WPX12" s="55"/>
      <c r="WPY12" s="55"/>
      <c r="WPZ12" s="55"/>
      <c r="WQA12" s="55"/>
      <c r="WQB12" s="55"/>
      <c r="WQC12" s="55"/>
      <c r="WQD12" s="55"/>
      <c r="WQE12" s="55"/>
      <c r="WQF12" s="55"/>
      <c r="WQG12" s="55"/>
      <c r="WQH12" s="55"/>
      <c r="WQI12" s="55"/>
      <c r="WQJ12" s="55"/>
      <c r="WQK12" s="55"/>
      <c r="WQL12" s="55"/>
      <c r="WQM12" s="55"/>
      <c r="WQN12" s="55"/>
      <c r="WQO12" s="55"/>
      <c r="WQP12" s="55"/>
      <c r="WQQ12" s="55"/>
      <c r="WQR12" s="55"/>
      <c r="WQS12" s="55"/>
      <c r="WQT12" s="55"/>
      <c r="WQU12" s="55"/>
      <c r="WQV12" s="55"/>
      <c r="WQW12" s="55"/>
      <c r="WQX12" s="55"/>
      <c r="WQY12" s="55"/>
      <c r="WQZ12" s="55"/>
      <c r="WRA12" s="55"/>
      <c r="WRB12" s="55"/>
      <c r="WRC12" s="55"/>
      <c r="WRD12" s="55"/>
      <c r="WRE12" s="55"/>
      <c r="WRF12" s="55"/>
      <c r="WRG12" s="55"/>
      <c r="WRH12" s="55"/>
      <c r="WRI12" s="55"/>
      <c r="WRJ12" s="55"/>
      <c r="WRK12" s="55"/>
      <c r="WRL12" s="55"/>
      <c r="WRM12" s="55"/>
      <c r="WRN12" s="55"/>
      <c r="WRO12" s="55"/>
      <c r="WRP12" s="55"/>
      <c r="WRQ12" s="55"/>
      <c r="WRR12" s="55"/>
      <c r="WRS12" s="55"/>
      <c r="WRT12" s="55"/>
      <c r="WRU12" s="55"/>
      <c r="WRV12" s="55"/>
      <c r="WRW12" s="55"/>
      <c r="WRX12" s="55"/>
      <c r="WRY12" s="55"/>
      <c r="WRZ12" s="55"/>
      <c r="WSA12" s="55"/>
      <c r="WSB12" s="55"/>
      <c r="WSC12" s="55"/>
      <c r="WSD12" s="55"/>
      <c r="WSE12" s="55"/>
      <c r="WSF12" s="55"/>
      <c r="WSG12" s="55"/>
      <c r="WSH12" s="55"/>
      <c r="WSI12" s="55"/>
      <c r="WSJ12" s="55"/>
      <c r="WSK12" s="55"/>
      <c r="WSL12" s="55"/>
      <c r="WSM12" s="55"/>
      <c r="WSN12" s="55"/>
      <c r="WSO12" s="55"/>
      <c r="WSP12" s="55"/>
      <c r="WSQ12" s="55"/>
      <c r="WSR12" s="55"/>
      <c r="WSS12" s="55"/>
      <c r="WST12" s="55"/>
      <c r="WSU12" s="55"/>
      <c r="WSV12" s="55"/>
      <c r="WSW12" s="55"/>
      <c r="WSX12" s="55"/>
      <c r="WSY12" s="55"/>
      <c r="WSZ12" s="55"/>
      <c r="WTA12" s="55"/>
      <c r="WTB12" s="55"/>
      <c r="WTC12" s="55"/>
      <c r="WTD12" s="55"/>
      <c r="WTE12" s="55"/>
      <c r="WTF12" s="55"/>
      <c r="WTG12" s="55"/>
      <c r="WTH12" s="55"/>
      <c r="WTI12" s="55"/>
      <c r="WTJ12" s="55"/>
      <c r="WTK12" s="55"/>
      <c r="WTL12" s="55"/>
      <c r="WTM12" s="55"/>
      <c r="WTN12" s="55"/>
      <c r="WTO12" s="55"/>
      <c r="WTP12" s="55"/>
      <c r="WTQ12" s="55"/>
      <c r="WTR12" s="55"/>
      <c r="WTS12" s="55"/>
      <c r="WTT12" s="55"/>
      <c r="WTU12" s="55"/>
      <c r="WTV12" s="55"/>
      <c r="WTW12" s="55"/>
      <c r="WTX12" s="55"/>
      <c r="WTY12" s="55"/>
      <c r="WTZ12" s="55"/>
      <c r="WUA12" s="55"/>
      <c r="WUB12" s="55"/>
      <c r="WUC12" s="55"/>
      <c r="WUD12" s="55"/>
      <c r="WUE12" s="55"/>
      <c r="WUF12" s="55"/>
      <c r="WUG12" s="55"/>
      <c r="WUH12" s="55"/>
      <c r="WUI12" s="55"/>
      <c r="WUJ12" s="55"/>
      <c r="WUK12" s="55"/>
      <c r="WUL12" s="55"/>
      <c r="WUM12" s="55"/>
      <c r="WUN12" s="55"/>
      <c r="WUO12" s="55"/>
      <c r="WUP12" s="55"/>
      <c r="WUQ12" s="55"/>
      <c r="WUR12" s="55"/>
      <c r="WUS12" s="55"/>
      <c r="WUT12" s="55"/>
      <c r="WUU12" s="55"/>
      <c r="WUV12" s="55"/>
      <c r="WUW12" s="55"/>
      <c r="WUX12" s="55"/>
      <c r="WUY12" s="55"/>
      <c r="WUZ12" s="55"/>
      <c r="WVA12" s="55"/>
      <c r="WVB12" s="55"/>
      <c r="WVC12" s="55"/>
      <c r="WVD12" s="55"/>
      <c r="WVE12" s="55"/>
      <c r="WVF12" s="55"/>
      <c r="WVG12" s="55"/>
      <c r="WVH12" s="55"/>
      <c r="WVI12" s="55"/>
      <c r="WVJ12" s="55"/>
      <c r="WVK12" s="55"/>
      <c r="WVL12" s="55"/>
      <c r="WVM12" s="55"/>
      <c r="WVN12" s="55"/>
      <c r="WVO12" s="55"/>
      <c r="WVP12" s="55"/>
      <c r="WVQ12" s="55"/>
      <c r="WVR12" s="55"/>
      <c r="WVS12" s="55"/>
      <c r="WVT12" s="55"/>
      <c r="WVU12" s="55"/>
      <c r="WVV12" s="55"/>
      <c r="WVW12" s="55"/>
      <c r="WVX12" s="55"/>
      <c r="WVY12" s="55"/>
      <c r="WVZ12" s="55"/>
      <c r="WWA12" s="55"/>
      <c r="WWB12" s="55"/>
      <c r="WWC12" s="55"/>
      <c r="WWD12" s="55"/>
      <c r="WWE12" s="55"/>
      <c r="WWF12" s="55"/>
      <c r="WWG12" s="55"/>
      <c r="WWH12" s="55"/>
      <c r="WWI12" s="55"/>
      <c r="WWJ12" s="55"/>
      <c r="WWK12" s="55"/>
      <c r="WWL12" s="55"/>
      <c r="WWM12" s="55"/>
      <c r="WWN12" s="55"/>
      <c r="WWO12" s="55"/>
      <c r="WWP12" s="55"/>
      <c r="WWQ12" s="55"/>
      <c r="WWR12" s="55"/>
      <c r="WWS12" s="55"/>
      <c r="WWT12" s="55"/>
      <c r="WWU12" s="55"/>
      <c r="WWV12" s="55"/>
      <c r="WWW12" s="55"/>
      <c r="WWX12" s="55"/>
      <c r="WWY12" s="55"/>
      <c r="WWZ12" s="55"/>
      <c r="WXA12" s="55"/>
      <c r="WXB12" s="55"/>
      <c r="WXC12" s="55"/>
      <c r="WXD12" s="55"/>
      <c r="WXE12" s="55"/>
      <c r="WXF12" s="55"/>
      <c r="WXG12" s="55"/>
      <c r="WXH12" s="55"/>
      <c r="WXI12" s="55"/>
      <c r="WXJ12" s="55"/>
      <c r="WXK12" s="55"/>
      <c r="WXL12" s="55"/>
      <c r="WXM12" s="55"/>
      <c r="WXN12" s="55"/>
      <c r="WXO12" s="55"/>
      <c r="WXP12" s="55"/>
      <c r="WXQ12" s="55"/>
      <c r="WXR12" s="55"/>
      <c r="WXS12" s="55"/>
      <c r="WXT12" s="55"/>
      <c r="WXU12" s="55"/>
      <c r="WXV12" s="55"/>
      <c r="WXW12" s="55"/>
      <c r="WXX12" s="55"/>
      <c r="WXY12" s="55"/>
      <c r="WXZ12" s="55"/>
      <c r="WYA12" s="55"/>
      <c r="WYB12" s="55"/>
      <c r="WYC12" s="55"/>
      <c r="WYD12" s="55"/>
      <c r="WYE12" s="55"/>
      <c r="WYF12" s="55"/>
      <c r="WYG12" s="55"/>
      <c r="WYH12" s="55"/>
      <c r="WYI12" s="55"/>
      <c r="WYJ12" s="55"/>
      <c r="WYK12" s="55"/>
      <c r="WYL12" s="55"/>
      <c r="WYM12" s="55"/>
      <c r="WYN12" s="55"/>
      <c r="WYO12" s="55"/>
      <c r="WYP12" s="55"/>
      <c r="WYQ12" s="55"/>
      <c r="WYR12" s="55"/>
      <c r="WYS12" s="55"/>
      <c r="WYT12" s="55"/>
      <c r="WYU12" s="55"/>
      <c r="WYV12" s="55"/>
      <c r="WYW12" s="55"/>
      <c r="WYX12" s="55"/>
      <c r="WYY12" s="55"/>
      <c r="WYZ12" s="55"/>
      <c r="WZA12" s="55"/>
      <c r="WZB12" s="55"/>
      <c r="WZC12" s="55"/>
      <c r="WZD12" s="55"/>
      <c r="WZE12" s="55"/>
      <c r="WZF12" s="55"/>
      <c r="WZG12" s="55"/>
      <c r="WZH12" s="55"/>
      <c r="WZI12" s="55"/>
      <c r="WZJ12" s="55"/>
      <c r="WZK12" s="55"/>
      <c r="WZL12" s="55"/>
      <c r="WZM12" s="55"/>
      <c r="WZN12" s="55"/>
      <c r="WZO12" s="55"/>
      <c r="WZP12" s="55"/>
      <c r="WZQ12" s="55"/>
      <c r="WZR12" s="55"/>
      <c r="WZS12" s="55"/>
      <c r="WZT12" s="55"/>
      <c r="WZU12" s="55"/>
      <c r="WZV12" s="55"/>
      <c r="WZW12" s="55"/>
      <c r="WZX12" s="55"/>
      <c r="WZY12" s="55"/>
      <c r="WZZ12" s="55"/>
      <c r="XAA12" s="55"/>
      <c r="XAB12" s="55"/>
      <c r="XAC12" s="55"/>
      <c r="XAD12" s="55"/>
      <c r="XAE12" s="55"/>
      <c r="XAF12" s="55"/>
      <c r="XAG12" s="55"/>
      <c r="XAH12" s="55"/>
      <c r="XAI12" s="55"/>
      <c r="XAJ12" s="55"/>
      <c r="XAK12" s="55"/>
      <c r="XAL12" s="55"/>
      <c r="XAM12" s="55"/>
      <c r="XAN12" s="55"/>
      <c r="XAO12" s="55"/>
      <c r="XAP12" s="55"/>
      <c r="XAQ12" s="55"/>
      <c r="XAR12" s="55"/>
      <c r="XAS12" s="55"/>
      <c r="XAT12" s="55"/>
      <c r="XAU12" s="55"/>
      <c r="XAV12" s="55"/>
      <c r="XAW12" s="55"/>
      <c r="XAX12" s="55"/>
      <c r="XAY12" s="55"/>
      <c r="XAZ12" s="55"/>
      <c r="XBA12" s="55"/>
      <c r="XBB12" s="55"/>
      <c r="XBC12" s="55"/>
      <c r="XBD12" s="55"/>
      <c r="XBE12" s="55"/>
      <c r="XBF12" s="55"/>
      <c r="XBG12" s="55"/>
      <c r="XBH12" s="55"/>
      <c r="XBI12" s="55"/>
      <c r="XBJ12" s="55"/>
      <c r="XBK12" s="55"/>
      <c r="XBL12" s="55"/>
      <c r="XBM12" s="55"/>
      <c r="XBN12" s="55"/>
      <c r="XBO12" s="55"/>
      <c r="XBP12" s="55"/>
      <c r="XBQ12" s="55"/>
      <c r="XBR12" s="55"/>
      <c r="XBS12" s="55"/>
      <c r="XBT12" s="55"/>
      <c r="XBU12" s="55"/>
      <c r="XBV12" s="55"/>
      <c r="XBW12" s="55"/>
      <c r="XBX12" s="55"/>
      <c r="XBY12" s="55"/>
      <c r="XBZ12" s="55"/>
      <c r="XCA12" s="55"/>
      <c r="XCB12" s="55"/>
      <c r="XCC12" s="55"/>
      <c r="XCD12" s="55"/>
      <c r="XCE12" s="55"/>
      <c r="XCF12" s="55"/>
      <c r="XCG12" s="55"/>
      <c r="XCH12" s="55"/>
      <c r="XCI12" s="55"/>
      <c r="XCJ12" s="55"/>
      <c r="XCK12" s="55"/>
      <c r="XCL12" s="55"/>
      <c r="XCM12" s="55"/>
      <c r="XCN12" s="55"/>
      <c r="XCO12" s="55"/>
      <c r="XCP12" s="55"/>
      <c r="XCQ12" s="55"/>
      <c r="XCR12" s="55"/>
      <c r="XCS12" s="55"/>
      <c r="XCT12" s="55"/>
      <c r="XCU12" s="55"/>
      <c r="XCV12" s="55"/>
      <c r="XCW12" s="55"/>
      <c r="XCX12" s="55"/>
      <c r="XCY12" s="55"/>
      <c r="XCZ12" s="55"/>
      <c r="XDA12" s="55"/>
      <c r="XDB12" s="55"/>
      <c r="XDC12" s="55"/>
      <c r="XDD12" s="55"/>
      <c r="XDE12" s="55"/>
      <c r="XDF12" s="55"/>
      <c r="XDG12" s="55"/>
      <c r="XDH12" s="55"/>
      <c r="XDI12" s="55"/>
      <c r="XDJ12" s="55"/>
      <c r="XDK12" s="55"/>
      <c r="XDL12" s="55"/>
      <c r="XDM12" s="55"/>
      <c r="XDN12" s="55"/>
      <c r="XDO12" s="55"/>
      <c r="XDP12" s="55"/>
      <c r="XDQ12" s="55"/>
      <c r="XDR12" s="55"/>
      <c r="XDS12" s="55"/>
      <c r="XDT12" s="55"/>
      <c r="XDU12" s="55"/>
      <c r="XDV12" s="55"/>
      <c r="XDW12" s="55"/>
      <c r="XDX12" s="55"/>
      <c r="XDY12" s="55"/>
      <c r="XDZ12" s="55"/>
      <c r="XEA12" s="55"/>
      <c r="XEB12" s="55"/>
      <c r="XEC12" s="55"/>
      <c r="XED12" s="55"/>
      <c r="XEE12" s="55"/>
      <c r="XEF12" s="55"/>
      <c r="XEG12" s="55"/>
      <c r="XEH12" s="55"/>
      <c r="XEI12" s="55"/>
      <c r="XEJ12" s="55"/>
      <c r="XEK12" s="55"/>
      <c r="XEL12" s="55"/>
      <c r="XEM12" s="55"/>
      <c r="XEN12" s="55"/>
      <c r="XEO12" s="55"/>
      <c r="XEP12" s="55"/>
      <c r="XEQ12" s="55"/>
      <c r="XER12" s="55"/>
      <c r="XES12" s="55"/>
      <c r="XET12" s="55"/>
      <c r="XEU12" s="55"/>
      <c r="XEV12" s="55"/>
      <c r="XEW12" s="55"/>
      <c r="XEX12" s="55"/>
    </row>
    <row r="13" spans="1:16378" s="54" customFormat="1" ht="26.4" x14ac:dyDescent="0.25">
      <c r="A13" s="242"/>
      <c r="B13" s="399" t="s">
        <v>344</v>
      </c>
      <c r="C13" s="198" t="s">
        <v>1448</v>
      </c>
      <c r="D13" s="132" t="s">
        <v>1419</v>
      </c>
      <c r="E13" s="132" t="s">
        <v>1476</v>
      </c>
      <c r="F13" s="61" t="s">
        <v>933</v>
      </c>
      <c r="G13" s="223" t="s">
        <v>1279</v>
      </c>
      <c r="H13" s="223" t="s">
        <v>1322</v>
      </c>
      <c r="I13" s="193"/>
      <c r="J13" s="126"/>
      <c r="K13" s="126"/>
      <c r="L13" s="126"/>
      <c r="M13" s="126"/>
      <c r="N13" s="126"/>
      <c r="O13" s="126"/>
      <c r="P13" s="126"/>
      <c r="Q13" s="126"/>
      <c r="R13" s="121"/>
      <c r="S13" s="121"/>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c r="CG13" s="55"/>
      <c r="CH13" s="55"/>
      <c r="CI13" s="55"/>
      <c r="CJ13" s="55"/>
      <c r="CK13" s="55"/>
      <c r="CL13" s="55"/>
      <c r="CM13" s="55"/>
      <c r="CN13" s="55"/>
      <c r="CO13" s="55"/>
      <c r="CP13" s="55"/>
      <c r="CQ13" s="55"/>
      <c r="CR13" s="55"/>
      <c r="CS13" s="55"/>
      <c r="CT13" s="55"/>
      <c r="CU13" s="55"/>
      <c r="CV13" s="55"/>
      <c r="CW13" s="55"/>
      <c r="CX13" s="55"/>
      <c r="CY13" s="55"/>
      <c r="CZ13" s="55"/>
      <c r="DA13" s="55"/>
      <c r="DB13" s="55"/>
      <c r="DC13" s="55"/>
      <c r="DD13" s="55"/>
      <c r="DE13" s="55"/>
      <c r="DF13" s="55"/>
      <c r="DG13" s="55"/>
      <c r="DH13" s="55"/>
      <c r="DI13" s="55"/>
      <c r="DJ13" s="55"/>
      <c r="DK13" s="55"/>
      <c r="DL13" s="55"/>
      <c r="DM13" s="55"/>
      <c r="DN13" s="55"/>
      <c r="DO13" s="55"/>
      <c r="DP13" s="55"/>
      <c r="DQ13" s="55"/>
      <c r="DR13" s="55"/>
      <c r="DS13" s="55"/>
      <c r="DT13" s="55"/>
      <c r="DU13" s="55"/>
      <c r="DV13" s="55"/>
      <c r="DW13" s="55"/>
      <c r="DX13" s="55"/>
      <c r="DY13" s="55"/>
      <c r="DZ13" s="55"/>
      <c r="EA13" s="55"/>
      <c r="EB13" s="55"/>
      <c r="EC13" s="55"/>
      <c r="ED13" s="55"/>
      <c r="EE13" s="55"/>
      <c r="EF13" s="55"/>
      <c r="EG13" s="55"/>
      <c r="EH13" s="55"/>
      <c r="EI13" s="55"/>
      <c r="EJ13" s="55"/>
      <c r="EK13" s="55"/>
      <c r="EL13" s="55"/>
      <c r="EM13" s="55"/>
      <c r="EN13" s="55"/>
      <c r="EO13" s="55"/>
      <c r="EP13" s="55"/>
      <c r="EQ13" s="55"/>
      <c r="ER13" s="55"/>
      <c r="ES13" s="55"/>
      <c r="ET13" s="55"/>
      <c r="EU13" s="55"/>
      <c r="EV13" s="55"/>
      <c r="EW13" s="55"/>
      <c r="EX13" s="55"/>
      <c r="EY13" s="55"/>
      <c r="EZ13" s="55"/>
      <c r="FA13" s="55"/>
      <c r="FB13" s="55"/>
      <c r="FC13" s="55"/>
      <c r="FD13" s="55"/>
      <c r="FE13" s="55"/>
      <c r="FF13" s="55"/>
      <c r="FG13" s="55"/>
      <c r="FH13" s="55"/>
      <c r="FI13" s="55"/>
      <c r="FJ13" s="55"/>
      <c r="FK13" s="55"/>
      <c r="FL13" s="55"/>
      <c r="FM13" s="55"/>
      <c r="FN13" s="55"/>
      <c r="FO13" s="55"/>
      <c r="FP13" s="55"/>
      <c r="FQ13" s="55"/>
      <c r="FR13" s="55"/>
      <c r="FS13" s="55"/>
      <c r="FT13" s="55"/>
      <c r="FU13" s="55"/>
      <c r="FV13" s="55"/>
      <c r="FW13" s="55"/>
      <c r="FX13" s="55"/>
      <c r="FY13" s="55"/>
      <c r="FZ13" s="55"/>
      <c r="GA13" s="55"/>
      <c r="GB13" s="55"/>
      <c r="GC13" s="55"/>
      <c r="GD13" s="55"/>
      <c r="GE13" s="55"/>
      <c r="GF13" s="55"/>
      <c r="GG13" s="55"/>
      <c r="GH13" s="55"/>
      <c r="GI13" s="55"/>
      <c r="GJ13" s="55"/>
      <c r="GK13" s="55"/>
      <c r="GL13" s="55"/>
      <c r="GM13" s="55"/>
      <c r="GN13" s="55"/>
      <c r="GO13" s="55"/>
      <c r="GP13" s="55"/>
      <c r="GQ13" s="55"/>
      <c r="GR13" s="55"/>
      <c r="GS13" s="55"/>
      <c r="GT13" s="55"/>
      <c r="GU13" s="55"/>
      <c r="GV13" s="55"/>
      <c r="GW13" s="55"/>
      <c r="GX13" s="55"/>
      <c r="GY13" s="55"/>
      <c r="GZ13" s="55"/>
      <c r="HA13" s="55"/>
      <c r="HB13" s="55"/>
      <c r="HC13" s="55"/>
      <c r="HD13" s="55"/>
      <c r="HE13" s="55"/>
      <c r="HF13" s="55"/>
      <c r="HG13" s="55"/>
      <c r="HH13" s="55"/>
      <c r="HI13" s="55"/>
      <c r="HJ13" s="55"/>
      <c r="HK13" s="55"/>
      <c r="HL13" s="55"/>
      <c r="HM13" s="55"/>
      <c r="HN13" s="55"/>
      <c r="HO13" s="55"/>
      <c r="HP13" s="55"/>
      <c r="HQ13" s="55"/>
      <c r="HR13" s="55"/>
      <c r="HS13" s="55"/>
      <c r="HT13" s="55"/>
      <c r="HU13" s="55"/>
      <c r="HV13" s="55"/>
      <c r="HW13" s="55"/>
      <c r="HX13" s="55"/>
      <c r="HY13" s="55"/>
      <c r="HZ13" s="55"/>
      <c r="IA13" s="55"/>
      <c r="IB13" s="55"/>
      <c r="IC13" s="55"/>
      <c r="ID13" s="55"/>
      <c r="IE13" s="55"/>
      <c r="IF13" s="55"/>
      <c r="IG13" s="55"/>
      <c r="IH13" s="55"/>
      <c r="II13" s="55"/>
      <c r="IJ13" s="55"/>
      <c r="IK13" s="55"/>
      <c r="IL13" s="55"/>
      <c r="IM13" s="55"/>
      <c r="IN13" s="55"/>
      <c r="IO13" s="55"/>
      <c r="IP13" s="55"/>
      <c r="IQ13" s="55"/>
      <c r="IR13" s="55"/>
      <c r="IS13" s="55"/>
      <c r="IT13" s="55"/>
      <c r="IU13" s="55"/>
      <c r="IV13" s="55"/>
      <c r="IW13" s="55"/>
      <c r="IX13" s="55"/>
      <c r="IY13" s="55"/>
      <c r="IZ13" s="55"/>
      <c r="JA13" s="55"/>
      <c r="JB13" s="55"/>
      <c r="JC13" s="55"/>
      <c r="JD13" s="55"/>
      <c r="JE13" s="55"/>
      <c r="JF13" s="55"/>
      <c r="JG13" s="55"/>
      <c r="JH13" s="55"/>
      <c r="JI13" s="55"/>
      <c r="JJ13" s="55"/>
      <c r="JK13" s="55"/>
      <c r="JL13" s="55"/>
      <c r="JM13" s="55"/>
      <c r="JN13" s="55"/>
      <c r="JO13" s="55"/>
      <c r="JP13" s="55"/>
      <c r="JQ13" s="55"/>
      <c r="JR13" s="55"/>
      <c r="JS13" s="55"/>
      <c r="JT13" s="55"/>
      <c r="JU13" s="55"/>
      <c r="JV13" s="55"/>
      <c r="JW13" s="55"/>
      <c r="JX13" s="55"/>
      <c r="JY13" s="55"/>
      <c r="JZ13" s="55"/>
      <c r="KA13" s="55"/>
      <c r="KB13" s="55"/>
      <c r="KC13" s="55"/>
      <c r="KD13" s="55"/>
      <c r="KE13" s="55"/>
      <c r="KF13" s="55"/>
      <c r="KG13" s="55"/>
      <c r="KH13" s="55"/>
      <c r="KI13" s="55"/>
      <c r="KJ13" s="55"/>
      <c r="KK13" s="55"/>
      <c r="KL13" s="55"/>
      <c r="KM13" s="55"/>
      <c r="KN13" s="55"/>
      <c r="KO13" s="55"/>
      <c r="KP13" s="55"/>
      <c r="KQ13" s="55"/>
      <c r="KR13" s="55"/>
      <c r="KS13" s="55"/>
      <c r="KT13" s="55"/>
      <c r="KU13" s="55"/>
      <c r="KV13" s="55"/>
      <c r="KW13" s="55"/>
      <c r="KX13" s="55"/>
      <c r="KY13" s="55"/>
      <c r="KZ13" s="55"/>
      <c r="LA13" s="55"/>
      <c r="LB13" s="55"/>
      <c r="LC13" s="55"/>
      <c r="LD13" s="55"/>
      <c r="LE13" s="55"/>
      <c r="LF13" s="55"/>
      <c r="LG13" s="55"/>
      <c r="LH13" s="55"/>
      <c r="LI13" s="55"/>
      <c r="LJ13" s="55"/>
      <c r="LK13" s="55"/>
      <c r="LL13" s="55"/>
      <c r="LM13" s="55"/>
      <c r="LN13" s="55"/>
      <c r="LO13" s="55"/>
      <c r="LP13" s="55"/>
      <c r="LQ13" s="55"/>
      <c r="LR13" s="55"/>
      <c r="LS13" s="55"/>
      <c r="LT13" s="55"/>
      <c r="LU13" s="55"/>
      <c r="LV13" s="55"/>
      <c r="LW13" s="55"/>
      <c r="LX13" s="55"/>
      <c r="LY13" s="55"/>
      <c r="LZ13" s="55"/>
      <c r="MA13" s="55"/>
      <c r="MB13" s="55"/>
      <c r="MC13" s="55"/>
      <c r="MD13" s="55"/>
      <c r="ME13" s="55"/>
      <c r="MF13" s="55"/>
      <c r="MG13" s="55"/>
      <c r="MH13" s="55"/>
      <c r="MI13" s="55"/>
      <c r="MJ13" s="55"/>
      <c r="MK13" s="55"/>
      <c r="ML13" s="55"/>
      <c r="MM13" s="55"/>
      <c r="MN13" s="55"/>
      <c r="MO13" s="55"/>
      <c r="MP13" s="55"/>
      <c r="MQ13" s="55"/>
      <c r="MR13" s="55"/>
      <c r="MS13" s="55"/>
      <c r="MT13" s="55"/>
      <c r="MU13" s="55"/>
      <c r="MV13" s="55"/>
      <c r="MW13" s="55"/>
      <c r="MX13" s="55"/>
      <c r="MY13" s="55"/>
      <c r="MZ13" s="55"/>
      <c r="NA13" s="55"/>
      <c r="NB13" s="55"/>
      <c r="NC13" s="55"/>
      <c r="ND13" s="55"/>
      <c r="NE13" s="55"/>
      <c r="NF13" s="55"/>
      <c r="NG13" s="55"/>
      <c r="NH13" s="55"/>
      <c r="NI13" s="55"/>
      <c r="NJ13" s="55"/>
      <c r="NK13" s="55"/>
      <c r="NL13" s="55"/>
      <c r="NM13" s="55"/>
      <c r="NN13" s="55"/>
      <c r="NO13" s="55"/>
      <c r="NP13" s="55"/>
      <c r="NQ13" s="55"/>
      <c r="NR13" s="55"/>
      <c r="NS13" s="55"/>
      <c r="NT13" s="55"/>
      <c r="NU13" s="55"/>
      <c r="NV13" s="55"/>
      <c r="NW13" s="55"/>
      <c r="NX13" s="55"/>
      <c r="NY13" s="55"/>
      <c r="NZ13" s="55"/>
      <c r="OA13" s="55"/>
      <c r="OB13" s="55"/>
      <c r="OC13" s="55"/>
      <c r="OD13" s="55"/>
      <c r="OE13" s="55"/>
      <c r="OF13" s="55"/>
      <c r="OG13" s="55"/>
      <c r="OH13" s="55"/>
      <c r="OI13" s="55"/>
      <c r="OJ13" s="55"/>
      <c r="OK13" s="55"/>
      <c r="OL13" s="55"/>
      <c r="OM13" s="55"/>
      <c r="ON13" s="55"/>
      <c r="OO13" s="55"/>
      <c r="OP13" s="55"/>
      <c r="OQ13" s="55"/>
      <c r="OR13" s="55"/>
      <c r="OS13" s="55"/>
      <c r="OT13" s="55"/>
      <c r="OU13" s="55"/>
      <c r="OV13" s="55"/>
      <c r="OW13" s="55"/>
      <c r="OX13" s="55"/>
      <c r="OY13" s="55"/>
      <c r="OZ13" s="55"/>
      <c r="PA13" s="55"/>
      <c r="PB13" s="55"/>
      <c r="PC13" s="55"/>
      <c r="PD13" s="55"/>
      <c r="PE13" s="55"/>
      <c r="PF13" s="55"/>
      <c r="PG13" s="55"/>
      <c r="PH13" s="55"/>
      <c r="PI13" s="55"/>
      <c r="PJ13" s="55"/>
      <c r="PK13" s="55"/>
      <c r="PL13" s="55"/>
      <c r="PM13" s="55"/>
      <c r="PN13" s="55"/>
      <c r="PO13" s="55"/>
      <c r="PP13" s="55"/>
      <c r="PQ13" s="55"/>
      <c r="PR13" s="55"/>
      <c r="PS13" s="55"/>
      <c r="PT13" s="55"/>
      <c r="PU13" s="55"/>
      <c r="PV13" s="55"/>
      <c r="PW13" s="55"/>
      <c r="PX13" s="55"/>
      <c r="PY13" s="55"/>
      <c r="PZ13" s="55"/>
      <c r="QA13" s="55"/>
      <c r="QB13" s="55"/>
      <c r="QC13" s="55"/>
      <c r="QD13" s="55"/>
      <c r="QE13" s="55"/>
      <c r="QF13" s="55"/>
      <c r="QG13" s="55"/>
      <c r="QH13" s="55"/>
      <c r="QI13" s="55"/>
      <c r="QJ13" s="55"/>
      <c r="QK13" s="55"/>
      <c r="QL13" s="55"/>
      <c r="QM13" s="55"/>
      <c r="QN13" s="55"/>
      <c r="QO13" s="55"/>
      <c r="QP13" s="55"/>
      <c r="QQ13" s="55"/>
      <c r="QR13" s="55"/>
      <c r="QS13" s="55"/>
      <c r="QT13" s="55"/>
      <c r="QU13" s="55"/>
      <c r="QV13" s="55"/>
      <c r="QW13" s="55"/>
      <c r="QX13" s="55"/>
      <c r="QY13" s="55"/>
      <c r="QZ13" s="55"/>
      <c r="RA13" s="55"/>
      <c r="RB13" s="55"/>
      <c r="RC13" s="55"/>
      <c r="RD13" s="55"/>
      <c r="RE13" s="55"/>
      <c r="RF13" s="55"/>
      <c r="RG13" s="55"/>
      <c r="RH13" s="55"/>
      <c r="RI13" s="55"/>
      <c r="RJ13" s="55"/>
      <c r="RK13" s="55"/>
      <c r="RL13" s="55"/>
      <c r="RM13" s="55"/>
      <c r="RN13" s="55"/>
      <c r="RO13" s="55"/>
      <c r="RP13" s="55"/>
      <c r="RQ13" s="55"/>
      <c r="RR13" s="55"/>
      <c r="RS13" s="55"/>
      <c r="RT13" s="55"/>
      <c r="RU13" s="55"/>
      <c r="RV13" s="55"/>
      <c r="RW13" s="55"/>
      <c r="RX13" s="55"/>
      <c r="RY13" s="55"/>
      <c r="RZ13" s="55"/>
      <c r="SA13" s="55"/>
      <c r="SB13" s="55"/>
      <c r="SC13" s="55"/>
      <c r="SD13" s="55"/>
      <c r="SE13" s="55"/>
      <c r="SF13" s="55"/>
      <c r="SG13" s="55"/>
      <c r="SH13" s="55"/>
      <c r="SI13" s="55"/>
      <c r="SJ13" s="55"/>
      <c r="SK13" s="55"/>
      <c r="SL13" s="55"/>
      <c r="SM13" s="55"/>
      <c r="SN13" s="55"/>
      <c r="SO13" s="55"/>
      <c r="SP13" s="55"/>
      <c r="SQ13" s="55"/>
      <c r="SR13" s="55"/>
      <c r="SS13" s="55"/>
      <c r="ST13" s="55"/>
      <c r="SU13" s="55"/>
      <c r="SV13" s="55"/>
      <c r="SW13" s="55"/>
      <c r="SX13" s="55"/>
      <c r="SY13" s="55"/>
      <c r="SZ13" s="55"/>
      <c r="TA13" s="55"/>
      <c r="TB13" s="55"/>
      <c r="TC13" s="55"/>
      <c r="TD13" s="55"/>
      <c r="TE13" s="55"/>
      <c r="TF13" s="55"/>
      <c r="TG13" s="55"/>
      <c r="TH13" s="55"/>
      <c r="TI13" s="55"/>
      <c r="TJ13" s="55"/>
      <c r="TK13" s="55"/>
      <c r="TL13" s="55"/>
      <c r="TM13" s="55"/>
      <c r="TN13" s="55"/>
      <c r="TO13" s="55"/>
      <c r="TP13" s="55"/>
      <c r="TQ13" s="55"/>
      <c r="TR13" s="55"/>
      <c r="TS13" s="55"/>
      <c r="TT13" s="55"/>
      <c r="TU13" s="55"/>
      <c r="TV13" s="55"/>
      <c r="TW13" s="55"/>
      <c r="TX13" s="55"/>
      <c r="TY13" s="55"/>
      <c r="TZ13" s="55"/>
      <c r="UA13" s="55"/>
      <c r="UB13" s="55"/>
      <c r="UC13" s="55"/>
      <c r="UD13" s="55"/>
      <c r="UE13" s="55"/>
      <c r="UF13" s="55"/>
      <c r="UG13" s="55"/>
      <c r="UH13" s="55"/>
      <c r="UI13" s="55"/>
      <c r="UJ13" s="55"/>
      <c r="UK13" s="55"/>
      <c r="UL13" s="55"/>
      <c r="UM13" s="55"/>
      <c r="UN13" s="55"/>
      <c r="UO13" s="55"/>
      <c r="UP13" s="55"/>
      <c r="UQ13" s="55"/>
      <c r="UR13" s="55"/>
      <c r="US13" s="55"/>
      <c r="UT13" s="55"/>
      <c r="UU13" s="55"/>
      <c r="UV13" s="55"/>
      <c r="UW13" s="55"/>
      <c r="UX13" s="55"/>
      <c r="UY13" s="55"/>
      <c r="UZ13" s="55"/>
      <c r="VA13" s="55"/>
      <c r="VB13" s="55"/>
      <c r="VC13" s="55"/>
      <c r="VD13" s="55"/>
      <c r="VE13" s="55"/>
      <c r="VF13" s="55"/>
      <c r="VG13" s="55"/>
      <c r="VH13" s="55"/>
      <c r="VI13" s="55"/>
      <c r="VJ13" s="55"/>
      <c r="VK13" s="55"/>
      <c r="VL13" s="55"/>
      <c r="VM13" s="55"/>
      <c r="VN13" s="55"/>
      <c r="VO13" s="55"/>
      <c r="VP13" s="55"/>
      <c r="VQ13" s="55"/>
      <c r="VR13" s="55"/>
      <c r="VS13" s="55"/>
      <c r="VT13" s="55"/>
      <c r="VU13" s="55"/>
      <c r="VV13" s="55"/>
      <c r="VW13" s="55"/>
      <c r="VX13" s="55"/>
      <c r="VY13" s="55"/>
      <c r="VZ13" s="55"/>
      <c r="WA13" s="55"/>
      <c r="WB13" s="55"/>
      <c r="WC13" s="55"/>
      <c r="WD13" s="55"/>
      <c r="WE13" s="55"/>
      <c r="WF13" s="55"/>
      <c r="WG13" s="55"/>
      <c r="WH13" s="55"/>
      <c r="WI13" s="55"/>
      <c r="WJ13" s="55"/>
      <c r="WK13" s="55"/>
      <c r="WL13" s="55"/>
      <c r="WM13" s="55"/>
      <c r="WN13" s="55"/>
      <c r="WO13" s="55"/>
      <c r="WP13" s="55"/>
      <c r="WQ13" s="55"/>
      <c r="WR13" s="55"/>
      <c r="WS13" s="55"/>
      <c r="WT13" s="55"/>
      <c r="WU13" s="55"/>
      <c r="WV13" s="55"/>
      <c r="WW13" s="55"/>
      <c r="WX13" s="55"/>
      <c r="WY13" s="55"/>
      <c r="WZ13" s="55"/>
      <c r="XA13" s="55"/>
      <c r="XB13" s="55"/>
      <c r="XC13" s="55"/>
      <c r="XD13" s="55"/>
      <c r="XE13" s="55"/>
      <c r="XF13" s="55"/>
      <c r="XG13" s="55"/>
      <c r="XH13" s="55"/>
      <c r="XI13" s="55"/>
      <c r="XJ13" s="55"/>
      <c r="XK13" s="55"/>
      <c r="XL13" s="55"/>
      <c r="XM13" s="55"/>
      <c r="XN13" s="55"/>
      <c r="XO13" s="55"/>
      <c r="XP13" s="55"/>
      <c r="XQ13" s="55"/>
      <c r="XR13" s="55"/>
      <c r="XS13" s="55"/>
      <c r="XT13" s="55"/>
      <c r="XU13" s="55"/>
      <c r="XV13" s="55"/>
      <c r="XW13" s="55"/>
      <c r="XX13" s="55"/>
      <c r="XY13" s="55"/>
      <c r="XZ13" s="55"/>
      <c r="YA13" s="55"/>
      <c r="YB13" s="55"/>
      <c r="YC13" s="55"/>
      <c r="YD13" s="55"/>
      <c r="YE13" s="55"/>
      <c r="YF13" s="55"/>
      <c r="YG13" s="55"/>
      <c r="YH13" s="55"/>
      <c r="YI13" s="55"/>
      <c r="YJ13" s="55"/>
      <c r="YK13" s="55"/>
      <c r="YL13" s="55"/>
      <c r="YM13" s="55"/>
      <c r="YN13" s="55"/>
      <c r="YO13" s="55"/>
      <c r="YP13" s="55"/>
      <c r="YQ13" s="55"/>
      <c r="YR13" s="55"/>
      <c r="YS13" s="55"/>
      <c r="YT13" s="55"/>
      <c r="YU13" s="55"/>
      <c r="YV13" s="55"/>
      <c r="YW13" s="55"/>
      <c r="YX13" s="55"/>
      <c r="YY13" s="55"/>
      <c r="YZ13" s="55"/>
      <c r="ZA13" s="55"/>
      <c r="ZB13" s="55"/>
      <c r="ZC13" s="55"/>
      <c r="ZD13" s="55"/>
      <c r="ZE13" s="55"/>
      <c r="ZF13" s="55"/>
      <c r="ZG13" s="55"/>
      <c r="ZH13" s="55"/>
      <c r="ZI13" s="55"/>
      <c r="ZJ13" s="55"/>
      <c r="ZK13" s="55"/>
      <c r="ZL13" s="55"/>
      <c r="ZM13" s="55"/>
      <c r="ZN13" s="55"/>
      <c r="ZO13" s="55"/>
      <c r="ZP13" s="55"/>
      <c r="ZQ13" s="55"/>
      <c r="ZR13" s="55"/>
      <c r="ZS13" s="55"/>
      <c r="ZT13" s="55"/>
      <c r="ZU13" s="55"/>
      <c r="ZV13" s="55"/>
      <c r="ZW13" s="55"/>
      <c r="ZX13" s="55"/>
      <c r="ZY13" s="55"/>
      <c r="ZZ13" s="55"/>
      <c r="AAA13" s="55"/>
      <c r="AAB13" s="55"/>
      <c r="AAC13" s="55"/>
      <c r="AAD13" s="55"/>
      <c r="AAE13" s="55"/>
      <c r="AAF13" s="55"/>
      <c r="AAG13" s="55"/>
      <c r="AAH13" s="55"/>
      <c r="AAI13" s="55"/>
      <c r="AAJ13" s="55"/>
      <c r="AAK13" s="55"/>
      <c r="AAL13" s="55"/>
      <c r="AAM13" s="55"/>
      <c r="AAN13" s="55"/>
      <c r="AAO13" s="55"/>
      <c r="AAP13" s="55"/>
      <c r="AAQ13" s="55"/>
      <c r="AAR13" s="55"/>
      <c r="AAS13" s="55"/>
      <c r="AAT13" s="55"/>
      <c r="AAU13" s="55"/>
      <c r="AAV13" s="55"/>
      <c r="AAW13" s="55"/>
      <c r="AAX13" s="55"/>
      <c r="AAY13" s="55"/>
      <c r="AAZ13" s="55"/>
      <c r="ABA13" s="55"/>
      <c r="ABB13" s="55"/>
      <c r="ABC13" s="55"/>
      <c r="ABD13" s="55"/>
      <c r="ABE13" s="55"/>
      <c r="ABF13" s="55"/>
      <c r="ABG13" s="55"/>
      <c r="ABH13" s="55"/>
      <c r="ABI13" s="55"/>
      <c r="ABJ13" s="55"/>
      <c r="ABK13" s="55"/>
      <c r="ABL13" s="55"/>
      <c r="ABM13" s="55"/>
      <c r="ABN13" s="55"/>
      <c r="ABO13" s="55"/>
      <c r="ABP13" s="55"/>
      <c r="ABQ13" s="55"/>
      <c r="ABR13" s="55"/>
      <c r="ABS13" s="55"/>
      <c r="ABT13" s="55"/>
      <c r="ABU13" s="55"/>
      <c r="ABV13" s="55"/>
      <c r="ABW13" s="55"/>
      <c r="ABX13" s="55"/>
      <c r="ABY13" s="55"/>
      <c r="ABZ13" s="55"/>
      <c r="ACA13" s="55"/>
      <c r="ACB13" s="55"/>
      <c r="ACC13" s="55"/>
      <c r="ACD13" s="55"/>
      <c r="ACE13" s="55"/>
      <c r="ACF13" s="55"/>
      <c r="ACG13" s="55"/>
      <c r="ACH13" s="55"/>
      <c r="ACI13" s="55"/>
      <c r="ACJ13" s="55"/>
      <c r="ACK13" s="55"/>
      <c r="ACL13" s="55"/>
      <c r="ACM13" s="55"/>
      <c r="ACN13" s="55"/>
      <c r="ACO13" s="55"/>
      <c r="ACP13" s="55"/>
      <c r="ACQ13" s="55"/>
      <c r="ACR13" s="55"/>
      <c r="ACS13" s="55"/>
      <c r="ACT13" s="55"/>
      <c r="ACU13" s="55"/>
      <c r="ACV13" s="55"/>
      <c r="ACW13" s="55"/>
      <c r="ACX13" s="55"/>
      <c r="ACY13" s="55"/>
      <c r="ACZ13" s="55"/>
      <c r="ADA13" s="55"/>
      <c r="ADB13" s="55"/>
      <c r="ADC13" s="55"/>
      <c r="ADD13" s="55"/>
      <c r="ADE13" s="55"/>
      <c r="ADF13" s="55"/>
      <c r="ADG13" s="55"/>
      <c r="ADH13" s="55"/>
      <c r="ADI13" s="55"/>
      <c r="ADJ13" s="55"/>
      <c r="ADK13" s="55"/>
      <c r="ADL13" s="55"/>
      <c r="ADM13" s="55"/>
      <c r="ADN13" s="55"/>
      <c r="ADO13" s="55"/>
      <c r="ADP13" s="55"/>
      <c r="ADQ13" s="55"/>
      <c r="ADR13" s="55"/>
      <c r="ADS13" s="55"/>
      <c r="ADT13" s="55"/>
      <c r="ADU13" s="55"/>
      <c r="ADV13" s="55"/>
      <c r="ADW13" s="55"/>
      <c r="ADX13" s="55"/>
      <c r="ADY13" s="55"/>
      <c r="ADZ13" s="55"/>
      <c r="AEA13" s="55"/>
      <c r="AEB13" s="55"/>
      <c r="AEC13" s="55"/>
      <c r="AED13" s="55"/>
      <c r="AEE13" s="55"/>
      <c r="AEF13" s="55"/>
      <c r="AEG13" s="55"/>
      <c r="AEH13" s="55"/>
      <c r="AEI13" s="55"/>
      <c r="AEJ13" s="55"/>
      <c r="AEK13" s="55"/>
      <c r="AEL13" s="55"/>
      <c r="AEM13" s="55"/>
      <c r="AEN13" s="55"/>
      <c r="AEO13" s="55"/>
      <c r="AEP13" s="55"/>
      <c r="AEQ13" s="55"/>
      <c r="AER13" s="55"/>
      <c r="AES13" s="55"/>
      <c r="AET13" s="55"/>
      <c r="AEU13" s="55"/>
      <c r="AEV13" s="55"/>
      <c r="AEW13" s="55"/>
      <c r="AEX13" s="55"/>
      <c r="AEY13" s="55"/>
      <c r="AEZ13" s="55"/>
      <c r="AFA13" s="55"/>
      <c r="AFB13" s="55"/>
      <c r="AFC13" s="55"/>
      <c r="AFD13" s="55"/>
      <c r="AFE13" s="55"/>
      <c r="AFF13" s="55"/>
      <c r="AFG13" s="55"/>
      <c r="AFH13" s="55"/>
      <c r="AFI13" s="55"/>
      <c r="AFJ13" s="55"/>
      <c r="AFK13" s="55"/>
      <c r="AFL13" s="55"/>
      <c r="AFM13" s="55"/>
      <c r="AFN13" s="55"/>
      <c r="AFO13" s="55"/>
      <c r="AFP13" s="55"/>
      <c r="AFQ13" s="55"/>
      <c r="AFR13" s="55"/>
      <c r="AFS13" s="55"/>
      <c r="AFT13" s="55"/>
      <c r="AFU13" s="55"/>
      <c r="AFV13" s="55"/>
      <c r="AFW13" s="55"/>
      <c r="AFX13" s="55"/>
      <c r="AFY13" s="55"/>
      <c r="AFZ13" s="55"/>
      <c r="AGA13" s="55"/>
      <c r="AGB13" s="55"/>
      <c r="AGC13" s="55"/>
      <c r="AGD13" s="55"/>
      <c r="AGE13" s="55"/>
      <c r="AGF13" s="55"/>
      <c r="AGG13" s="55"/>
      <c r="AGH13" s="55"/>
      <c r="AGI13" s="55"/>
      <c r="AGJ13" s="55"/>
      <c r="AGK13" s="55"/>
      <c r="AGL13" s="55"/>
      <c r="AGM13" s="55"/>
      <c r="AGN13" s="55"/>
      <c r="AGO13" s="55"/>
      <c r="AGP13" s="55"/>
      <c r="AGQ13" s="55"/>
      <c r="AGR13" s="55"/>
      <c r="AGS13" s="55"/>
      <c r="AGT13" s="55"/>
      <c r="AGU13" s="55"/>
      <c r="AGV13" s="55"/>
      <c r="AGW13" s="55"/>
      <c r="AGX13" s="55"/>
      <c r="AGY13" s="55"/>
      <c r="AGZ13" s="55"/>
      <c r="AHA13" s="55"/>
      <c r="AHB13" s="55"/>
      <c r="AHC13" s="55"/>
      <c r="AHD13" s="55"/>
      <c r="AHE13" s="55"/>
      <c r="AHF13" s="55"/>
      <c r="AHG13" s="55"/>
      <c r="AHH13" s="55"/>
      <c r="AHI13" s="55"/>
      <c r="AHJ13" s="55"/>
      <c r="AHK13" s="55"/>
      <c r="AHL13" s="55"/>
      <c r="AHM13" s="55"/>
      <c r="AHN13" s="55"/>
      <c r="AHO13" s="55"/>
      <c r="AHP13" s="55"/>
      <c r="AHQ13" s="55"/>
      <c r="AHR13" s="55"/>
      <c r="AHS13" s="55"/>
      <c r="AHT13" s="55"/>
      <c r="AHU13" s="55"/>
      <c r="AHV13" s="55"/>
      <c r="AHW13" s="55"/>
      <c r="AHX13" s="55"/>
      <c r="AHY13" s="55"/>
      <c r="AHZ13" s="55"/>
      <c r="AIA13" s="55"/>
      <c r="AIB13" s="55"/>
      <c r="AIC13" s="55"/>
      <c r="AID13" s="55"/>
      <c r="AIE13" s="55"/>
      <c r="AIF13" s="55"/>
      <c r="AIG13" s="55"/>
      <c r="AIH13" s="55"/>
      <c r="AII13" s="55"/>
      <c r="AIJ13" s="55"/>
      <c r="AIK13" s="55"/>
      <c r="AIL13" s="55"/>
      <c r="AIM13" s="55"/>
      <c r="AIN13" s="55"/>
      <c r="AIO13" s="55"/>
      <c r="AIP13" s="55"/>
      <c r="AIQ13" s="55"/>
      <c r="AIR13" s="55"/>
      <c r="AIS13" s="55"/>
      <c r="AIT13" s="55"/>
      <c r="AIU13" s="55"/>
      <c r="AIV13" s="55"/>
      <c r="AIW13" s="55"/>
      <c r="AIX13" s="55"/>
      <c r="AIY13" s="55"/>
      <c r="AIZ13" s="55"/>
      <c r="AJA13" s="55"/>
      <c r="AJB13" s="55"/>
      <c r="AJC13" s="55"/>
      <c r="AJD13" s="55"/>
      <c r="AJE13" s="55"/>
      <c r="AJF13" s="55"/>
      <c r="AJG13" s="55"/>
      <c r="AJH13" s="55"/>
      <c r="AJI13" s="55"/>
      <c r="AJJ13" s="55"/>
      <c r="AJK13" s="55"/>
      <c r="AJL13" s="55"/>
      <c r="AJM13" s="55"/>
      <c r="AJN13" s="55"/>
      <c r="AJO13" s="55"/>
      <c r="AJP13" s="55"/>
      <c r="AJQ13" s="55"/>
      <c r="AJR13" s="55"/>
      <c r="AJS13" s="55"/>
      <c r="AJT13" s="55"/>
      <c r="AJU13" s="55"/>
      <c r="AJV13" s="55"/>
      <c r="AJW13" s="55"/>
      <c r="AJX13" s="55"/>
      <c r="AJY13" s="55"/>
      <c r="AJZ13" s="55"/>
      <c r="AKA13" s="55"/>
      <c r="AKB13" s="55"/>
      <c r="AKC13" s="55"/>
      <c r="AKD13" s="55"/>
      <c r="AKE13" s="55"/>
      <c r="AKF13" s="55"/>
      <c r="AKG13" s="55"/>
      <c r="AKH13" s="55"/>
      <c r="AKI13" s="55"/>
      <c r="AKJ13" s="55"/>
      <c r="AKK13" s="55"/>
      <c r="AKL13" s="55"/>
      <c r="AKM13" s="55"/>
      <c r="AKN13" s="55"/>
      <c r="AKO13" s="55"/>
      <c r="AKP13" s="55"/>
      <c r="AKQ13" s="55"/>
      <c r="AKR13" s="55"/>
      <c r="AKS13" s="55"/>
      <c r="AKT13" s="55"/>
      <c r="AKU13" s="55"/>
      <c r="AKV13" s="55"/>
      <c r="AKW13" s="55"/>
      <c r="AKX13" s="55"/>
      <c r="AKY13" s="55"/>
      <c r="AKZ13" s="55"/>
      <c r="ALA13" s="55"/>
      <c r="ALB13" s="55"/>
      <c r="ALC13" s="55"/>
      <c r="ALD13" s="55"/>
      <c r="ALE13" s="55"/>
      <c r="ALF13" s="55"/>
      <c r="ALG13" s="55"/>
      <c r="ALH13" s="55"/>
      <c r="ALI13" s="55"/>
      <c r="ALJ13" s="55"/>
      <c r="ALK13" s="55"/>
      <c r="ALL13" s="55"/>
      <c r="ALM13" s="55"/>
      <c r="ALN13" s="55"/>
      <c r="ALO13" s="55"/>
      <c r="ALP13" s="55"/>
      <c r="ALQ13" s="55"/>
      <c r="ALR13" s="55"/>
      <c r="ALS13" s="55"/>
      <c r="ALT13" s="55"/>
      <c r="ALU13" s="55"/>
      <c r="ALV13" s="55"/>
      <c r="ALW13" s="55"/>
      <c r="ALX13" s="55"/>
      <c r="ALY13" s="55"/>
      <c r="ALZ13" s="55"/>
      <c r="AMA13" s="55"/>
      <c r="AMB13" s="55"/>
      <c r="AMC13" s="55"/>
      <c r="AMD13" s="55"/>
      <c r="AME13" s="55"/>
      <c r="AMF13" s="55"/>
      <c r="AMG13" s="55"/>
      <c r="AMH13" s="55"/>
      <c r="AMI13" s="55"/>
      <c r="AMJ13" s="55"/>
      <c r="AMK13" s="55"/>
      <c r="AML13" s="55"/>
      <c r="AMM13" s="55"/>
      <c r="AMN13" s="55"/>
      <c r="AMO13" s="55"/>
      <c r="AMP13" s="55"/>
      <c r="AMQ13" s="55"/>
      <c r="AMR13" s="55"/>
      <c r="AMS13" s="55"/>
      <c r="AMT13" s="55"/>
      <c r="AMU13" s="55"/>
      <c r="AMV13" s="55"/>
      <c r="AMW13" s="55"/>
      <c r="AMX13" s="55"/>
      <c r="AMY13" s="55"/>
      <c r="AMZ13" s="55"/>
      <c r="ANA13" s="55"/>
      <c r="ANB13" s="55"/>
      <c r="ANC13" s="55"/>
      <c r="AND13" s="55"/>
      <c r="ANE13" s="55"/>
      <c r="ANF13" s="55"/>
      <c r="ANG13" s="55"/>
      <c r="ANH13" s="55"/>
      <c r="ANI13" s="55"/>
      <c r="ANJ13" s="55"/>
      <c r="ANK13" s="55"/>
      <c r="ANL13" s="55"/>
      <c r="ANM13" s="55"/>
      <c r="ANN13" s="55"/>
      <c r="ANO13" s="55"/>
      <c r="ANP13" s="55"/>
      <c r="ANQ13" s="55"/>
      <c r="ANR13" s="55"/>
      <c r="ANS13" s="55"/>
      <c r="ANT13" s="55"/>
      <c r="ANU13" s="55"/>
      <c r="ANV13" s="55"/>
      <c r="ANW13" s="55"/>
      <c r="ANX13" s="55"/>
      <c r="ANY13" s="55"/>
      <c r="ANZ13" s="55"/>
      <c r="AOA13" s="55"/>
      <c r="AOB13" s="55"/>
      <c r="AOC13" s="55"/>
      <c r="AOD13" s="55"/>
      <c r="AOE13" s="55"/>
      <c r="AOF13" s="55"/>
      <c r="AOG13" s="55"/>
      <c r="AOH13" s="55"/>
      <c r="AOI13" s="55"/>
      <c r="AOJ13" s="55"/>
      <c r="AOK13" s="55"/>
      <c r="AOL13" s="55"/>
      <c r="AOM13" s="55"/>
      <c r="AON13" s="55"/>
      <c r="AOO13" s="55"/>
      <c r="AOP13" s="55"/>
      <c r="AOQ13" s="55"/>
      <c r="AOR13" s="55"/>
      <c r="AOS13" s="55"/>
      <c r="AOT13" s="55"/>
      <c r="AOU13" s="55"/>
      <c r="AOV13" s="55"/>
      <c r="AOW13" s="55"/>
      <c r="AOX13" s="55"/>
      <c r="AOY13" s="55"/>
      <c r="AOZ13" s="55"/>
      <c r="APA13" s="55"/>
      <c r="APB13" s="55"/>
      <c r="APC13" s="55"/>
      <c r="APD13" s="55"/>
      <c r="APE13" s="55"/>
      <c r="APF13" s="55"/>
      <c r="APG13" s="55"/>
      <c r="APH13" s="55"/>
      <c r="API13" s="55"/>
      <c r="APJ13" s="55"/>
      <c r="APK13" s="55"/>
      <c r="APL13" s="55"/>
      <c r="APM13" s="55"/>
      <c r="APN13" s="55"/>
      <c r="APO13" s="55"/>
      <c r="APP13" s="55"/>
      <c r="APQ13" s="55"/>
      <c r="APR13" s="55"/>
      <c r="APS13" s="55"/>
      <c r="APT13" s="55"/>
      <c r="APU13" s="55"/>
      <c r="APV13" s="55"/>
      <c r="APW13" s="55"/>
      <c r="APX13" s="55"/>
      <c r="APY13" s="55"/>
      <c r="APZ13" s="55"/>
      <c r="AQA13" s="55"/>
      <c r="AQB13" s="55"/>
      <c r="AQC13" s="55"/>
      <c r="AQD13" s="55"/>
      <c r="AQE13" s="55"/>
      <c r="AQF13" s="55"/>
      <c r="AQG13" s="55"/>
      <c r="AQH13" s="55"/>
      <c r="AQI13" s="55"/>
      <c r="AQJ13" s="55"/>
      <c r="AQK13" s="55"/>
      <c r="AQL13" s="55"/>
      <c r="AQM13" s="55"/>
      <c r="AQN13" s="55"/>
      <c r="AQO13" s="55"/>
      <c r="AQP13" s="55"/>
      <c r="AQQ13" s="55"/>
      <c r="AQR13" s="55"/>
      <c r="AQS13" s="55"/>
      <c r="AQT13" s="55"/>
      <c r="AQU13" s="55"/>
      <c r="AQV13" s="55"/>
      <c r="AQW13" s="55"/>
      <c r="AQX13" s="55"/>
      <c r="AQY13" s="55"/>
      <c r="AQZ13" s="55"/>
      <c r="ARA13" s="55"/>
      <c r="ARB13" s="55"/>
      <c r="ARC13" s="55"/>
      <c r="ARD13" s="55"/>
      <c r="ARE13" s="55"/>
      <c r="ARF13" s="55"/>
      <c r="ARG13" s="55"/>
      <c r="ARH13" s="55"/>
      <c r="ARI13" s="55"/>
      <c r="ARJ13" s="55"/>
      <c r="ARK13" s="55"/>
      <c r="ARL13" s="55"/>
      <c r="ARM13" s="55"/>
      <c r="ARN13" s="55"/>
      <c r="ARO13" s="55"/>
      <c r="ARP13" s="55"/>
      <c r="ARQ13" s="55"/>
      <c r="ARR13" s="55"/>
      <c r="ARS13" s="55"/>
      <c r="ART13" s="55"/>
      <c r="ARU13" s="55"/>
      <c r="ARV13" s="55"/>
      <c r="ARW13" s="55"/>
      <c r="ARX13" s="55"/>
      <c r="ARY13" s="55"/>
      <c r="ARZ13" s="55"/>
      <c r="ASA13" s="55"/>
      <c r="ASB13" s="55"/>
      <c r="ASC13" s="55"/>
      <c r="ASD13" s="55"/>
      <c r="ASE13" s="55"/>
      <c r="ASF13" s="55"/>
      <c r="ASG13" s="55"/>
      <c r="ASH13" s="55"/>
      <c r="ASI13" s="55"/>
      <c r="ASJ13" s="55"/>
      <c r="ASK13" s="55"/>
      <c r="ASL13" s="55"/>
      <c r="ASM13" s="55"/>
      <c r="ASN13" s="55"/>
      <c r="ASO13" s="55"/>
      <c r="ASP13" s="55"/>
      <c r="ASQ13" s="55"/>
      <c r="ASR13" s="55"/>
      <c r="ASS13" s="55"/>
      <c r="AST13" s="55"/>
      <c r="ASU13" s="55"/>
      <c r="ASV13" s="55"/>
      <c r="ASW13" s="55"/>
      <c r="ASX13" s="55"/>
      <c r="ASY13" s="55"/>
      <c r="ASZ13" s="55"/>
      <c r="ATA13" s="55"/>
      <c r="ATB13" s="55"/>
      <c r="ATC13" s="55"/>
      <c r="ATD13" s="55"/>
      <c r="ATE13" s="55"/>
      <c r="ATF13" s="55"/>
      <c r="ATG13" s="55"/>
      <c r="ATH13" s="55"/>
      <c r="ATI13" s="55"/>
      <c r="ATJ13" s="55"/>
      <c r="ATK13" s="55"/>
      <c r="ATL13" s="55"/>
      <c r="ATM13" s="55"/>
      <c r="ATN13" s="55"/>
      <c r="ATO13" s="55"/>
      <c r="ATP13" s="55"/>
      <c r="ATQ13" s="55"/>
      <c r="ATR13" s="55"/>
      <c r="ATS13" s="55"/>
      <c r="ATT13" s="55"/>
      <c r="ATU13" s="55"/>
      <c r="ATV13" s="55"/>
      <c r="ATW13" s="55"/>
      <c r="ATX13" s="55"/>
      <c r="ATY13" s="55"/>
      <c r="ATZ13" s="55"/>
      <c r="AUA13" s="55"/>
      <c r="AUB13" s="55"/>
      <c r="AUC13" s="55"/>
      <c r="AUD13" s="55"/>
      <c r="AUE13" s="55"/>
      <c r="AUF13" s="55"/>
      <c r="AUG13" s="55"/>
      <c r="AUH13" s="55"/>
      <c r="AUI13" s="55"/>
      <c r="AUJ13" s="55"/>
      <c r="AUK13" s="55"/>
      <c r="AUL13" s="55"/>
      <c r="AUM13" s="55"/>
      <c r="AUN13" s="55"/>
      <c r="AUO13" s="55"/>
      <c r="AUP13" s="55"/>
      <c r="AUQ13" s="55"/>
      <c r="AUR13" s="55"/>
      <c r="AUS13" s="55"/>
      <c r="AUT13" s="55"/>
      <c r="AUU13" s="55"/>
      <c r="AUV13" s="55"/>
      <c r="AUW13" s="55"/>
      <c r="AUX13" s="55"/>
      <c r="AUY13" s="55"/>
      <c r="AUZ13" s="55"/>
      <c r="AVA13" s="55"/>
      <c r="AVB13" s="55"/>
      <c r="AVC13" s="55"/>
      <c r="AVD13" s="55"/>
      <c r="AVE13" s="55"/>
      <c r="AVF13" s="55"/>
      <c r="AVG13" s="55"/>
      <c r="AVH13" s="55"/>
      <c r="AVI13" s="55"/>
      <c r="AVJ13" s="55"/>
      <c r="AVK13" s="55"/>
      <c r="AVL13" s="55"/>
      <c r="AVM13" s="55"/>
      <c r="AVN13" s="55"/>
      <c r="AVO13" s="55"/>
      <c r="AVP13" s="55"/>
      <c r="AVQ13" s="55"/>
      <c r="AVR13" s="55"/>
      <c r="AVS13" s="55"/>
      <c r="AVT13" s="55"/>
      <c r="AVU13" s="55"/>
      <c r="AVV13" s="55"/>
      <c r="AVW13" s="55"/>
      <c r="AVX13" s="55"/>
      <c r="AVY13" s="55"/>
      <c r="AVZ13" s="55"/>
      <c r="AWA13" s="55"/>
      <c r="AWB13" s="55"/>
      <c r="AWC13" s="55"/>
      <c r="AWD13" s="55"/>
      <c r="AWE13" s="55"/>
      <c r="AWF13" s="55"/>
      <c r="AWG13" s="55"/>
      <c r="AWH13" s="55"/>
      <c r="AWI13" s="55"/>
      <c r="AWJ13" s="55"/>
      <c r="AWK13" s="55"/>
      <c r="AWL13" s="55"/>
      <c r="AWM13" s="55"/>
      <c r="AWN13" s="55"/>
      <c r="AWO13" s="55"/>
      <c r="AWP13" s="55"/>
      <c r="AWQ13" s="55"/>
      <c r="AWR13" s="55"/>
      <c r="AWS13" s="55"/>
      <c r="AWT13" s="55"/>
      <c r="AWU13" s="55"/>
      <c r="AWV13" s="55"/>
      <c r="AWW13" s="55"/>
      <c r="AWX13" s="55"/>
      <c r="AWY13" s="55"/>
      <c r="AWZ13" s="55"/>
      <c r="AXA13" s="55"/>
      <c r="AXB13" s="55"/>
      <c r="AXC13" s="55"/>
      <c r="AXD13" s="55"/>
      <c r="AXE13" s="55"/>
      <c r="AXF13" s="55"/>
      <c r="AXG13" s="55"/>
      <c r="AXH13" s="55"/>
      <c r="AXI13" s="55"/>
      <c r="AXJ13" s="55"/>
      <c r="AXK13" s="55"/>
      <c r="AXL13" s="55"/>
      <c r="AXM13" s="55"/>
      <c r="AXN13" s="55"/>
      <c r="AXO13" s="55"/>
      <c r="AXP13" s="55"/>
      <c r="AXQ13" s="55"/>
      <c r="AXR13" s="55"/>
      <c r="AXS13" s="55"/>
      <c r="AXT13" s="55"/>
      <c r="AXU13" s="55"/>
      <c r="AXV13" s="55"/>
      <c r="AXW13" s="55"/>
      <c r="AXX13" s="55"/>
      <c r="AXY13" s="55"/>
      <c r="AXZ13" s="55"/>
      <c r="AYA13" s="55"/>
      <c r="AYB13" s="55"/>
      <c r="AYC13" s="55"/>
      <c r="AYD13" s="55"/>
      <c r="AYE13" s="55"/>
      <c r="AYF13" s="55"/>
      <c r="AYG13" s="55"/>
      <c r="AYH13" s="55"/>
      <c r="AYI13" s="55"/>
      <c r="AYJ13" s="55"/>
      <c r="AYK13" s="55"/>
      <c r="AYL13" s="55"/>
      <c r="AYM13" s="55"/>
      <c r="AYN13" s="55"/>
      <c r="AYO13" s="55"/>
      <c r="AYP13" s="55"/>
      <c r="AYQ13" s="55"/>
      <c r="AYR13" s="55"/>
      <c r="AYS13" s="55"/>
      <c r="AYT13" s="55"/>
      <c r="AYU13" s="55"/>
      <c r="AYV13" s="55"/>
      <c r="AYW13" s="55"/>
      <c r="AYX13" s="55"/>
      <c r="AYY13" s="55"/>
      <c r="AYZ13" s="55"/>
      <c r="AZA13" s="55"/>
      <c r="AZB13" s="55"/>
      <c r="AZC13" s="55"/>
      <c r="AZD13" s="55"/>
      <c r="AZE13" s="55"/>
      <c r="AZF13" s="55"/>
      <c r="AZG13" s="55"/>
      <c r="AZH13" s="55"/>
      <c r="AZI13" s="55"/>
      <c r="AZJ13" s="55"/>
      <c r="AZK13" s="55"/>
      <c r="AZL13" s="55"/>
      <c r="AZM13" s="55"/>
      <c r="AZN13" s="55"/>
      <c r="AZO13" s="55"/>
      <c r="AZP13" s="55"/>
      <c r="AZQ13" s="55"/>
      <c r="AZR13" s="55"/>
      <c r="AZS13" s="55"/>
      <c r="AZT13" s="55"/>
      <c r="AZU13" s="55"/>
      <c r="AZV13" s="55"/>
      <c r="AZW13" s="55"/>
      <c r="AZX13" s="55"/>
      <c r="AZY13" s="55"/>
      <c r="AZZ13" s="55"/>
      <c r="BAA13" s="55"/>
      <c r="BAB13" s="55"/>
      <c r="BAC13" s="55"/>
      <c r="BAD13" s="55"/>
      <c r="BAE13" s="55"/>
      <c r="BAF13" s="55"/>
      <c r="BAG13" s="55"/>
      <c r="BAH13" s="55"/>
      <c r="BAI13" s="55"/>
      <c r="BAJ13" s="55"/>
      <c r="BAK13" s="55"/>
      <c r="BAL13" s="55"/>
      <c r="BAM13" s="55"/>
      <c r="BAN13" s="55"/>
      <c r="BAO13" s="55"/>
      <c r="BAP13" s="55"/>
      <c r="BAQ13" s="55"/>
      <c r="BAR13" s="55"/>
      <c r="BAS13" s="55"/>
      <c r="BAT13" s="55"/>
      <c r="BAU13" s="55"/>
      <c r="BAV13" s="55"/>
      <c r="BAW13" s="55"/>
      <c r="BAX13" s="55"/>
      <c r="BAY13" s="55"/>
      <c r="BAZ13" s="55"/>
      <c r="BBA13" s="55"/>
      <c r="BBB13" s="55"/>
      <c r="BBC13" s="55"/>
      <c r="BBD13" s="55"/>
      <c r="BBE13" s="55"/>
      <c r="BBF13" s="55"/>
      <c r="BBG13" s="55"/>
      <c r="BBH13" s="55"/>
      <c r="BBI13" s="55"/>
      <c r="BBJ13" s="55"/>
      <c r="BBK13" s="55"/>
      <c r="BBL13" s="55"/>
      <c r="BBM13" s="55"/>
      <c r="BBN13" s="55"/>
      <c r="BBO13" s="55"/>
      <c r="BBP13" s="55"/>
      <c r="BBQ13" s="55"/>
      <c r="BBR13" s="55"/>
      <c r="BBS13" s="55"/>
      <c r="BBT13" s="55"/>
      <c r="BBU13" s="55"/>
      <c r="BBV13" s="55"/>
      <c r="BBW13" s="55"/>
      <c r="BBX13" s="55"/>
      <c r="BBY13" s="55"/>
      <c r="BBZ13" s="55"/>
      <c r="BCA13" s="55"/>
      <c r="BCB13" s="55"/>
      <c r="BCC13" s="55"/>
      <c r="BCD13" s="55"/>
      <c r="BCE13" s="55"/>
      <c r="BCF13" s="55"/>
      <c r="BCG13" s="55"/>
      <c r="BCH13" s="55"/>
      <c r="BCI13" s="55"/>
      <c r="BCJ13" s="55"/>
      <c r="BCK13" s="55"/>
      <c r="BCL13" s="55"/>
      <c r="BCM13" s="55"/>
      <c r="BCN13" s="55"/>
      <c r="BCO13" s="55"/>
      <c r="BCP13" s="55"/>
      <c r="BCQ13" s="55"/>
      <c r="BCR13" s="55"/>
      <c r="BCS13" s="55"/>
      <c r="BCT13" s="55"/>
      <c r="BCU13" s="55"/>
      <c r="BCV13" s="55"/>
      <c r="BCW13" s="55"/>
      <c r="BCX13" s="55"/>
      <c r="BCY13" s="55"/>
      <c r="BCZ13" s="55"/>
      <c r="BDA13" s="55"/>
      <c r="BDB13" s="55"/>
      <c r="BDC13" s="55"/>
      <c r="BDD13" s="55"/>
      <c r="BDE13" s="55"/>
      <c r="BDF13" s="55"/>
      <c r="BDG13" s="55"/>
      <c r="BDH13" s="55"/>
      <c r="BDI13" s="55"/>
      <c r="BDJ13" s="55"/>
      <c r="BDK13" s="55"/>
      <c r="BDL13" s="55"/>
      <c r="BDM13" s="55"/>
      <c r="BDN13" s="55"/>
      <c r="BDO13" s="55"/>
      <c r="BDP13" s="55"/>
      <c r="BDQ13" s="55"/>
      <c r="BDR13" s="55"/>
      <c r="BDS13" s="55"/>
      <c r="BDT13" s="55"/>
      <c r="BDU13" s="55"/>
      <c r="BDV13" s="55"/>
      <c r="BDW13" s="55"/>
      <c r="BDX13" s="55"/>
      <c r="BDY13" s="55"/>
      <c r="BDZ13" s="55"/>
      <c r="BEA13" s="55"/>
      <c r="BEB13" s="55"/>
      <c r="BEC13" s="55"/>
      <c r="BED13" s="55"/>
      <c r="BEE13" s="55"/>
      <c r="BEF13" s="55"/>
      <c r="BEG13" s="55"/>
      <c r="BEH13" s="55"/>
      <c r="BEI13" s="55"/>
      <c r="BEJ13" s="55"/>
      <c r="BEK13" s="55"/>
      <c r="BEL13" s="55"/>
      <c r="BEM13" s="55"/>
      <c r="BEN13" s="55"/>
      <c r="BEO13" s="55"/>
      <c r="BEP13" s="55"/>
      <c r="BEQ13" s="55"/>
      <c r="BER13" s="55"/>
      <c r="BES13" s="55"/>
      <c r="BET13" s="55"/>
      <c r="BEU13" s="55"/>
      <c r="BEV13" s="55"/>
      <c r="BEW13" s="55"/>
      <c r="BEX13" s="55"/>
      <c r="BEY13" s="55"/>
      <c r="BEZ13" s="55"/>
      <c r="BFA13" s="55"/>
      <c r="BFB13" s="55"/>
      <c r="BFC13" s="55"/>
      <c r="BFD13" s="55"/>
      <c r="BFE13" s="55"/>
      <c r="BFF13" s="55"/>
      <c r="BFG13" s="55"/>
      <c r="BFH13" s="55"/>
      <c r="BFI13" s="55"/>
      <c r="BFJ13" s="55"/>
      <c r="BFK13" s="55"/>
      <c r="BFL13" s="55"/>
      <c r="BFM13" s="55"/>
      <c r="BFN13" s="55"/>
      <c r="BFO13" s="55"/>
      <c r="BFP13" s="55"/>
      <c r="BFQ13" s="55"/>
      <c r="BFR13" s="55"/>
      <c r="BFS13" s="55"/>
      <c r="BFT13" s="55"/>
      <c r="BFU13" s="55"/>
      <c r="BFV13" s="55"/>
      <c r="BFW13" s="55"/>
      <c r="BFX13" s="55"/>
      <c r="BFY13" s="55"/>
      <c r="BFZ13" s="55"/>
      <c r="BGA13" s="55"/>
      <c r="BGB13" s="55"/>
      <c r="BGC13" s="55"/>
      <c r="BGD13" s="55"/>
      <c r="BGE13" s="55"/>
      <c r="BGF13" s="55"/>
      <c r="BGG13" s="55"/>
      <c r="BGH13" s="55"/>
      <c r="BGI13" s="55"/>
      <c r="BGJ13" s="55"/>
      <c r="BGK13" s="55"/>
      <c r="BGL13" s="55"/>
      <c r="BGM13" s="55"/>
      <c r="BGN13" s="55"/>
      <c r="BGO13" s="55"/>
      <c r="BGP13" s="55"/>
      <c r="BGQ13" s="55"/>
      <c r="BGR13" s="55"/>
      <c r="BGS13" s="55"/>
      <c r="BGT13" s="55"/>
      <c r="BGU13" s="55"/>
      <c r="BGV13" s="55"/>
      <c r="BGW13" s="55"/>
      <c r="BGX13" s="55"/>
      <c r="BGY13" s="55"/>
      <c r="BGZ13" s="55"/>
      <c r="BHA13" s="55"/>
      <c r="BHB13" s="55"/>
      <c r="BHC13" s="55"/>
      <c r="BHD13" s="55"/>
      <c r="BHE13" s="55"/>
      <c r="BHF13" s="55"/>
      <c r="BHG13" s="55"/>
      <c r="BHH13" s="55"/>
      <c r="BHI13" s="55"/>
      <c r="BHJ13" s="55"/>
      <c r="BHK13" s="55"/>
      <c r="BHL13" s="55"/>
      <c r="BHM13" s="55"/>
      <c r="BHN13" s="55"/>
      <c r="BHO13" s="55"/>
      <c r="BHP13" s="55"/>
      <c r="BHQ13" s="55"/>
      <c r="BHR13" s="55"/>
      <c r="BHS13" s="55"/>
      <c r="BHT13" s="55"/>
      <c r="BHU13" s="55"/>
      <c r="BHV13" s="55"/>
      <c r="BHW13" s="55"/>
      <c r="BHX13" s="55"/>
      <c r="BHY13" s="55"/>
      <c r="BHZ13" s="55"/>
      <c r="BIA13" s="55"/>
      <c r="BIB13" s="55"/>
      <c r="BIC13" s="55"/>
      <c r="BID13" s="55"/>
      <c r="BIE13" s="55"/>
      <c r="BIF13" s="55"/>
      <c r="BIG13" s="55"/>
      <c r="BIH13" s="55"/>
      <c r="BII13" s="55"/>
      <c r="BIJ13" s="55"/>
      <c r="BIK13" s="55"/>
      <c r="BIL13" s="55"/>
      <c r="BIM13" s="55"/>
      <c r="BIN13" s="55"/>
      <c r="BIO13" s="55"/>
      <c r="BIP13" s="55"/>
      <c r="BIQ13" s="55"/>
      <c r="BIR13" s="55"/>
      <c r="BIS13" s="55"/>
      <c r="BIT13" s="55"/>
      <c r="BIU13" s="55"/>
      <c r="BIV13" s="55"/>
      <c r="BIW13" s="55"/>
      <c r="BIX13" s="55"/>
      <c r="BIY13" s="55"/>
      <c r="BIZ13" s="55"/>
      <c r="BJA13" s="55"/>
      <c r="BJB13" s="55"/>
      <c r="BJC13" s="55"/>
      <c r="BJD13" s="55"/>
      <c r="BJE13" s="55"/>
      <c r="BJF13" s="55"/>
      <c r="BJG13" s="55"/>
      <c r="BJH13" s="55"/>
      <c r="BJI13" s="55"/>
      <c r="BJJ13" s="55"/>
      <c r="BJK13" s="55"/>
      <c r="BJL13" s="55"/>
      <c r="BJM13" s="55"/>
      <c r="BJN13" s="55"/>
      <c r="BJO13" s="55"/>
      <c r="BJP13" s="55"/>
      <c r="BJQ13" s="55"/>
      <c r="BJR13" s="55"/>
      <c r="BJS13" s="55"/>
      <c r="BJT13" s="55"/>
      <c r="BJU13" s="55"/>
      <c r="BJV13" s="55"/>
      <c r="BJW13" s="55"/>
      <c r="BJX13" s="55"/>
      <c r="BJY13" s="55"/>
      <c r="BJZ13" s="55"/>
      <c r="BKA13" s="55"/>
      <c r="BKB13" s="55"/>
      <c r="BKC13" s="55"/>
      <c r="BKD13" s="55"/>
      <c r="BKE13" s="55"/>
      <c r="BKF13" s="55"/>
      <c r="BKG13" s="55"/>
      <c r="BKH13" s="55"/>
      <c r="BKI13" s="55"/>
      <c r="BKJ13" s="55"/>
      <c r="BKK13" s="55"/>
      <c r="BKL13" s="55"/>
      <c r="BKM13" s="55"/>
      <c r="BKN13" s="55"/>
      <c r="BKO13" s="55"/>
      <c r="BKP13" s="55"/>
      <c r="BKQ13" s="55"/>
      <c r="BKR13" s="55"/>
      <c r="BKS13" s="55"/>
      <c r="BKT13" s="55"/>
      <c r="BKU13" s="55"/>
      <c r="BKV13" s="55"/>
      <c r="BKW13" s="55"/>
      <c r="BKX13" s="55"/>
      <c r="BKY13" s="55"/>
      <c r="BKZ13" s="55"/>
      <c r="BLA13" s="55"/>
      <c r="BLB13" s="55"/>
      <c r="BLC13" s="55"/>
      <c r="BLD13" s="55"/>
      <c r="BLE13" s="55"/>
      <c r="BLF13" s="55"/>
      <c r="BLG13" s="55"/>
      <c r="BLH13" s="55"/>
      <c r="BLI13" s="55"/>
      <c r="BLJ13" s="55"/>
      <c r="BLK13" s="55"/>
      <c r="BLL13" s="55"/>
      <c r="BLM13" s="55"/>
      <c r="BLN13" s="55"/>
      <c r="BLO13" s="55"/>
      <c r="BLP13" s="55"/>
      <c r="BLQ13" s="55"/>
      <c r="BLR13" s="55"/>
      <c r="BLS13" s="55"/>
      <c r="BLT13" s="55"/>
      <c r="BLU13" s="55"/>
      <c r="BLV13" s="55"/>
      <c r="BLW13" s="55"/>
      <c r="BLX13" s="55"/>
      <c r="BLY13" s="55"/>
      <c r="BLZ13" s="55"/>
      <c r="BMA13" s="55"/>
      <c r="BMB13" s="55"/>
      <c r="BMC13" s="55"/>
      <c r="BMD13" s="55"/>
      <c r="BME13" s="55"/>
      <c r="BMF13" s="55"/>
      <c r="BMG13" s="55"/>
      <c r="BMH13" s="55"/>
      <c r="BMI13" s="55"/>
      <c r="BMJ13" s="55"/>
      <c r="BMK13" s="55"/>
      <c r="BML13" s="55"/>
      <c r="BMM13" s="55"/>
      <c r="BMN13" s="55"/>
      <c r="BMO13" s="55"/>
      <c r="BMP13" s="55"/>
      <c r="BMQ13" s="55"/>
      <c r="BMR13" s="55"/>
      <c r="BMS13" s="55"/>
      <c r="BMT13" s="55"/>
      <c r="BMU13" s="55"/>
      <c r="BMV13" s="55"/>
      <c r="BMW13" s="55"/>
      <c r="BMX13" s="55"/>
      <c r="BMY13" s="55"/>
      <c r="BMZ13" s="55"/>
      <c r="BNA13" s="55"/>
      <c r="BNB13" s="55"/>
      <c r="BNC13" s="55"/>
      <c r="BND13" s="55"/>
      <c r="BNE13" s="55"/>
      <c r="BNF13" s="55"/>
      <c r="BNG13" s="55"/>
      <c r="BNH13" s="55"/>
      <c r="BNI13" s="55"/>
      <c r="BNJ13" s="55"/>
      <c r="BNK13" s="55"/>
      <c r="BNL13" s="55"/>
      <c r="BNM13" s="55"/>
      <c r="BNN13" s="55"/>
      <c r="BNO13" s="55"/>
      <c r="BNP13" s="55"/>
      <c r="BNQ13" s="55"/>
      <c r="BNR13" s="55"/>
      <c r="BNS13" s="55"/>
      <c r="BNT13" s="55"/>
      <c r="BNU13" s="55"/>
      <c r="BNV13" s="55"/>
      <c r="BNW13" s="55"/>
      <c r="BNX13" s="55"/>
      <c r="BNY13" s="55"/>
      <c r="BNZ13" s="55"/>
      <c r="BOA13" s="55"/>
      <c r="BOB13" s="55"/>
      <c r="BOC13" s="55"/>
      <c r="BOD13" s="55"/>
      <c r="BOE13" s="55"/>
      <c r="BOF13" s="55"/>
      <c r="BOG13" s="55"/>
      <c r="BOH13" s="55"/>
      <c r="BOI13" s="55"/>
      <c r="BOJ13" s="55"/>
      <c r="BOK13" s="55"/>
      <c r="BOL13" s="55"/>
      <c r="BOM13" s="55"/>
      <c r="BON13" s="55"/>
      <c r="BOO13" s="55"/>
      <c r="BOP13" s="55"/>
      <c r="BOQ13" s="55"/>
      <c r="BOR13" s="55"/>
      <c r="BOS13" s="55"/>
      <c r="BOT13" s="55"/>
      <c r="BOU13" s="55"/>
      <c r="BOV13" s="55"/>
      <c r="BOW13" s="55"/>
      <c r="BOX13" s="55"/>
      <c r="BOY13" s="55"/>
      <c r="BOZ13" s="55"/>
      <c r="BPA13" s="55"/>
      <c r="BPB13" s="55"/>
      <c r="BPC13" s="55"/>
      <c r="BPD13" s="55"/>
      <c r="BPE13" s="55"/>
      <c r="BPF13" s="55"/>
      <c r="BPG13" s="55"/>
      <c r="BPH13" s="55"/>
      <c r="BPI13" s="55"/>
      <c r="BPJ13" s="55"/>
      <c r="BPK13" s="55"/>
      <c r="BPL13" s="55"/>
      <c r="BPM13" s="55"/>
      <c r="BPN13" s="55"/>
      <c r="BPO13" s="55"/>
      <c r="BPP13" s="55"/>
      <c r="BPQ13" s="55"/>
      <c r="BPR13" s="55"/>
      <c r="BPS13" s="55"/>
      <c r="BPT13" s="55"/>
      <c r="BPU13" s="55"/>
      <c r="BPV13" s="55"/>
      <c r="BPW13" s="55"/>
      <c r="BPX13" s="55"/>
      <c r="BPY13" s="55"/>
      <c r="BPZ13" s="55"/>
      <c r="BQA13" s="55"/>
      <c r="BQB13" s="55"/>
      <c r="BQC13" s="55"/>
      <c r="BQD13" s="55"/>
      <c r="BQE13" s="55"/>
      <c r="BQF13" s="55"/>
      <c r="BQG13" s="55"/>
      <c r="BQH13" s="55"/>
      <c r="BQI13" s="55"/>
      <c r="BQJ13" s="55"/>
      <c r="BQK13" s="55"/>
      <c r="BQL13" s="55"/>
      <c r="BQM13" s="55"/>
      <c r="BQN13" s="55"/>
      <c r="BQO13" s="55"/>
      <c r="BQP13" s="55"/>
      <c r="BQQ13" s="55"/>
      <c r="BQR13" s="55"/>
      <c r="BQS13" s="55"/>
      <c r="BQT13" s="55"/>
      <c r="BQU13" s="55"/>
      <c r="BQV13" s="55"/>
      <c r="BQW13" s="55"/>
      <c r="BQX13" s="55"/>
      <c r="BQY13" s="55"/>
      <c r="BQZ13" s="55"/>
      <c r="BRA13" s="55"/>
      <c r="BRB13" s="55"/>
      <c r="BRC13" s="55"/>
      <c r="BRD13" s="55"/>
      <c r="BRE13" s="55"/>
      <c r="BRF13" s="55"/>
      <c r="BRG13" s="55"/>
      <c r="BRH13" s="55"/>
      <c r="BRI13" s="55"/>
      <c r="BRJ13" s="55"/>
      <c r="BRK13" s="55"/>
      <c r="BRL13" s="55"/>
      <c r="BRM13" s="55"/>
      <c r="BRN13" s="55"/>
      <c r="BRO13" s="55"/>
      <c r="BRP13" s="55"/>
      <c r="BRQ13" s="55"/>
      <c r="BRR13" s="55"/>
      <c r="BRS13" s="55"/>
      <c r="BRT13" s="55"/>
      <c r="BRU13" s="55"/>
      <c r="BRV13" s="55"/>
      <c r="BRW13" s="55"/>
      <c r="BRX13" s="55"/>
      <c r="BRY13" s="55"/>
      <c r="BRZ13" s="55"/>
      <c r="BSA13" s="55"/>
      <c r="BSB13" s="55"/>
      <c r="BSC13" s="55"/>
      <c r="BSD13" s="55"/>
      <c r="BSE13" s="55"/>
      <c r="BSF13" s="55"/>
      <c r="BSG13" s="55"/>
      <c r="BSH13" s="55"/>
      <c r="BSI13" s="55"/>
      <c r="BSJ13" s="55"/>
      <c r="BSK13" s="55"/>
      <c r="BSL13" s="55"/>
      <c r="BSM13" s="55"/>
      <c r="BSN13" s="55"/>
      <c r="BSO13" s="55"/>
      <c r="BSP13" s="55"/>
      <c r="BSQ13" s="55"/>
      <c r="BSR13" s="55"/>
      <c r="BSS13" s="55"/>
      <c r="BST13" s="55"/>
      <c r="BSU13" s="55"/>
      <c r="BSV13" s="55"/>
      <c r="BSW13" s="55"/>
      <c r="BSX13" s="55"/>
      <c r="BSY13" s="55"/>
      <c r="BSZ13" s="55"/>
      <c r="BTA13" s="55"/>
      <c r="BTB13" s="55"/>
      <c r="BTC13" s="55"/>
      <c r="BTD13" s="55"/>
      <c r="BTE13" s="55"/>
      <c r="BTF13" s="55"/>
      <c r="BTG13" s="55"/>
      <c r="BTH13" s="55"/>
      <c r="BTI13" s="55"/>
      <c r="BTJ13" s="55"/>
      <c r="BTK13" s="55"/>
      <c r="BTL13" s="55"/>
      <c r="BTM13" s="55"/>
      <c r="BTN13" s="55"/>
      <c r="BTO13" s="55"/>
      <c r="BTP13" s="55"/>
      <c r="BTQ13" s="55"/>
      <c r="BTR13" s="55"/>
      <c r="BTS13" s="55"/>
      <c r="BTT13" s="55"/>
      <c r="BTU13" s="55"/>
      <c r="BTV13" s="55"/>
      <c r="BTW13" s="55"/>
      <c r="BTX13" s="55"/>
      <c r="BTY13" s="55"/>
      <c r="BTZ13" s="55"/>
      <c r="BUA13" s="55"/>
      <c r="BUB13" s="55"/>
      <c r="BUC13" s="55"/>
      <c r="BUD13" s="55"/>
      <c r="BUE13" s="55"/>
      <c r="BUF13" s="55"/>
      <c r="BUG13" s="55"/>
      <c r="BUH13" s="55"/>
      <c r="BUI13" s="55"/>
      <c r="BUJ13" s="55"/>
      <c r="BUK13" s="55"/>
      <c r="BUL13" s="55"/>
      <c r="BUM13" s="55"/>
      <c r="BUN13" s="55"/>
      <c r="BUO13" s="55"/>
      <c r="BUP13" s="55"/>
      <c r="BUQ13" s="55"/>
      <c r="BUR13" s="55"/>
      <c r="BUS13" s="55"/>
      <c r="BUT13" s="55"/>
      <c r="BUU13" s="55"/>
      <c r="BUV13" s="55"/>
      <c r="BUW13" s="55"/>
      <c r="BUX13" s="55"/>
      <c r="BUY13" s="55"/>
      <c r="BUZ13" s="55"/>
      <c r="BVA13" s="55"/>
      <c r="BVB13" s="55"/>
      <c r="BVC13" s="55"/>
      <c r="BVD13" s="55"/>
      <c r="BVE13" s="55"/>
      <c r="BVF13" s="55"/>
      <c r="BVG13" s="55"/>
      <c r="BVH13" s="55"/>
      <c r="BVI13" s="55"/>
      <c r="BVJ13" s="55"/>
      <c r="BVK13" s="55"/>
      <c r="BVL13" s="55"/>
      <c r="BVM13" s="55"/>
      <c r="BVN13" s="55"/>
      <c r="BVO13" s="55"/>
      <c r="BVP13" s="55"/>
      <c r="BVQ13" s="55"/>
      <c r="BVR13" s="55"/>
      <c r="BVS13" s="55"/>
      <c r="BVT13" s="55"/>
      <c r="BVU13" s="55"/>
      <c r="BVV13" s="55"/>
      <c r="BVW13" s="55"/>
      <c r="BVX13" s="55"/>
      <c r="BVY13" s="55"/>
      <c r="BVZ13" s="55"/>
      <c r="BWA13" s="55"/>
      <c r="BWB13" s="55"/>
      <c r="BWC13" s="55"/>
      <c r="BWD13" s="55"/>
      <c r="BWE13" s="55"/>
      <c r="BWF13" s="55"/>
      <c r="BWG13" s="55"/>
      <c r="BWH13" s="55"/>
      <c r="BWI13" s="55"/>
      <c r="BWJ13" s="55"/>
      <c r="BWK13" s="55"/>
      <c r="BWL13" s="55"/>
      <c r="BWM13" s="55"/>
      <c r="BWN13" s="55"/>
      <c r="BWO13" s="55"/>
      <c r="BWP13" s="55"/>
      <c r="BWQ13" s="55"/>
      <c r="BWR13" s="55"/>
      <c r="BWS13" s="55"/>
      <c r="BWT13" s="55"/>
      <c r="BWU13" s="55"/>
      <c r="BWV13" s="55"/>
      <c r="BWW13" s="55"/>
      <c r="BWX13" s="55"/>
      <c r="BWY13" s="55"/>
      <c r="BWZ13" s="55"/>
      <c r="BXA13" s="55"/>
      <c r="BXB13" s="55"/>
      <c r="BXC13" s="55"/>
      <c r="BXD13" s="55"/>
      <c r="BXE13" s="55"/>
      <c r="BXF13" s="55"/>
      <c r="BXG13" s="55"/>
      <c r="BXH13" s="55"/>
      <c r="BXI13" s="55"/>
      <c r="BXJ13" s="55"/>
      <c r="BXK13" s="55"/>
      <c r="BXL13" s="55"/>
      <c r="BXM13" s="55"/>
      <c r="BXN13" s="55"/>
      <c r="BXO13" s="55"/>
      <c r="BXP13" s="55"/>
      <c r="BXQ13" s="55"/>
      <c r="BXR13" s="55"/>
      <c r="BXS13" s="55"/>
      <c r="BXT13" s="55"/>
      <c r="BXU13" s="55"/>
      <c r="BXV13" s="55"/>
      <c r="BXW13" s="55"/>
      <c r="BXX13" s="55"/>
      <c r="BXY13" s="55"/>
      <c r="BXZ13" s="55"/>
      <c r="BYA13" s="55"/>
      <c r="BYB13" s="55"/>
      <c r="BYC13" s="55"/>
      <c r="BYD13" s="55"/>
      <c r="BYE13" s="55"/>
      <c r="BYF13" s="55"/>
      <c r="BYG13" s="55"/>
      <c r="BYH13" s="55"/>
      <c r="BYI13" s="55"/>
      <c r="BYJ13" s="55"/>
      <c r="BYK13" s="55"/>
      <c r="BYL13" s="55"/>
      <c r="BYM13" s="55"/>
      <c r="BYN13" s="55"/>
      <c r="BYO13" s="55"/>
      <c r="BYP13" s="55"/>
      <c r="BYQ13" s="55"/>
      <c r="BYR13" s="55"/>
      <c r="BYS13" s="55"/>
      <c r="BYT13" s="55"/>
      <c r="BYU13" s="55"/>
      <c r="BYV13" s="55"/>
      <c r="BYW13" s="55"/>
      <c r="BYX13" s="55"/>
      <c r="BYY13" s="55"/>
      <c r="BYZ13" s="55"/>
      <c r="BZA13" s="55"/>
      <c r="BZB13" s="55"/>
      <c r="BZC13" s="55"/>
      <c r="BZD13" s="55"/>
      <c r="BZE13" s="55"/>
      <c r="BZF13" s="55"/>
      <c r="BZG13" s="55"/>
      <c r="BZH13" s="55"/>
      <c r="BZI13" s="55"/>
      <c r="BZJ13" s="55"/>
      <c r="BZK13" s="55"/>
      <c r="BZL13" s="55"/>
      <c r="BZM13" s="55"/>
      <c r="BZN13" s="55"/>
      <c r="BZO13" s="55"/>
      <c r="BZP13" s="55"/>
      <c r="BZQ13" s="55"/>
      <c r="BZR13" s="55"/>
      <c r="BZS13" s="55"/>
      <c r="BZT13" s="55"/>
      <c r="BZU13" s="55"/>
      <c r="BZV13" s="55"/>
      <c r="BZW13" s="55"/>
      <c r="BZX13" s="55"/>
      <c r="BZY13" s="55"/>
      <c r="BZZ13" s="55"/>
      <c r="CAA13" s="55"/>
      <c r="CAB13" s="55"/>
      <c r="CAC13" s="55"/>
      <c r="CAD13" s="55"/>
      <c r="CAE13" s="55"/>
      <c r="CAF13" s="55"/>
      <c r="CAG13" s="55"/>
      <c r="CAH13" s="55"/>
      <c r="CAI13" s="55"/>
      <c r="CAJ13" s="55"/>
      <c r="CAK13" s="55"/>
      <c r="CAL13" s="55"/>
      <c r="CAM13" s="55"/>
      <c r="CAN13" s="55"/>
      <c r="CAO13" s="55"/>
      <c r="CAP13" s="55"/>
      <c r="CAQ13" s="55"/>
      <c r="CAR13" s="55"/>
      <c r="CAS13" s="55"/>
      <c r="CAT13" s="55"/>
      <c r="CAU13" s="55"/>
      <c r="CAV13" s="55"/>
      <c r="CAW13" s="55"/>
      <c r="CAX13" s="55"/>
      <c r="CAY13" s="55"/>
      <c r="CAZ13" s="55"/>
      <c r="CBA13" s="55"/>
      <c r="CBB13" s="55"/>
      <c r="CBC13" s="55"/>
      <c r="CBD13" s="55"/>
      <c r="CBE13" s="55"/>
      <c r="CBF13" s="55"/>
      <c r="CBG13" s="55"/>
      <c r="CBH13" s="55"/>
      <c r="CBI13" s="55"/>
      <c r="CBJ13" s="55"/>
      <c r="CBK13" s="55"/>
      <c r="CBL13" s="55"/>
      <c r="CBM13" s="55"/>
      <c r="CBN13" s="55"/>
      <c r="CBO13" s="55"/>
      <c r="CBP13" s="55"/>
      <c r="CBQ13" s="55"/>
      <c r="CBR13" s="55"/>
      <c r="CBS13" s="55"/>
      <c r="CBT13" s="55"/>
      <c r="CBU13" s="55"/>
      <c r="CBV13" s="55"/>
      <c r="CBW13" s="55"/>
      <c r="CBX13" s="55"/>
      <c r="CBY13" s="55"/>
      <c r="CBZ13" s="55"/>
      <c r="CCA13" s="55"/>
      <c r="CCB13" s="55"/>
      <c r="CCC13" s="55"/>
      <c r="CCD13" s="55"/>
      <c r="CCE13" s="55"/>
      <c r="CCF13" s="55"/>
      <c r="CCG13" s="55"/>
      <c r="CCH13" s="55"/>
      <c r="CCI13" s="55"/>
      <c r="CCJ13" s="55"/>
      <c r="CCK13" s="55"/>
      <c r="CCL13" s="55"/>
      <c r="CCM13" s="55"/>
      <c r="CCN13" s="55"/>
      <c r="CCO13" s="55"/>
      <c r="CCP13" s="55"/>
      <c r="CCQ13" s="55"/>
      <c r="CCR13" s="55"/>
      <c r="CCS13" s="55"/>
      <c r="CCT13" s="55"/>
      <c r="CCU13" s="55"/>
      <c r="CCV13" s="55"/>
      <c r="CCW13" s="55"/>
      <c r="CCX13" s="55"/>
      <c r="CCY13" s="55"/>
      <c r="CCZ13" s="55"/>
      <c r="CDA13" s="55"/>
      <c r="CDB13" s="55"/>
      <c r="CDC13" s="55"/>
      <c r="CDD13" s="55"/>
      <c r="CDE13" s="55"/>
      <c r="CDF13" s="55"/>
      <c r="CDG13" s="55"/>
      <c r="CDH13" s="55"/>
      <c r="CDI13" s="55"/>
      <c r="CDJ13" s="55"/>
      <c r="CDK13" s="55"/>
      <c r="CDL13" s="55"/>
      <c r="CDM13" s="55"/>
      <c r="CDN13" s="55"/>
      <c r="CDO13" s="55"/>
      <c r="CDP13" s="55"/>
      <c r="CDQ13" s="55"/>
      <c r="CDR13" s="55"/>
      <c r="CDS13" s="55"/>
      <c r="CDT13" s="55"/>
      <c r="CDU13" s="55"/>
      <c r="CDV13" s="55"/>
      <c r="CDW13" s="55"/>
      <c r="CDX13" s="55"/>
      <c r="CDY13" s="55"/>
      <c r="CDZ13" s="55"/>
      <c r="CEA13" s="55"/>
      <c r="CEB13" s="55"/>
      <c r="CEC13" s="55"/>
      <c r="CED13" s="55"/>
      <c r="CEE13" s="55"/>
      <c r="CEF13" s="55"/>
      <c r="CEG13" s="55"/>
      <c r="CEH13" s="55"/>
      <c r="CEI13" s="55"/>
      <c r="CEJ13" s="55"/>
      <c r="CEK13" s="55"/>
      <c r="CEL13" s="55"/>
      <c r="CEM13" s="55"/>
      <c r="CEN13" s="55"/>
      <c r="CEO13" s="55"/>
      <c r="CEP13" s="55"/>
      <c r="CEQ13" s="55"/>
      <c r="CER13" s="55"/>
      <c r="CES13" s="55"/>
      <c r="CET13" s="55"/>
      <c r="CEU13" s="55"/>
      <c r="CEV13" s="55"/>
      <c r="CEW13" s="55"/>
      <c r="CEX13" s="55"/>
      <c r="CEY13" s="55"/>
      <c r="CEZ13" s="55"/>
      <c r="CFA13" s="55"/>
      <c r="CFB13" s="55"/>
      <c r="CFC13" s="55"/>
      <c r="CFD13" s="55"/>
      <c r="CFE13" s="55"/>
      <c r="CFF13" s="55"/>
      <c r="CFG13" s="55"/>
      <c r="CFH13" s="55"/>
      <c r="CFI13" s="55"/>
      <c r="CFJ13" s="55"/>
      <c r="CFK13" s="55"/>
      <c r="CFL13" s="55"/>
      <c r="CFM13" s="55"/>
      <c r="CFN13" s="55"/>
      <c r="CFO13" s="55"/>
      <c r="CFP13" s="55"/>
      <c r="CFQ13" s="55"/>
      <c r="CFR13" s="55"/>
      <c r="CFS13" s="55"/>
      <c r="CFT13" s="55"/>
      <c r="CFU13" s="55"/>
      <c r="CFV13" s="55"/>
      <c r="CFW13" s="55"/>
      <c r="CFX13" s="55"/>
      <c r="CFY13" s="55"/>
      <c r="CFZ13" s="55"/>
      <c r="CGA13" s="55"/>
      <c r="CGB13" s="55"/>
      <c r="CGC13" s="55"/>
      <c r="CGD13" s="55"/>
      <c r="CGE13" s="55"/>
      <c r="CGF13" s="55"/>
      <c r="CGG13" s="55"/>
      <c r="CGH13" s="55"/>
      <c r="CGI13" s="55"/>
      <c r="CGJ13" s="55"/>
      <c r="CGK13" s="55"/>
      <c r="CGL13" s="55"/>
      <c r="CGM13" s="55"/>
      <c r="CGN13" s="55"/>
      <c r="CGO13" s="55"/>
      <c r="CGP13" s="55"/>
      <c r="CGQ13" s="55"/>
      <c r="CGR13" s="55"/>
      <c r="CGS13" s="55"/>
      <c r="CGT13" s="55"/>
      <c r="CGU13" s="55"/>
      <c r="CGV13" s="55"/>
      <c r="CGW13" s="55"/>
      <c r="CGX13" s="55"/>
      <c r="CGY13" s="55"/>
      <c r="CGZ13" s="55"/>
      <c r="CHA13" s="55"/>
      <c r="CHB13" s="55"/>
      <c r="CHC13" s="55"/>
      <c r="CHD13" s="55"/>
      <c r="CHE13" s="55"/>
      <c r="CHF13" s="55"/>
      <c r="CHG13" s="55"/>
      <c r="CHH13" s="55"/>
      <c r="CHI13" s="55"/>
      <c r="CHJ13" s="55"/>
      <c r="CHK13" s="55"/>
      <c r="CHL13" s="55"/>
      <c r="CHM13" s="55"/>
      <c r="CHN13" s="55"/>
      <c r="CHO13" s="55"/>
      <c r="CHP13" s="55"/>
      <c r="CHQ13" s="55"/>
      <c r="CHR13" s="55"/>
      <c r="CHS13" s="55"/>
      <c r="CHT13" s="55"/>
      <c r="CHU13" s="55"/>
      <c r="CHV13" s="55"/>
      <c r="CHW13" s="55"/>
      <c r="CHX13" s="55"/>
      <c r="CHY13" s="55"/>
      <c r="CHZ13" s="55"/>
      <c r="CIA13" s="55"/>
      <c r="CIB13" s="55"/>
      <c r="CIC13" s="55"/>
      <c r="CID13" s="55"/>
      <c r="CIE13" s="55"/>
      <c r="CIF13" s="55"/>
      <c r="CIG13" s="55"/>
      <c r="CIH13" s="55"/>
      <c r="CII13" s="55"/>
      <c r="CIJ13" s="55"/>
      <c r="CIK13" s="55"/>
      <c r="CIL13" s="55"/>
      <c r="CIM13" s="55"/>
      <c r="CIN13" s="55"/>
      <c r="CIO13" s="55"/>
      <c r="CIP13" s="55"/>
      <c r="CIQ13" s="55"/>
      <c r="CIR13" s="55"/>
      <c r="CIS13" s="55"/>
      <c r="CIT13" s="55"/>
      <c r="CIU13" s="55"/>
      <c r="CIV13" s="55"/>
      <c r="CIW13" s="55"/>
      <c r="CIX13" s="55"/>
      <c r="CIY13" s="55"/>
      <c r="CIZ13" s="55"/>
      <c r="CJA13" s="55"/>
      <c r="CJB13" s="55"/>
      <c r="CJC13" s="55"/>
      <c r="CJD13" s="55"/>
      <c r="CJE13" s="55"/>
      <c r="CJF13" s="55"/>
      <c r="CJG13" s="55"/>
      <c r="CJH13" s="55"/>
      <c r="CJI13" s="55"/>
      <c r="CJJ13" s="55"/>
      <c r="CJK13" s="55"/>
      <c r="CJL13" s="55"/>
      <c r="CJM13" s="55"/>
      <c r="CJN13" s="55"/>
      <c r="CJO13" s="55"/>
      <c r="CJP13" s="55"/>
      <c r="CJQ13" s="55"/>
      <c r="CJR13" s="55"/>
      <c r="CJS13" s="55"/>
      <c r="CJT13" s="55"/>
      <c r="CJU13" s="55"/>
      <c r="CJV13" s="55"/>
      <c r="CJW13" s="55"/>
      <c r="CJX13" s="55"/>
      <c r="CJY13" s="55"/>
      <c r="CJZ13" s="55"/>
      <c r="CKA13" s="55"/>
      <c r="CKB13" s="55"/>
      <c r="CKC13" s="55"/>
      <c r="CKD13" s="55"/>
      <c r="CKE13" s="55"/>
      <c r="CKF13" s="55"/>
      <c r="CKG13" s="55"/>
      <c r="CKH13" s="55"/>
      <c r="CKI13" s="55"/>
      <c r="CKJ13" s="55"/>
      <c r="CKK13" s="55"/>
      <c r="CKL13" s="55"/>
      <c r="CKM13" s="55"/>
      <c r="CKN13" s="55"/>
      <c r="CKO13" s="55"/>
      <c r="CKP13" s="55"/>
      <c r="CKQ13" s="55"/>
      <c r="CKR13" s="55"/>
      <c r="CKS13" s="55"/>
      <c r="CKT13" s="55"/>
      <c r="CKU13" s="55"/>
      <c r="CKV13" s="55"/>
      <c r="CKW13" s="55"/>
      <c r="CKX13" s="55"/>
      <c r="CKY13" s="55"/>
      <c r="CKZ13" s="55"/>
      <c r="CLA13" s="55"/>
      <c r="CLB13" s="55"/>
      <c r="CLC13" s="55"/>
      <c r="CLD13" s="55"/>
      <c r="CLE13" s="55"/>
      <c r="CLF13" s="55"/>
      <c r="CLG13" s="55"/>
      <c r="CLH13" s="55"/>
      <c r="CLI13" s="55"/>
      <c r="CLJ13" s="55"/>
      <c r="CLK13" s="55"/>
      <c r="CLL13" s="55"/>
      <c r="CLM13" s="55"/>
      <c r="CLN13" s="55"/>
      <c r="CLO13" s="55"/>
      <c r="CLP13" s="55"/>
      <c r="CLQ13" s="55"/>
      <c r="CLR13" s="55"/>
      <c r="CLS13" s="55"/>
      <c r="CLT13" s="55"/>
      <c r="CLU13" s="55"/>
      <c r="CLV13" s="55"/>
      <c r="CLW13" s="55"/>
      <c r="CLX13" s="55"/>
      <c r="CLY13" s="55"/>
      <c r="CLZ13" s="55"/>
      <c r="CMA13" s="55"/>
      <c r="CMB13" s="55"/>
      <c r="CMC13" s="55"/>
      <c r="CMD13" s="55"/>
      <c r="CME13" s="55"/>
      <c r="CMF13" s="55"/>
      <c r="CMG13" s="55"/>
      <c r="CMH13" s="55"/>
      <c r="CMI13" s="55"/>
      <c r="CMJ13" s="55"/>
      <c r="CMK13" s="55"/>
      <c r="CML13" s="55"/>
      <c r="CMM13" s="55"/>
      <c r="CMN13" s="55"/>
      <c r="CMO13" s="55"/>
      <c r="CMP13" s="55"/>
      <c r="CMQ13" s="55"/>
      <c r="CMR13" s="55"/>
      <c r="CMS13" s="55"/>
      <c r="CMT13" s="55"/>
      <c r="CMU13" s="55"/>
      <c r="CMV13" s="55"/>
      <c r="CMW13" s="55"/>
      <c r="CMX13" s="55"/>
      <c r="CMY13" s="55"/>
      <c r="CMZ13" s="55"/>
      <c r="CNA13" s="55"/>
      <c r="CNB13" s="55"/>
      <c r="CNC13" s="55"/>
      <c r="CND13" s="55"/>
      <c r="CNE13" s="55"/>
      <c r="CNF13" s="55"/>
      <c r="CNG13" s="55"/>
      <c r="CNH13" s="55"/>
      <c r="CNI13" s="55"/>
      <c r="CNJ13" s="55"/>
      <c r="CNK13" s="55"/>
      <c r="CNL13" s="55"/>
      <c r="CNM13" s="55"/>
      <c r="CNN13" s="55"/>
      <c r="CNO13" s="55"/>
      <c r="CNP13" s="55"/>
      <c r="CNQ13" s="55"/>
      <c r="CNR13" s="55"/>
      <c r="CNS13" s="55"/>
      <c r="CNT13" s="55"/>
      <c r="CNU13" s="55"/>
      <c r="CNV13" s="55"/>
      <c r="CNW13" s="55"/>
      <c r="CNX13" s="55"/>
      <c r="CNY13" s="55"/>
      <c r="CNZ13" s="55"/>
      <c r="COA13" s="55"/>
      <c r="COB13" s="55"/>
      <c r="COC13" s="55"/>
      <c r="COD13" s="55"/>
      <c r="COE13" s="55"/>
      <c r="COF13" s="55"/>
      <c r="COG13" s="55"/>
      <c r="COH13" s="55"/>
      <c r="COI13" s="55"/>
      <c r="COJ13" s="55"/>
      <c r="COK13" s="55"/>
      <c r="COL13" s="55"/>
      <c r="COM13" s="55"/>
      <c r="CON13" s="55"/>
      <c r="COO13" s="55"/>
      <c r="COP13" s="55"/>
      <c r="COQ13" s="55"/>
      <c r="COR13" s="55"/>
      <c r="COS13" s="55"/>
      <c r="COT13" s="55"/>
      <c r="COU13" s="55"/>
      <c r="COV13" s="55"/>
      <c r="COW13" s="55"/>
      <c r="COX13" s="55"/>
      <c r="COY13" s="55"/>
      <c r="COZ13" s="55"/>
      <c r="CPA13" s="55"/>
      <c r="CPB13" s="55"/>
      <c r="CPC13" s="55"/>
      <c r="CPD13" s="55"/>
      <c r="CPE13" s="55"/>
      <c r="CPF13" s="55"/>
      <c r="CPG13" s="55"/>
      <c r="CPH13" s="55"/>
      <c r="CPI13" s="55"/>
      <c r="CPJ13" s="55"/>
      <c r="CPK13" s="55"/>
      <c r="CPL13" s="55"/>
      <c r="CPM13" s="55"/>
      <c r="CPN13" s="55"/>
      <c r="CPO13" s="55"/>
      <c r="CPP13" s="55"/>
      <c r="CPQ13" s="55"/>
      <c r="CPR13" s="55"/>
      <c r="CPS13" s="55"/>
      <c r="CPT13" s="55"/>
      <c r="CPU13" s="55"/>
      <c r="CPV13" s="55"/>
      <c r="CPW13" s="55"/>
      <c r="CPX13" s="55"/>
      <c r="CPY13" s="55"/>
      <c r="CPZ13" s="55"/>
      <c r="CQA13" s="55"/>
      <c r="CQB13" s="55"/>
      <c r="CQC13" s="55"/>
      <c r="CQD13" s="55"/>
      <c r="CQE13" s="55"/>
      <c r="CQF13" s="55"/>
      <c r="CQG13" s="55"/>
      <c r="CQH13" s="55"/>
      <c r="CQI13" s="55"/>
      <c r="CQJ13" s="55"/>
      <c r="CQK13" s="55"/>
      <c r="CQL13" s="55"/>
      <c r="CQM13" s="55"/>
      <c r="CQN13" s="55"/>
      <c r="CQO13" s="55"/>
      <c r="CQP13" s="55"/>
      <c r="CQQ13" s="55"/>
      <c r="CQR13" s="55"/>
      <c r="CQS13" s="55"/>
      <c r="CQT13" s="55"/>
      <c r="CQU13" s="55"/>
      <c r="CQV13" s="55"/>
      <c r="CQW13" s="55"/>
      <c r="CQX13" s="55"/>
      <c r="CQY13" s="55"/>
      <c r="CQZ13" s="55"/>
      <c r="CRA13" s="55"/>
      <c r="CRB13" s="55"/>
      <c r="CRC13" s="55"/>
      <c r="CRD13" s="55"/>
      <c r="CRE13" s="55"/>
      <c r="CRF13" s="55"/>
      <c r="CRG13" s="55"/>
      <c r="CRH13" s="55"/>
      <c r="CRI13" s="55"/>
      <c r="CRJ13" s="55"/>
      <c r="CRK13" s="55"/>
      <c r="CRL13" s="55"/>
      <c r="CRM13" s="55"/>
      <c r="CRN13" s="55"/>
      <c r="CRO13" s="55"/>
      <c r="CRP13" s="55"/>
      <c r="CRQ13" s="55"/>
      <c r="CRR13" s="55"/>
      <c r="CRS13" s="55"/>
      <c r="CRT13" s="55"/>
      <c r="CRU13" s="55"/>
      <c r="CRV13" s="55"/>
      <c r="CRW13" s="55"/>
      <c r="CRX13" s="55"/>
      <c r="CRY13" s="55"/>
      <c r="CRZ13" s="55"/>
      <c r="CSA13" s="55"/>
      <c r="CSB13" s="55"/>
      <c r="CSC13" s="55"/>
      <c r="CSD13" s="55"/>
      <c r="CSE13" s="55"/>
      <c r="CSF13" s="55"/>
      <c r="CSG13" s="55"/>
      <c r="CSH13" s="55"/>
      <c r="CSI13" s="55"/>
      <c r="CSJ13" s="55"/>
      <c r="CSK13" s="55"/>
      <c r="CSL13" s="55"/>
      <c r="CSM13" s="55"/>
      <c r="CSN13" s="55"/>
      <c r="CSO13" s="55"/>
      <c r="CSP13" s="55"/>
      <c r="CSQ13" s="55"/>
      <c r="CSR13" s="55"/>
      <c r="CSS13" s="55"/>
      <c r="CST13" s="55"/>
      <c r="CSU13" s="55"/>
      <c r="CSV13" s="55"/>
      <c r="CSW13" s="55"/>
      <c r="CSX13" s="55"/>
      <c r="CSY13" s="55"/>
      <c r="CSZ13" s="55"/>
      <c r="CTA13" s="55"/>
      <c r="CTB13" s="55"/>
      <c r="CTC13" s="55"/>
      <c r="CTD13" s="55"/>
      <c r="CTE13" s="55"/>
      <c r="CTF13" s="55"/>
      <c r="CTG13" s="55"/>
      <c r="CTH13" s="55"/>
      <c r="CTI13" s="55"/>
      <c r="CTJ13" s="55"/>
      <c r="CTK13" s="55"/>
      <c r="CTL13" s="55"/>
      <c r="CTM13" s="55"/>
      <c r="CTN13" s="55"/>
      <c r="CTO13" s="55"/>
      <c r="CTP13" s="55"/>
      <c r="CTQ13" s="55"/>
      <c r="CTR13" s="55"/>
      <c r="CTS13" s="55"/>
      <c r="CTT13" s="55"/>
      <c r="CTU13" s="55"/>
      <c r="CTV13" s="55"/>
      <c r="CTW13" s="55"/>
      <c r="CTX13" s="55"/>
      <c r="CTY13" s="55"/>
      <c r="CTZ13" s="55"/>
      <c r="CUA13" s="55"/>
      <c r="CUB13" s="55"/>
      <c r="CUC13" s="55"/>
      <c r="CUD13" s="55"/>
      <c r="CUE13" s="55"/>
      <c r="CUF13" s="55"/>
      <c r="CUG13" s="55"/>
      <c r="CUH13" s="55"/>
      <c r="CUI13" s="55"/>
      <c r="CUJ13" s="55"/>
      <c r="CUK13" s="55"/>
      <c r="CUL13" s="55"/>
      <c r="CUM13" s="55"/>
      <c r="CUN13" s="55"/>
      <c r="CUO13" s="55"/>
      <c r="CUP13" s="55"/>
      <c r="CUQ13" s="55"/>
      <c r="CUR13" s="55"/>
      <c r="CUS13" s="55"/>
      <c r="CUT13" s="55"/>
      <c r="CUU13" s="55"/>
      <c r="CUV13" s="55"/>
      <c r="CUW13" s="55"/>
      <c r="CUX13" s="55"/>
      <c r="CUY13" s="55"/>
      <c r="CUZ13" s="55"/>
      <c r="CVA13" s="55"/>
      <c r="CVB13" s="55"/>
      <c r="CVC13" s="55"/>
      <c r="CVD13" s="55"/>
      <c r="CVE13" s="55"/>
      <c r="CVF13" s="55"/>
      <c r="CVG13" s="55"/>
      <c r="CVH13" s="55"/>
      <c r="CVI13" s="55"/>
      <c r="CVJ13" s="55"/>
      <c r="CVK13" s="55"/>
      <c r="CVL13" s="55"/>
      <c r="CVM13" s="55"/>
      <c r="CVN13" s="55"/>
      <c r="CVO13" s="55"/>
      <c r="CVP13" s="55"/>
      <c r="CVQ13" s="55"/>
      <c r="CVR13" s="55"/>
      <c r="CVS13" s="55"/>
      <c r="CVT13" s="55"/>
      <c r="CVU13" s="55"/>
      <c r="CVV13" s="55"/>
      <c r="CVW13" s="55"/>
      <c r="CVX13" s="55"/>
      <c r="CVY13" s="55"/>
      <c r="CVZ13" s="55"/>
      <c r="CWA13" s="55"/>
      <c r="CWB13" s="55"/>
      <c r="CWC13" s="55"/>
      <c r="CWD13" s="55"/>
      <c r="CWE13" s="55"/>
      <c r="CWF13" s="55"/>
      <c r="CWG13" s="55"/>
      <c r="CWH13" s="55"/>
      <c r="CWI13" s="55"/>
      <c r="CWJ13" s="55"/>
      <c r="CWK13" s="55"/>
      <c r="CWL13" s="55"/>
      <c r="CWM13" s="55"/>
      <c r="CWN13" s="55"/>
      <c r="CWO13" s="55"/>
      <c r="CWP13" s="55"/>
      <c r="CWQ13" s="55"/>
      <c r="CWR13" s="55"/>
      <c r="CWS13" s="55"/>
      <c r="CWT13" s="55"/>
      <c r="CWU13" s="55"/>
      <c r="CWV13" s="55"/>
      <c r="CWW13" s="55"/>
      <c r="CWX13" s="55"/>
      <c r="CWY13" s="55"/>
      <c r="CWZ13" s="55"/>
      <c r="CXA13" s="55"/>
      <c r="CXB13" s="55"/>
      <c r="CXC13" s="55"/>
      <c r="CXD13" s="55"/>
      <c r="CXE13" s="55"/>
      <c r="CXF13" s="55"/>
      <c r="CXG13" s="55"/>
      <c r="CXH13" s="55"/>
      <c r="CXI13" s="55"/>
      <c r="CXJ13" s="55"/>
      <c r="CXK13" s="55"/>
      <c r="CXL13" s="55"/>
      <c r="CXM13" s="55"/>
      <c r="CXN13" s="55"/>
      <c r="CXO13" s="55"/>
      <c r="CXP13" s="55"/>
      <c r="CXQ13" s="55"/>
      <c r="CXR13" s="55"/>
      <c r="CXS13" s="55"/>
      <c r="CXT13" s="55"/>
      <c r="CXU13" s="55"/>
      <c r="CXV13" s="55"/>
      <c r="CXW13" s="55"/>
      <c r="CXX13" s="55"/>
      <c r="CXY13" s="55"/>
      <c r="CXZ13" s="55"/>
      <c r="CYA13" s="55"/>
      <c r="CYB13" s="55"/>
      <c r="CYC13" s="55"/>
      <c r="CYD13" s="55"/>
      <c r="CYE13" s="55"/>
      <c r="CYF13" s="55"/>
      <c r="CYG13" s="55"/>
      <c r="CYH13" s="55"/>
      <c r="CYI13" s="55"/>
      <c r="CYJ13" s="55"/>
      <c r="CYK13" s="55"/>
      <c r="CYL13" s="55"/>
      <c r="CYM13" s="55"/>
      <c r="CYN13" s="55"/>
      <c r="CYO13" s="55"/>
      <c r="CYP13" s="55"/>
      <c r="CYQ13" s="55"/>
      <c r="CYR13" s="55"/>
      <c r="CYS13" s="55"/>
      <c r="CYT13" s="55"/>
      <c r="CYU13" s="55"/>
      <c r="CYV13" s="55"/>
      <c r="CYW13" s="55"/>
      <c r="CYX13" s="55"/>
      <c r="CYY13" s="55"/>
      <c r="CYZ13" s="55"/>
      <c r="CZA13" s="55"/>
      <c r="CZB13" s="55"/>
      <c r="CZC13" s="55"/>
      <c r="CZD13" s="55"/>
      <c r="CZE13" s="55"/>
      <c r="CZF13" s="55"/>
      <c r="CZG13" s="55"/>
      <c r="CZH13" s="55"/>
      <c r="CZI13" s="55"/>
      <c r="CZJ13" s="55"/>
      <c r="CZK13" s="55"/>
      <c r="CZL13" s="55"/>
      <c r="CZM13" s="55"/>
      <c r="CZN13" s="55"/>
      <c r="CZO13" s="55"/>
      <c r="CZP13" s="55"/>
      <c r="CZQ13" s="55"/>
      <c r="CZR13" s="55"/>
      <c r="CZS13" s="55"/>
      <c r="CZT13" s="55"/>
      <c r="CZU13" s="55"/>
      <c r="CZV13" s="55"/>
      <c r="CZW13" s="55"/>
      <c r="CZX13" s="55"/>
      <c r="CZY13" s="55"/>
      <c r="CZZ13" s="55"/>
      <c r="DAA13" s="55"/>
      <c r="DAB13" s="55"/>
      <c r="DAC13" s="55"/>
      <c r="DAD13" s="55"/>
      <c r="DAE13" s="55"/>
      <c r="DAF13" s="55"/>
      <c r="DAG13" s="55"/>
      <c r="DAH13" s="55"/>
      <c r="DAI13" s="55"/>
      <c r="DAJ13" s="55"/>
      <c r="DAK13" s="55"/>
      <c r="DAL13" s="55"/>
      <c r="DAM13" s="55"/>
      <c r="DAN13" s="55"/>
      <c r="DAO13" s="55"/>
      <c r="DAP13" s="55"/>
      <c r="DAQ13" s="55"/>
      <c r="DAR13" s="55"/>
      <c r="DAS13" s="55"/>
      <c r="DAT13" s="55"/>
      <c r="DAU13" s="55"/>
      <c r="DAV13" s="55"/>
      <c r="DAW13" s="55"/>
      <c r="DAX13" s="55"/>
      <c r="DAY13" s="55"/>
      <c r="DAZ13" s="55"/>
      <c r="DBA13" s="55"/>
      <c r="DBB13" s="55"/>
      <c r="DBC13" s="55"/>
      <c r="DBD13" s="55"/>
      <c r="DBE13" s="55"/>
      <c r="DBF13" s="55"/>
      <c r="DBG13" s="55"/>
      <c r="DBH13" s="55"/>
      <c r="DBI13" s="55"/>
      <c r="DBJ13" s="55"/>
      <c r="DBK13" s="55"/>
      <c r="DBL13" s="55"/>
      <c r="DBM13" s="55"/>
      <c r="DBN13" s="55"/>
      <c r="DBO13" s="55"/>
      <c r="DBP13" s="55"/>
      <c r="DBQ13" s="55"/>
      <c r="DBR13" s="55"/>
      <c r="DBS13" s="55"/>
      <c r="DBT13" s="55"/>
      <c r="DBU13" s="55"/>
      <c r="DBV13" s="55"/>
      <c r="DBW13" s="55"/>
      <c r="DBX13" s="55"/>
      <c r="DBY13" s="55"/>
      <c r="DBZ13" s="55"/>
      <c r="DCA13" s="55"/>
      <c r="DCB13" s="55"/>
      <c r="DCC13" s="55"/>
      <c r="DCD13" s="55"/>
      <c r="DCE13" s="55"/>
      <c r="DCF13" s="55"/>
      <c r="DCG13" s="55"/>
      <c r="DCH13" s="55"/>
      <c r="DCI13" s="55"/>
      <c r="DCJ13" s="55"/>
      <c r="DCK13" s="55"/>
      <c r="DCL13" s="55"/>
      <c r="DCM13" s="55"/>
      <c r="DCN13" s="55"/>
      <c r="DCO13" s="55"/>
      <c r="DCP13" s="55"/>
      <c r="DCQ13" s="55"/>
      <c r="DCR13" s="55"/>
      <c r="DCS13" s="55"/>
      <c r="DCT13" s="55"/>
      <c r="DCU13" s="55"/>
      <c r="DCV13" s="55"/>
      <c r="DCW13" s="55"/>
      <c r="DCX13" s="55"/>
      <c r="DCY13" s="55"/>
      <c r="DCZ13" s="55"/>
      <c r="DDA13" s="55"/>
      <c r="DDB13" s="55"/>
      <c r="DDC13" s="55"/>
      <c r="DDD13" s="55"/>
      <c r="DDE13" s="55"/>
      <c r="DDF13" s="55"/>
      <c r="DDG13" s="55"/>
      <c r="DDH13" s="55"/>
      <c r="DDI13" s="55"/>
      <c r="DDJ13" s="55"/>
      <c r="DDK13" s="55"/>
      <c r="DDL13" s="55"/>
      <c r="DDM13" s="55"/>
      <c r="DDN13" s="55"/>
      <c r="DDO13" s="55"/>
      <c r="DDP13" s="55"/>
      <c r="DDQ13" s="55"/>
      <c r="DDR13" s="55"/>
      <c r="DDS13" s="55"/>
      <c r="DDT13" s="55"/>
      <c r="DDU13" s="55"/>
      <c r="DDV13" s="55"/>
      <c r="DDW13" s="55"/>
      <c r="DDX13" s="55"/>
      <c r="DDY13" s="55"/>
      <c r="DDZ13" s="55"/>
      <c r="DEA13" s="55"/>
      <c r="DEB13" s="55"/>
      <c r="DEC13" s="55"/>
      <c r="DED13" s="55"/>
      <c r="DEE13" s="55"/>
      <c r="DEF13" s="55"/>
      <c r="DEG13" s="55"/>
      <c r="DEH13" s="55"/>
      <c r="DEI13" s="55"/>
      <c r="DEJ13" s="55"/>
      <c r="DEK13" s="55"/>
      <c r="DEL13" s="55"/>
      <c r="DEM13" s="55"/>
      <c r="DEN13" s="55"/>
      <c r="DEO13" s="55"/>
      <c r="DEP13" s="55"/>
      <c r="DEQ13" s="55"/>
      <c r="DER13" s="55"/>
      <c r="DES13" s="55"/>
      <c r="DET13" s="55"/>
      <c r="DEU13" s="55"/>
      <c r="DEV13" s="55"/>
      <c r="DEW13" s="55"/>
      <c r="DEX13" s="55"/>
      <c r="DEY13" s="55"/>
      <c r="DEZ13" s="55"/>
      <c r="DFA13" s="55"/>
      <c r="DFB13" s="55"/>
      <c r="DFC13" s="55"/>
      <c r="DFD13" s="55"/>
      <c r="DFE13" s="55"/>
      <c r="DFF13" s="55"/>
      <c r="DFG13" s="55"/>
      <c r="DFH13" s="55"/>
      <c r="DFI13" s="55"/>
      <c r="DFJ13" s="55"/>
      <c r="DFK13" s="55"/>
      <c r="DFL13" s="55"/>
      <c r="DFM13" s="55"/>
      <c r="DFN13" s="55"/>
      <c r="DFO13" s="55"/>
      <c r="DFP13" s="55"/>
      <c r="DFQ13" s="55"/>
      <c r="DFR13" s="55"/>
      <c r="DFS13" s="55"/>
      <c r="DFT13" s="55"/>
      <c r="DFU13" s="55"/>
      <c r="DFV13" s="55"/>
      <c r="DFW13" s="55"/>
      <c r="DFX13" s="55"/>
      <c r="DFY13" s="55"/>
      <c r="DFZ13" s="55"/>
      <c r="DGA13" s="55"/>
      <c r="DGB13" s="55"/>
      <c r="DGC13" s="55"/>
      <c r="DGD13" s="55"/>
      <c r="DGE13" s="55"/>
      <c r="DGF13" s="55"/>
      <c r="DGG13" s="55"/>
      <c r="DGH13" s="55"/>
      <c r="DGI13" s="55"/>
      <c r="DGJ13" s="55"/>
      <c r="DGK13" s="55"/>
      <c r="DGL13" s="55"/>
      <c r="DGM13" s="55"/>
      <c r="DGN13" s="55"/>
      <c r="DGO13" s="55"/>
      <c r="DGP13" s="55"/>
      <c r="DGQ13" s="55"/>
      <c r="DGR13" s="55"/>
      <c r="DGS13" s="55"/>
      <c r="DGT13" s="55"/>
      <c r="DGU13" s="55"/>
      <c r="DGV13" s="55"/>
      <c r="DGW13" s="55"/>
      <c r="DGX13" s="55"/>
      <c r="DGY13" s="55"/>
      <c r="DGZ13" s="55"/>
      <c r="DHA13" s="55"/>
      <c r="DHB13" s="55"/>
      <c r="DHC13" s="55"/>
      <c r="DHD13" s="55"/>
      <c r="DHE13" s="55"/>
      <c r="DHF13" s="55"/>
      <c r="DHG13" s="55"/>
      <c r="DHH13" s="55"/>
      <c r="DHI13" s="55"/>
      <c r="DHJ13" s="55"/>
      <c r="DHK13" s="55"/>
      <c r="DHL13" s="55"/>
      <c r="DHM13" s="55"/>
      <c r="DHN13" s="55"/>
      <c r="DHO13" s="55"/>
      <c r="DHP13" s="55"/>
      <c r="DHQ13" s="55"/>
      <c r="DHR13" s="55"/>
      <c r="DHS13" s="55"/>
      <c r="DHT13" s="55"/>
      <c r="DHU13" s="55"/>
      <c r="DHV13" s="55"/>
      <c r="DHW13" s="55"/>
      <c r="DHX13" s="55"/>
      <c r="DHY13" s="55"/>
      <c r="DHZ13" s="55"/>
      <c r="DIA13" s="55"/>
      <c r="DIB13" s="55"/>
      <c r="DIC13" s="55"/>
      <c r="DID13" s="55"/>
      <c r="DIE13" s="55"/>
      <c r="DIF13" s="55"/>
      <c r="DIG13" s="55"/>
      <c r="DIH13" s="55"/>
      <c r="DII13" s="55"/>
      <c r="DIJ13" s="55"/>
      <c r="DIK13" s="55"/>
      <c r="DIL13" s="55"/>
      <c r="DIM13" s="55"/>
      <c r="DIN13" s="55"/>
      <c r="DIO13" s="55"/>
      <c r="DIP13" s="55"/>
      <c r="DIQ13" s="55"/>
      <c r="DIR13" s="55"/>
      <c r="DIS13" s="55"/>
      <c r="DIT13" s="55"/>
      <c r="DIU13" s="55"/>
      <c r="DIV13" s="55"/>
      <c r="DIW13" s="55"/>
      <c r="DIX13" s="55"/>
      <c r="DIY13" s="55"/>
      <c r="DIZ13" s="55"/>
      <c r="DJA13" s="55"/>
      <c r="DJB13" s="55"/>
      <c r="DJC13" s="55"/>
      <c r="DJD13" s="55"/>
      <c r="DJE13" s="55"/>
      <c r="DJF13" s="55"/>
      <c r="DJG13" s="55"/>
      <c r="DJH13" s="55"/>
      <c r="DJI13" s="55"/>
      <c r="DJJ13" s="55"/>
      <c r="DJK13" s="55"/>
      <c r="DJL13" s="55"/>
      <c r="DJM13" s="55"/>
      <c r="DJN13" s="55"/>
      <c r="DJO13" s="55"/>
      <c r="DJP13" s="55"/>
      <c r="DJQ13" s="55"/>
      <c r="DJR13" s="55"/>
      <c r="DJS13" s="55"/>
      <c r="DJT13" s="55"/>
      <c r="DJU13" s="55"/>
      <c r="DJV13" s="55"/>
      <c r="DJW13" s="55"/>
      <c r="DJX13" s="55"/>
      <c r="DJY13" s="55"/>
      <c r="DJZ13" s="55"/>
      <c r="DKA13" s="55"/>
      <c r="DKB13" s="55"/>
      <c r="DKC13" s="55"/>
      <c r="DKD13" s="55"/>
      <c r="DKE13" s="55"/>
      <c r="DKF13" s="55"/>
      <c r="DKG13" s="55"/>
      <c r="DKH13" s="55"/>
      <c r="DKI13" s="55"/>
      <c r="DKJ13" s="55"/>
      <c r="DKK13" s="55"/>
      <c r="DKL13" s="55"/>
      <c r="DKM13" s="55"/>
      <c r="DKN13" s="55"/>
      <c r="DKO13" s="55"/>
      <c r="DKP13" s="55"/>
      <c r="DKQ13" s="55"/>
      <c r="DKR13" s="55"/>
      <c r="DKS13" s="55"/>
      <c r="DKT13" s="55"/>
      <c r="DKU13" s="55"/>
      <c r="DKV13" s="55"/>
      <c r="DKW13" s="55"/>
      <c r="DKX13" s="55"/>
      <c r="DKY13" s="55"/>
      <c r="DKZ13" s="55"/>
      <c r="DLA13" s="55"/>
      <c r="DLB13" s="55"/>
      <c r="DLC13" s="55"/>
      <c r="DLD13" s="55"/>
      <c r="DLE13" s="55"/>
      <c r="DLF13" s="55"/>
      <c r="DLG13" s="55"/>
      <c r="DLH13" s="55"/>
      <c r="DLI13" s="55"/>
      <c r="DLJ13" s="55"/>
      <c r="DLK13" s="55"/>
      <c r="DLL13" s="55"/>
      <c r="DLM13" s="55"/>
      <c r="DLN13" s="55"/>
      <c r="DLO13" s="55"/>
      <c r="DLP13" s="55"/>
      <c r="DLQ13" s="55"/>
      <c r="DLR13" s="55"/>
      <c r="DLS13" s="55"/>
      <c r="DLT13" s="55"/>
      <c r="DLU13" s="55"/>
      <c r="DLV13" s="55"/>
      <c r="DLW13" s="55"/>
      <c r="DLX13" s="55"/>
      <c r="DLY13" s="55"/>
      <c r="DLZ13" s="55"/>
      <c r="DMA13" s="55"/>
      <c r="DMB13" s="55"/>
      <c r="DMC13" s="55"/>
      <c r="DMD13" s="55"/>
      <c r="DME13" s="55"/>
      <c r="DMF13" s="55"/>
      <c r="DMG13" s="55"/>
      <c r="DMH13" s="55"/>
      <c r="DMI13" s="55"/>
      <c r="DMJ13" s="55"/>
      <c r="DMK13" s="55"/>
      <c r="DML13" s="55"/>
      <c r="DMM13" s="55"/>
      <c r="DMN13" s="55"/>
      <c r="DMO13" s="55"/>
      <c r="DMP13" s="55"/>
      <c r="DMQ13" s="55"/>
      <c r="DMR13" s="55"/>
      <c r="DMS13" s="55"/>
      <c r="DMT13" s="55"/>
      <c r="DMU13" s="55"/>
      <c r="DMV13" s="55"/>
      <c r="DMW13" s="55"/>
      <c r="DMX13" s="55"/>
      <c r="DMY13" s="55"/>
      <c r="DMZ13" s="55"/>
      <c r="DNA13" s="55"/>
      <c r="DNB13" s="55"/>
      <c r="DNC13" s="55"/>
      <c r="DND13" s="55"/>
      <c r="DNE13" s="55"/>
      <c r="DNF13" s="55"/>
      <c r="DNG13" s="55"/>
      <c r="DNH13" s="55"/>
      <c r="DNI13" s="55"/>
      <c r="DNJ13" s="55"/>
      <c r="DNK13" s="55"/>
      <c r="DNL13" s="55"/>
      <c r="DNM13" s="55"/>
      <c r="DNN13" s="55"/>
      <c r="DNO13" s="55"/>
      <c r="DNP13" s="55"/>
      <c r="DNQ13" s="55"/>
      <c r="DNR13" s="55"/>
      <c r="DNS13" s="55"/>
      <c r="DNT13" s="55"/>
      <c r="DNU13" s="55"/>
      <c r="DNV13" s="55"/>
      <c r="DNW13" s="55"/>
      <c r="DNX13" s="55"/>
      <c r="DNY13" s="55"/>
      <c r="DNZ13" s="55"/>
      <c r="DOA13" s="55"/>
      <c r="DOB13" s="55"/>
      <c r="DOC13" s="55"/>
      <c r="DOD13" s="55"/>
      <c r="DOE13" s="55"/>
      <c r="DOF13" s="55"/>
      <c r="DOG13" s="55"/>
      <c r="DOH13" s="55"/>
      <c r="DOI13" s="55"/>
      <c r="DOJ13" s="55"/>
      <c r="DOK13" s="55"/>
      <c r="DOL13" s="55"/>
      <c r="DOM13" s="55"/>
      <c r="DON13" s="55"/>
      <c r="DOO13" s="55"/>
      <c r="DOP13" s="55"/>
      <c r="DOQ13" s="55"/>
      <c r="DOR13" s="55"/>
      <c r="DOS13" s="55"/>
      <c r="DOT13" s="55"/>
      <c r="DOU13" s="55"/>
      <c r="DOV13" s="55"/>
      <c r="DOW13" s="55"/>
      <c r="DOX13" s="55"/>
      <c r="DOY13" s="55"/>
      <c r="DOZ13" s="55"/>
      <c r="DPA13" s="55"/>
      <c r="DPB13" s="55"/>
      <c r="DPC13" s="55"/>
      <c r="DPD13" s="55"/>
      <c r="DPE13" s="55"/>
      <c r="DPF13" s="55"/>
      <c r="DPG13" s="55"/>
      <c r="DPH13" s="55"/>
      <c r="DPI13" s="55"/>
      <c r="DPJ13" s="55"/>
      <c r="DPK13" s="55"/>
      <c r="DPL13" s="55"/>
      <c r="DPM13" s="55"/>
      <c r="DPN13" s="55"/>
      <c r="DPO13" s="55"/>
      <c r="DPP13" s="55"/>
      <c r="DPQ13" s="55"/>
      <c r="DPR13" s="55"/>
      <c r="DPS13" s="55"/>
      <c r="DPT13" s="55"/>
      <c r="DPU13" s="55"/>
      <c r="DPV13" s="55"/>
      <c r="DPW13" s="55"/>
      <c r="DPX13" s="55"/>
      <c r="DPY13" s="55"/>
      <c r="DPZ13" s="55"/>
      <c r="DQA13" s="55"/>
      <c r="DQB13" s="55"/>
      <c r="DQC13" s="55"/>
      <c r="DQD13" s="55"/>
      <c r="DQE13" s="55"/>
      <c r="DQF13" s="55"/>
      <c r="DQG13" s="55"/>
      <c r="DQH13" s="55"/>
      <c r="DQI13" s="55"/>
      <c r="DQJ13" s="55"/>
      <c r="DQK13" s="55"/>
      <c r="DQL13" s="55"/>
      <c r="DQM13" s="55"/>
      <c r="DQN13" s="55"/>
      <c r="DQO13" s="55"/>
      <c r="DQP13" s="55"/>
      <c r="DQQ13" s="55"/>
      <c r="DQR13" s="55"/>
      <c r="DQS13" s="55"/>
      <c r="DQT13" s="55"/>
      <c r="DQU13" s="55"/>
      <c r="DQV13" s="55"/>
      <c r="DQW13" s="55"/>
      <c r="DQX13" s="55"/>
      <c r="DQY13" s="55"/>
      <c r="DQZ13" s="55"/>
      <c r="DRA13" s="55"/>
      <c r="DRB13" s="55"/>
      <c r="DRC13" s="55"/>
      <c r="DRD13" s="55"/>
      <c r="DRE13" s="55"/>
      <c r="DRF13" s="55"/>
      <c r="DRG13" s="55"/>
      <c r="DRH13" s="55"/>
      <c r="DRI13" s="55"/>
      <c r="DRJ13" s="55"/>
      <c r="DRK13" s="55"/>
      <c r="DRL13" s="55"/>
      <c r="DRM13" s="55"/>
      <c r="DRN13" s="55"/>
      <c r="DRO13" s="55"/>
      <c r="DRP13" s="55"/>
      <c r="DRQ13" s="55"/>
      <c r="DRR13" s="55"/>
      <c r="DRS13" s="55"/>
      <c r="DRT13" s="55"/>
      <c r="DRU13" s="55"/>
      <c r="DRV13" s="55"/>
      <c r="DRW13" s="55"/>
      <c r="DRX13" s="55"/>
      <c r="DRY13" s="55"/>
      <c r="DRZ13" s="55"/>
      <c r="DSA13" s="55"/>
      <c r="DSB13" s="55"/>
      <c r="DSC13" s="55"/>
      <c r="DSD13" s="55"/>
      <c r="DSE13" s="55"/>
      <c r="DSF13" s="55"/>
      <c r="DSG13" s="55"/>
      <c r="DSH13" s="55"/>
      <c r="DSI13" s="55"/>
      <c r="DSJ13" s="55"/>
      <c r="DSK13" s="55"/>
      <c r="DSL13" s="55"/>
      <c r="DSM13" s="55"/>
      <c r="DSN13" s="55"/>
      <c r="DSO13" s="55"/>
      <c r="DSP13" s="55"/>
      <c r="DSQ13" s="55"/>
      <c r="DSR13" s="55"/>
      <c r="DSS13" s="55"/>
      <c r="DST13" s="55"/>
      <c r="DSU13" s="55"/>
      <c r="DSV13" s="55"/>
      <c r="DSW13" s="55"/>
      <c r="DSX13" s="55"/>
      <c r="DSY13" s="55"/>
      <c r="DSZ13" s="55"/>
      <c r="DTA13" s="55"/>
      <c r="DTB13" s="55"/>
      <c r="DTC13" s="55"/>
      <c r="DTD13" s="55"/>
      <c r="DTE13" s="55"/>
      <c r="DTF13" s="55"/>
      <c r="DTG13" s="55"/>
      <c r="DTH13" s="55"/>
      <c r="DTI13" s="55"/>
      <c r="DTJ13" s="55"/>
      <c r="DTK13" s="55"/>
      <c r="DTL13" s="55"/>
      <c r="DTM13" s="55"/>
      <c r="DTN13" s="55"/>
      <c r="DTO13" s="55"/>
      <c r="DTP13" s="55"/>
      <c r="DTQ13" s="55"/>
      <c r="DTR13" s="55"/>
      <c r="DTS13" s="55"/>
      <c r="DTT13" s="55"/>
      <c r="DTU13" s="55"/>
      <c r="DTV13" s="55"/>
      <c r="DTW13" s="55"/>
      <c r="DTX13" s="55"/>
      <c r="DTY13" s="55"/>
      <c r="DTZ13" s="55"/>
      <c r="DUA13" s="55"/>
      <c r="DUB13" s="55"/>
      <c r="DUC13" s="55"/>
      <c r="DUD13" s="55"/>
      <c r="DUE13" s="55"/>
      <c r="DUF13" s="55"/>
      <c r="DUG13" s="55"/>
      <c r="DUH13" s="55"/>
      <c r="DUI13" s="55"/>
      <c r="DUJ13" s="55"/>
      <c r="DUK13" s="55"/>
      <c r="DUL13" s="55"/>
      <c r="DUM13" s="55"/>
      <c r="DUN13" s="55"/>
      <c r="DUO13" s="55"/>
      <c r="DUP13" s="55"/>
      <c r="DUQ13" s="55"/>
      <c r="DUR13" s="55"/>
      <c r="DUS13" s="55"/>
      <c r="DUT13" s="55"/>
      <c r="DUU13" s="55"/>
      <c r="DUV13" s="55"/>
      <c r="DUW13" s="55"/>
      <c r="DUX13" s="55"/>
      <c r="DUY13" s="55"/>
      <c r="DUZ13" s="55"/>
      <c r="DVA13" s="55"/>
      <c r="DVB13" s="55"/>
      <c r="DVC13" s="55"/>
      <c r="DVD13" s="55"/>
      <c r="DVE13" s="55"/>
      <c r="DVF13" s="55"/>
      <c r="DVG13" s="55"/>
      <c r="DVH13" s="55"/>
      <c r="DVI13" s="55"/>
      <c r="DVJ13" s="55"/>
      <c r="DVK13" s="55"/>
      <c r="DVL13" s="55"/>
      <c r="DVM13" s="55"/>
      <c r="DVN13" s="55"/>
      <c r="DVO13" s="55"/>
      <c r="DVP13" s="55"/>
      <c r="DVQ13" s="55"/>
      <c r="DVR13" s="55"/>
      <c r="DVS13" s="55"/>
      <c r="DVT13" s="55"/>
      <c r="DVU13" s="55"/>
      <c r="DVV13" s="55"/>
      <c r="DVW13" s="55"/>
      <c r="DVX13" s="55"/>
      <c r="DVY13" s="55"/>
      <c r="DVZ13" s="55"/>
      <c r="DWA13" s="55"/>
      <c r="DWB13" s="55"/>
      <c r="DWC13" s="55"/>
      <c r="DWD13" s="55"/>
      <c r="DWE13" s="55"/>
      <c r="DWF13" s="55"/>
      <c r="DWG13" s="55"/>
      <c r="DWH13" s="55"/>
      <c r="DWI13" s="55"/>
      <c r="DWJ13" s="55"/>
      <c r="DWK13" s="55"/>
      <c r="DWL13" s="55"/>
      <c r="DWM13" s="55"/>
      <c r="DWN13" s="55"/>
      <c r="DWO13" s="55"/>
      <c r="DWP13" s="55"/>
      <c r="DWQ13" s="55"/>
      <c r="DWR13" s="55"/>
      <c r="DWS13" s="55"/>
      <c r="DWT13" s="55"/>
      <c r="DWU13" s="55"/>
      <c r="DWV13" s="55"/>
      <c r="DWW13" s="55"/>
      <c r="DWX13" s="55"/>
      <c r="DWY13" s="55"/>
      <c r="DWZ13" s="55"/>
      <c r="DXA13" s="55"/>
      <c r="DXB13" s="55"/>
      <c r="DXC13" s="55"/>
      <c r="DXD13" s="55"/>
      <c r="DXE13" s="55"/>
      <c r="DXF13" s="55"/>
      <c r="DXG13" s="55"/>
      <c r="DXH13" s="55"/>
      <c r="DXI13" s="55"/>
      <c r="DXJ13" s="55"/>
      <c r="DXK13" s="55"/>
      <c r="DXL13" s="55"/>
      <c r="DXM13" s="55"/>
      <c r="DXN13" s="55"/>
      <c r="DXO13" s="55"/>
      <c r="DXP13" s="55"/>
      <c r="DXQ13" s="55"/>
      <c r="DXR13" s="55"/>
      <c r="DXS13" s="55"/>
      <c r="DXT13" s="55"/>
      <c r="DXU13" s="55"/>
      <c r="DXV13" s="55"/>
      <c r="DXW13" s="55"/>
      <c r="DXX13" s="55"/>
      <c r="DXY13" s="55"/>
      <c r="DXZ13" s="55"/>
      <c r="DYA13" s="55"/>
      <c r="DYB13" s="55"/>
      <c r="DYC13" s="55"/>
      <c r="DYD13" s="55"/>
      <c r="DYE13" s="55"/>
      <c r="DYF13" s="55"/>
      <c r="DYG13" s="55"/>
      <c r="DYH13" s="55"/>
      <c r="DYI13" s="55"/>
      <c r="DYJ13" s="55"/>
      <c r="DYK13" s="55"/>
      <c r="DYL13" s="55"/>
      <c r="DYM13" s="55"/>
      <c r="DYN13" s="55"/>
      <c r="DYO13" s="55"/>
      <c r="DYP13" s="55"/>
      <c r="DYQ13" s="55"/>
      <c r="DYR13" s="55"/>
      <c r="DYS13" s="55"/>
      <c r="DYT13" s="55"/>
      <c r="DYU13" s="55"/>
      <c r="DYV13" s="55"/>
      <c r="DYW13" s="55"/>
      <c r="DYX13" s="55"/>
      <c r="DYY13" s="55"/>
      <c r="DYZ13" s="55"/>
      <c r="DZA13" s="55"/>
      <c r="DZB13" s="55"/>
      <c r="DZC13" s="55"/>
      <c r="DZD13" s="55"/>
      <c r="DZE13" s="55"/>
      <c r="DZF13" s="55"/>
      <c r="DZG13" s="55"/>
      <c r="DZH13" s="55"/>
      <c r="DZI13" s="55"/>
      <c r="DZJ13" s="55"/>
      <c r="DZK13" s="55"/>
      <c r="DZL13" s="55"/>
      <c r="DZM13" s="55"/>
      <c r="DZN13" s="55"/>
      <c r="DZO13" s="55"/>
      <c r="DZP13" s="55"/>
      <c r="DZQ13" s="55"/>
      <c r="DZR13" s="55"/>
      <c r="DZS13" s="55"/>
      <c r="DZT13" s="55"/>
      <c r="DZU13" s="55"/>
      <c r="DZV13" s="55"/>
      <c r="DZW13" s="55"/>
      <c r="DZX13" s="55"/>
      <c r="DZY13" s="55"/>
      <c r="DZZ13" s="55"/>
      <c r="EAA13" s="55"/>
      <c r="EAB13" s="55"/>
      <c r="EAC13" s="55"/>
      <c r="EAD13" s="55"/>
      <c r="EAE13" s="55"/>
      <c r="EAF13" s="55"/>
      <c r="EAG13" s="55"/>
      <c r="EAH13" s="55"/>
      <c r="EAI13" s="55"/>
      <c r="EAJ13" s="55"/>
      <c r="EAK13" s="55"/>
      <c r="EAL13" s="55"/>
      <c r="EAM13" s="55"/>
      <c r="EAN13" s="55"/>
      <c r="EAO13" s="55"/>
      <c r="EAP13" s="55"/>
      <c r="EAQ13" s="55"/>
      <c r="EAR13" s="55"/>
      <c r="EAS13" s="55"/>
      <c r="EAT13" s="55"/>
      <c r="EAU13" s="55"/>
      <c r="EAV13" s="55"/>
      <c r="EAW13" s="55"/>
      <c r="EAX13" s="55"/>
      <c r="EAY13" s="55"/>
      <c r="EAZ13" s="55"/>
      <c r="EBA13" s="55"/>
      <c r="EBB13" s="55"/>
      <c r="EBC13" s="55"/>
      <c r="EBD13" s="55"/>
      <c r="EBE13" s="55"/>
      <c r="EBF13" s="55"/>
      <c r="EBG13" s="55"/>
      <c r="EBH13" s="55"/>
      <c r="EBI13" s="55"/>
      <c r="EBJ13" s="55"/>
      <c r="EBK13" s="55"/>
      <c r="EBL13" s="55"/>
      <c r="EBM13" s="55"/>
      <c r="EBN13" s="55"/>
      <c r="EBO13" s="55"/>
      <c r="EBP13" s="55"/>
      <c r="EBQ13" s="55"/>
      <c r="EBR13" s="55"/>
      <c r="EBS13" s="55"/>
      <c r="EBT13" s="55"/>
      <c r="EBU13" s="55"/>
      <c r="EBV13" s="55"/>
      <c r="EBW13" s="55"/>
      <c r="EBX13" s="55"/>
      <c r="EBY13" s="55"/>
      <c r="EBZ13" s="55"/>
      <c r="ECA13" s="55"/>
      <c r="ECB13" s="55"/>
      <c r="ECC13" s="55"/>
      <c r="ECD13" s="55"/>
      <c r="ECE13" s="55"/>
      <c r="ECF13" s="55"/>
      <c r="ECG13" s="55"/>
      <c r="ECH13" s="55"/>
      <c r="ECI13" s="55"/>
      <c r="ECJ13" s="55"/>
      <c r="ECK13" s="55"/>
      <c r="ECL13" s="55"/>
      <c r="ECM13" s="55"/>
      <c r="ECN13" s="55"/>
      <c r="ECO13" s="55"/>
      <c r="ECP13" s="55"/>
      <c r="ECQ13" s="55"/>
      <c r="ECR13" s="55"/>
      <c r="ECS13" s="55"/>
      <c r="ECT13" s="55"/>
      <c r="ECU13" s="55"/>
      <c r="ECV13" s="55"/>
      <c r="ECW13" s="55"/>
      <c r="ECX13" s="55"/>
      <c r="ECY13" s="55"/>
      <c r="ECZ13" s="55"/>
      <c r="EDA13" s="55"/>
      <c r="EDB13" s="55"/>
      <c r="EDC13" s="55"/>
      <c r="EDD13" s="55"/>
      <c r="EDE13" s="55"/>
      <c r="EDF13" s="55"/>
      <c r="EDG13" s="55"/>
      <c r="EDH13" s="55"/>
      <c r="EDI13" s="55"/>
      <c r="EDJ13" s="55"/>
      <c r="EDK13" s="55"/>
      <c r="EDL13" s="55"/>
      <c r="EDM13" s="55"/>
      <c r="EDN13" s="55"/>
      <c r="EDO13" s="55"/>
      <c r="EDP13" s="55"/>
      <c r="EDQ13" s="55"/>
      <c r="EDR13" s="55"/>
      <c r="EDS13" s="55"/>
      <c r="EDT13" s="55"/>
      <c r="EDU13" s="55"/>
      <c r="EDV13" s="55"/>
      <c r="EDW13" s="55"/>
      <c r="EDX13" s="55"/>
      <c r="EDY13" s="55"/>
      <c r="EDZ13" s="55"/>
      <c r="EEA13" s="55"/>
      <c r="EEB13" s="55"/>
      <c r="EEC13" s="55"/>
      <c r="EED13" s="55"/>
      <c r="EEE13" s="55"/>
      <c r="EEF13" s="55"/>
      <c r="EEG13" s="55"/>
      <c r="EEH13" s="55"/>
      <c r="EEI13" s="55"/>
      <c r="EEJ13" s="55"/>
      <c r="EEK13" s="55"/>
      <c r="EEL13" s="55"/>
      <c r="EEM13" s="55"/>
      <c r="EEN13" s="55"/>
      <c r="EEO13" s="55"/>
      <c r="EEP13" s="55"/>
      <c r="EEQ13" s="55"/>
      <c r="EER13" s="55"/>
      <c r="EES13" s="55"/>
      <c r="EET13" s="55"/>
      <c r="EEU13" s="55"/>
      <c r="EEV13" s="55"/>
      <c r="EEW13" s="55"/>
      <c r="EEX13" s="55"/>
      <c r="EEY13" s="55"/>
      <c r="EEZ13" s="55"/>
      <c r="EFA13" s="55"/>
      <c r="EFB13" s="55"/>
      <c r="EFC13" s="55"/>
      <c r="EFD13" s="55"/>
      <c r="EFE13" s="55"/>
      <c r="EFF13" s="55"/>
      <c r="EFG13" s="55"/>
      <c r="EFH13" s="55"/>
      <c r="EFI13" s="55"/>
      <c r="EFJ13" s="55"/>
      <c r="EFK13" s="55"/>
      <c r="EFL13" s="55"/>
      <c r="EFM13" s="55"/>
      <c r="EFN13" s="55"/>
      <c r="EFO13" s="55"/>
      <c r="EFP13" s="55"/>
      <c r="EFQ13" s="55"/>
      <c r="EFR13" s="55"/>
      <c r="EFS13" s="55"/>
      <c r="EFT13" s="55"/>
      <c r="EFU13" s="55"/>
      <c r="EFV13" s="55"/>
      <c r="EFW13" s="55"/>
      <c r="EFX13" s="55"/>
      <c r="EFY13" s="55"/>
      <c r="EFZ13" s="55"/>
      <c r="EGA13" s="55"/>
      <c r="EGB13" s="55"/>
      <c r="EGC13" s="55"/>
      <c r="EGD13" s="55"/>
      <c r="EGE13" s="55"/>
      <c r="EGF13" s="55"/>
      <c r="EGG13" s="55"/>
      <c r="EGH13" s="55"/>
      <c r="EGI13" s="55"/>
      <c r="EGJ13" s="55"/>
      <c r="EGK13" s="55"/>
      <c r="EGL13" s="55"/>
      <c r="EGM13" s="55"/>
      <c r="EGN13" s="55"/>
      <c r="EGO13" s="55"/>
      <c r="EGP13" s="55"/>
      <c r="EGQ13" s="55"/>
      <c r="EGR13" s="55"/>
      <c r="EGS13" s="55"/>
      <c r="EGT13" s="55"/>
      <c r="EGU13" s="55"/>
      <c r="EGV13" s="55"/>
      <c r="EGW13" s="55"/>
      <c r="EGX13" s="55"/>
      <c r="EGY13" s="55"/>
      <c r="EGZ13" s="55"/>
      <c r="EHA13" s="55"/>
      <c r="EHB13" s="55"/>
      <c r="EHC13" s="55"/>
      <c r="EHD13" s="55"/>
      <c r="EHE13" s="55"/>
      <c r="EHF13" s="55"/>
      <c r="EHG13" s="55"/>
      <c r="EHH13" s="55"/>
      <c r="EHI13" s="55"/>
      <c r="EHJ13" s="55"/>
      <c r="EHK13" s="55"/>
      <c r="EHL13" s="55"/>
      <c r="EHM13" s="55"/>
      <c r="EHN13" s="55"/>
      <c r="EHO13" s="55"/>
      <c r="EHP13" s="55"/>
      <c r="EHQ13" s="55"/>
      <c r="EHR13" s="55"/>
      <c r="EHS13" s="55"/>
      <c r="EHT13" s="55"/>
      <c r="EHU13" s="55"/>
      <c r="EHV13" s="55"/>
      <c r="EHW13" s="55"/>
      <c r="EHX13" s="55"/>
      <c r="EHY13" s="55"/>
      <c r="EHZ13" s="55"/>
      <c r="EIA13" s="55"/>
      <c r="EIB13" s="55"/>
      <c r="EIC13" s="55"/>
      <c r="EID13" s="55"/>
      <c r="EIE13" s="55"/>
      <c r="EIF13" s="55"/>
      <c r="EIG13" s="55"/>
      <c r="EIH13" s="55"/>
      <c r="EII13" s="55"/>
      <c r="EIJ13" s="55"/>
      <c r="EIK13" s="55"/>
      <c r="EIL13" s="55"/>
      <c r="EIM13" s="55"/>
      <c r="EIN13" s="55"/>
      <c r="EIO13" s="55"/>
      <c r="EIP13" s="55"/>
      <c r="EIQ13" s="55"/>
      <c r="EIR13" s="55"/>
      <c r="EIS13" s="55"/>
      <c r="EIT13" s="55"/>
      <c r="EIU13" s="55"/>
      <c r="EIV13" s="55"/>
      <c r="EIW13" s="55"/>
      <c r="EIX13" s="55"/>
      <c r="EIY13" s="55"/>
      <c r="EIZ13" s="55"/>
      <c r="EJA13" s="55"/>
      <c r="EJB13" s="55"/>
      <c r="EJC13" s="55"/>
      <c r="EJD13" s="55"/>
      <c r="EJE13" s="55"/>
      <c r="EJF13" s="55"/>
      <c r="EJG13" s="55"/>
      <c r="EJH13" s="55"/>
      <c r="EJI13" s="55"/>
      <c r="EJJ13" s="55"/>
      <c r="EJK13" s="55"/>
      <c r="EJL13" s="55"/>
      <c r="EJM13" s="55"/>
      <c r="EJN13" s="55"/>
      <c r="EJO13" s="55"/>
      <c r="EJP13" s="55"/>
      <c r="EJQ13" s="55"/>
      <c r="EJR13" s="55"/>
      <c r="EJS13" s="55"/>
      <c r="EJT13" s="55"/>
      <c r="EJU13" s="55"/>
      <c r="EJV13" s="55"/>
      <c r="EJW13" s="55"/>
      <c r="EJX13" s="55"/>
      <c r="EJY13" s="55"/>
      <c r="EJZ13" s="55"/>
      <c r="EKA13" s="55"/>
      <c r="EKB13" s="55"/>
      <c r="EKC13" s="55"/>
      <c r="EKD13" s="55"/>
      <c r="EKE13" s="55"/>
      <c r="EKF13" s="55"/>
      <c r="EKG13" s="55"/>
      <c r="EKH13" s="55"/>
      <c r="EKI13" s="55"/>
      <c r="EKJ13" s="55"/>
      <c r="EKK13" s="55"/>
      <c r="EKL13" s="55"/>
      <c r="EKM13" s="55"/>
      <c r="EKN13" s="55"/>
      <c r="EKO13" s="55"/>
      <c r="EKP13" s="55"/>
      <c r="EKQ13" s="55"/>
      <c r="EKR13" s="55"/>
      <c r="EKS13" s="55"/>
      <c r="EKT13" s="55"/>
      <c r="EKU13" s="55"/>
      <c r="EKV13" s="55"/>
      <c r="EKW13" s="55"/>
      <c r="EKX13" s="55"/>
      <c r="EKY13" s="55"/>
      <c r="EKZ13" s="55"/>
      <c r="ELA13" s="55"/>
      <c r="ELB13" s="55"/>
      <c r="ELC13" s="55"/>
      <c r="ELD13" s="55"/>
      <c r="ELE13" s="55"/>
      <c r="ELF13" s="55"/>
      <c r="ELG13" s="55"/>
      <c r="ELH13" s="55"/>
      <c r="ELI13" s="55"/>
      <c r="ELJ13" s="55"/>
      <c r="ELK13" s="55"/>
      <c r="ELL13" s="55"/>
      <c r="ELM13" s="55"/>
      <c r="ELN13" s="55"/>
      <c r="ELO13" s="55"/>
      <c r="ELP13" s="55"/>
      <c r="ELQ13" s="55"/>
      <c r="ELR13" s="55"/>
      <c r="ELS13" s="55"/>
      <c r="ELT13" s="55"/>
      <c r="ELU13" s="55"/>
      <c r="ELV13" s="55"/>
      <c r="ELW13" s="55"/>
      <c r="ELX13" s="55"/>
      <c r="ELY13" s="55"/>
      <c r="ELZ13" s="55"/>
      <c r="EMA13" s="55"/>
      <c r="EMB13" s="55"/>
      <c r="EMC13" s="55"/>
      <c r="EMD13" s="55"/>
      <c r="EME13" s="55"/>
      <c r="EMF13" s="55"/>
      <c r="EMG13" s="55"/>
      <c r="EMH13" s="55"/>
      <c r="EMI13" s="55"/>
      <c r="EMJ13" s="55"/>
      <c r="EMK13" s="55"/>
      <c r="EML13" s="55"/>
      <c r="EMM13" s="55"/>
      <c r="EMN13" s="55"/>
      <c r="EMO13" s="55"/>
      <c r="EMP13" s="55"/>
      <c r="EMQ13" s="55"/>
      <c r="EMR13" s="55"/>
      <c r="EMS13" s="55"/>
      <c r="EMT13" s="55"/>
      <c r="EMU13" s="55"/>
      <c r="EMV13" s="55"/>
      <c r="EMW13" s="55"/>
      <c r="EMX13" s="55"/>
      <c r="EMY13" s="55"/>
      <c r="EMZ13" s="55"/>
      <c r="ENA13" s="55"/>
      <c r="ENB13" s="55"/>
      <c r="ENC13" s="55"/>
      <c r="END13" s="55"/>
      <c r="ENE13" s="55"/>
      <c r="ENF13" s="55"/>
      <c r="ENG13" s="55"/>
      <c r="ENH13" s="55"/>
      <c r="ENI13" s="55"/>
      <c r="ENJ13" s="55"/>
      <c r="ENK13" s="55"/>
      <c r="ENL13" s="55"/>
      <c r="ENM13" s="55"/>
      <c r="ENN13" s="55"/>
      <c r="ENO13" s="55"/>
      <c r="ENP13" s="55"/>
      <c r="ENQ13" s="55"/>
      <c r="ENR13" s="55"/>
      <c r="ENS13" s="55"/>
      <c r="ENT13" s="55"/>
      <c r="ENU13" s="55"/>
      <c r="ENV13" s="55"/>
      <c r="ENW13" s="55"/>
      <c r="ENX13" s="55"/>
      <c r="ENY13" s="55"/>
      <c r="ENZ13" s="55"/>
      <c r="EOA13" s="55"/>
      <c r="EOB13" s="55"/>
      <c r="EOC13" s="55"/>
      <c r="EOD13" s="55"/>
      <c r="EOE13" s="55"/>
      <c r="EOF13" s="55"/>
      <c r="EOG13" s="55"/>
      <c r="EOH13" s="55"/>
      <c r="EOI13" s="55"/>
      <c r="EOJ13" s="55"/>
      <c r="EOK13" s="55"/>
      <c r="EOL13" s="55"/>
      <c r="EOM13" s="55"/>
      <c r="EON13" s="55"/>
      <c r="EOO13" s="55"/>
      <c r="EOP13" s="55"/>
      <c r="EOQ13" s="55"/>
      <c r="EOR13" s="55"/>
      <c r="EOS13" s="55"/>
      <c r="EOT13" s="55"/>
      <c r="EOU13" s="55"/>
      <c r="EOV13" s="55"/>
      <c r="EOW13" s="55"/>
      <c r="EOX13" s="55"/>
      <c r="EOY13" s="55"/>
      <c r="EOZ13" s="55"/>
      <c r="EPA13" s="55"/>
      <c r="EPB13" s="55"/>
      <c r="EPC13" s="55"/>
      <c r="EPD13" s="55"/>
      <c r="EPE13" s="55"/>
      <c r="EPF13" s="55"/>
      <c r="EPG13" s="55"/>
      <c r="EPH13" s="55"/>
      <c r="EPI13" s="55"/>
      <c r="EPJ13" s="55"/>
      <c r="EPK13" s="55"/>
      <c r="EPL13" s="55"/>
      <c r="EPM13" s="55"/>
      <c r="EPN13" s="55"/>
      <c r="EPO13" s="55"/>
      <c r="EPP13" s="55"/>
      <c r="EPQ13" s="55"/>
      <c r="EPR13" s="55"/>
      <c r="EPS13" s="55"/>
      <c r="EPT13" s="55"/>
      <c r="EPU13" s="55"/>
      <c r="EPV13" s="55"/>
      <c r="EPW13" s="55"/>
      <c r="EPX13" s="55"/>
      <c r="EPY13" s="55"/>
      <c r="EPZ13" s="55"/>
      <c r="EQA13" s="55"/>
      <c r="EQB13" s="55"/>
      <c r="EQC13" s="55"/>
      <c r="EQD13" s="55"/>
      <c r="EQE13" s="55"/>
      <c r="EQF13" s="55"/>
      <c r="EQG13" s="55"/>
      <c r="EQH13" s="55"/>
      <c r="EQI13" s="55"/>
      <c r="EQJ13" s="55"/>
      <c r="EQK13" s="55"/>
      <c r="EQL13" s="55"/>
      <c r="EQM13" s="55"/>
      <c r="EQN13" s="55"/>
      <c r="EQO13" s="55"/>
      <c r="EQP13" s="55"/>
      <c r="EQQ13" s="55"/>
      <c r="EQR13" s="55"/>
      <c r="EQS13" s="55"/>
      <c r="EQT13" s="55"/>
      <c r="EQU13" s="55"/>
      <c r="EQV13" s="55"/>
      <c r="EQW13" s="55"/>
      <c r="EQX13" s="55"/>
      <c r="EQY13" s="55"/>
      <c r="EQZ13" s="55"/>
      <c r="ERA13" s="55"/>
      <c r="ERB13" s="55"/>
      <c r="ERC13" s="55"/>
      <c r="ERD13" s="55"/>
      <c r="ERE13" s="55"/>
      <c r="ERF13" s="55"/>
      <c r="ERG13" s="55"/>
      <c r="ERH13" s="55"/>
      <c r="ERI13" s="55"/>
      <c r="ERJ13" s="55"/>
      <c r="ERK13" s="55"/>
      <c r="ERL13" s="55"/>
      <c r="ERM13" s="55"/>
      <c r="ERN13" s="55"/>
      <c r="ERO13" s="55"/>
      <c r="ERP13" s="55"/>
      <c r="ERQ13" s="55"/>
      <c r="ERR13" s="55"/>
      <c r="ERS13" s="55"/>
      <c r="ERT13" s="55"/>
      <c r="ERU13" s="55"/>
      <c r="ERV13" s="55"/>
      <c r="ERW13" s="55"/>
      <c r="ERX13" s="55"/>
      <c r="ERY13" s="55"/>
      <c r="ERZ13" s="55"/>
      <c r="ESA13" s="55"/>
      <c r="ESB13" s="55"/>
      <c r="ESC13" s="55"/>
      <c r="ESD13" s="55"/>
      <c r="ESE13" s="55"/>
      <c r="ESF13" s="55"/>
      <c r="ESG13" s="55"/>
      <c r="ESH13" s="55"/>
      <c r="ESI13" s="55"/>
      <c r="ESJ13" s="55"/>
      <c r="ESK13" s="55"/>
      <c r="ESL13" s="55"/>
      <c r="ESM13" s="55"/>
      <c r="ESN13" s="55"/>
      <c r="ESO13" s="55"/>
      <c r="ESP13" s="55"/>
      <c r="ESQ13" s="55"/>
      <c r="ESR13" s="55"/>
      <c r="ESS13" s="55"/>
      <c r="EST13" s="55"/>
      <c r="ESU13" s="55"/>
      <c r="ESV13" s="55"/>
      <c r="ESW13" s="55"/>
      <c r="ESX13" s="55"/>
      <c r="ESY13" s="55"/>
      <c r="ESZ13" s="55"/>
      <c r="ETA13" s="55"/>
      <c r="ETB13" s="55"/>
      <c r="ETC13" s="55"/>
      <c r="ETD13" s="55"/>
      <c r="ETE13" s="55"/>
      <c r="ETF13" s="55"/>
      <c r="ETG13" s="55"/>
      <c r="ETH13" s="55"/>
      <c r="ETI13" s="55"/>
      <c r="ETJ13" s="55"/>
      <c r="ETK13" s="55"/>
      <c r="ETL13" s="55"/>
      <c r="ETM13" s="55"/>
      <c r="ETN13" s="55"/>
      <c r="ETO13" s="55"/>
      <c r="ETP13" s="55"/>
      <c r="ETQ13" s="55"/>
      <c r="ETR13" s="55"/>
      <c r="ETS13" s="55"/>
      <c r="ETT13" s="55"/>
      <c r="ETU13" s="55"/>
      <c r="ETV13" s="55"/>
      <c r="ETW13" s="55"/>
      <c r="ETX13" s="55"/>
      <c r="ETY13" s="55"/>
      <c r="ETZ13" s="55"/>
      <c r="EUA13" s="55"/>
      <c r="EUB13" s="55"/>
      <c r="EUC13" s="55"/>
      <c r="EUD13" s="55"/>
      <c r="EUE13" s="55"/>
      <c r="EUF13" s="55"/>
      <c r="EUG13" s="55"/>
      <c r="EUH13" s="55"/>
      <c r="EUI13" s="55"/>
      <c r="EUJ13" s="55"/>
      <c r="EUK13" s="55"/>
      <c r="EUL13" s="55"/>
      <c r="EUM13" s="55"/>
      <c r="EUN13" s="55"/>
      <c r="EUO13" s="55"/>
      <c r="EUP13" s="55"/>
      <c r="EUQ13" s="55"/>
      <c r="EUR13" s="55"/>
      <c r="EUS13" s="55"/>
      <c r="EUT13" s="55"/>
      <c r="EUU13" s="55"/>
      <c r="EUV13" s="55"/>
      <c r="EUW13" s="55"/>
      <c r="EUX13" s="55"/>
      <c r="EUY13" s="55"/>
      <c r="EUZ13" s="55"/>
      <c r="EVA13" s="55"/>
      <c r="EVB13" s="55"/>
      <c r="EVC13" s="55"/>
      <c r="EVD13" s="55"/>
      <c r="EVE13" s="55"/>
      <c r="EVF13" s="55"/>
      <c r="EVG13" s="55"/>
      <c r="EVH13" s="55"/>
      <c r="EVI13" s="55"/>
      <c r="EVJ13" s="55"/>
      <c r="EVK13" s="55"/>
      <c r="EVL13" s="55"/>
      <c r="EVM13" s="55"/>
      <c r="EVN13" s="55"/>
      <c r="EVO13" s="55"/>
      <c r="EVP13" s="55"/>
      <c r="EVQ13" s="55"/>
      <c r="EVR13" s="55"/>
      <c r="EVS13" s="55"/>
      <c r="EVT13" s="55"/>
      <c r="EVU13" s="55"/>
      <c r="EVV13" s="55"/>
      <c r="EVW13" s="55"/>
      <c r="EVX13" s="55"/>
      <c r="EVY13" s="55"/>
      <c r="EVZ13" s="55"/>
      <c r="EWA13" s="55"/>
      <c r="EWB13" s="55"/>
      <c r="EWC13" s="55"/>
      <c r="EWD13" s="55"/>
      <c r="EWE13" s="55"/>
      <c r="EWF13" s="55"/>
      <c r="EWG13" s="55"/>
      <c r="EWH13" s="55"/>
      <c r="EWI13" s="55"/>
      <c r="EWJ13" s="55"/>
      <c r="EWK13" s="55"/>
      <c r="EWL13" s="55"/>
      <c r="EWM13" s="55"/>
      <c r="EWN13" s="55"/>
      <c r="EWO13" s="55"/>
      <c r="EWP13" s="55"/>
      <c r="EWQ13" s="55"/>
      <c r="EWR13" s="55"/>
      <c r="EWS13" s="55"/>
      <c r="EWT13" s="55"/>
      <c r="EWU13" s="55"/>
      <c r="EWV13" s="55"/>
      <c r="EWW13" s="55"/>
      <c r="EWX13" s="55"/>
      <c r="EWY13" s="55"/>
      <c r="EWZ13" s="55"/>
      <c r="EXA13" s="55"/>
      <c r="EXB13" s="55"/>
      <c r="EXC13" s="55"/>
      <c r="EXD13" s="55"/>
      <c r="EXE13" s="55"/>
      <c r="EXF13" s="55"/>
      <c r="EXG13" s="55"/>
      <c r="EXH13" s="55"/>
      <c r="EXI13" s="55"/>
      <c r="EXJ13" s="55"/>
      <c r="EXK13" s="55"/>
      <c r="EXL13" s="55"/>
      <c r="EXM13" s="55"/>
      <c r="EXN13" s="55"/>
      <c r="EXO13" s="55"/>
      <c r="EXP13" s="55"/>
      <c r="EXQ13" s="55"/>
      <c r="EXR13" s="55"/>
      <c r="EXS13" s="55"/>
      <c r="EXT13" s="55"/>
      <c r="EXU13" s="55"/>
      <c r="EXV13" s="55"/>
      <c r="EXW13" s="55"/>
      <c r="EXX13" s="55"/>
      <c r="EXY13" s="55"/>
      <c r="EXZ13" s="55"/>
      <c r="EYA13" s="55"/>
      <c r="EYB13" s="55"/>
      <c r="EYC13" s="55"/>
      <c r="EYD13" s="55"/>
      <c r="EYE13" s="55"/>
      <c r="EYF13" s="55"/>
      <c r="EYG13" s="55"/>
      <c r="EYH13" s="55"/>
      <c r="EYI13" s="55"/>
      <c r="EYJ13" s="55"/>
      <c r="EYK13" s="55"/>
      <c r="EYL13" s="55"/>
      <c r="EYM13" s="55"/>
      <c r="EYN13" s="55"/>
      <c r="EYO13" s="55"/>
      <c r="EYP13" s="55"/>
      <c r="EYQ13" s="55"/>
      <c r="EYR13" s="55"/>
      <c r="EYS13" s="55"/>
      <c r="EYT13" s="55"/>
      <c r="EYU13" s="55"/>
      <c r="EYV13" s="55"/>
      <c r="EYW13" s="55"/>
      <c r="EYX13" s="55"/>
      <c r="EYY13" s="55"/>
      <c r="EYZ13" s="55"/>
      <c r="EZA13" s="55"/>
      <c r="EZB13" s="55"/>
      <c r="EZC13" s="55"/>
      <c r="EZD13" s="55"/>
      <c r="EZE13" s="55"/>
      <c r="EZF13" s="55"/>
      <c r="EZG13" s="55"/>
      <c r="EZH13" s="55"/>
      <c r="EZI13" s="55"/>
      <c r="EZJ13" s="55"/>
      <c r="EZK13" s="55"/>
      <c r="EZL13" s="55"/>
      <c r="EZM13" s="55"/>
      <c r="EZN13" s="55"/>
      <c r="EZO13" s="55"/>
      <c r="EZP13" s="55"/>
      <c r="EZQ13" s="55"/>
      <c r="EZR13" s="55"/>
      <c r="EZS13" s="55"/>
      <c r="EZT13" s="55"/>
      <c r="EZU13" s="55"/>
      <c r="EZV13" s="55"/>
      <c r="EZW13" s="55"/>
      <c r="EZX13" s="55"/>
      <c r="EZY13" s="55"/>
      <c r="EZZ13" s="55"/>
      <c r="FAA13" s="55"/>
      <c r="FAB13" s="55"/>
      <c r="FAC13" s="55"/>
      <c r="FAD13" s="55"/>
      <c r="FAE13" s="55"/>
      <c r="FAF13" s="55"/>
      <c r="FAG13" s="55"/>
      <c r="FAH13" s="55"/>
      <c r="FAI13" s="55"/>
      <c r="FAJ13" s="55"/>
      <c r="FAK13" s="55"/>
      <c r="FAL13" s="55"/>
      <c r="FAM13" s="55"/>
      <c r="FAN13" s="55"/>
      <c r="FAO13" s="55"/>
      <c r="FAP13" s="55"/>
      <c r="FAQ13" s="55"/>
      <c r="FAR13" s="55"/>
      <c r="FAS13" s="55"/>
      <c r="FAT13" s="55"/>
      <c r="FAU13" s="55"/>
      <c r="FAV13" s="55"/>
      <c r="FAW13" s="55"/>
      <c r="FAX13" s="55"/>
      <c r="FAY13" s="55"/>
      <c r="FAZ13" s="55"/>
      <c r="FBA13" s="55"/>
      <c r="FBB13" s="55"/>
      <c r="FBC13" s="55"/>
      <c r="FBD13" s="55"/>
      <c r="FBE13" s="55"/>
      <c r="FBF13" s="55"/>
      <c r="FBG13" s="55"/>
      <c r="FBH13" s="55"/>
      <c r="FBI13" s="55"/>
      <c r="FBJ13" s="55"/>
      <c r="FBK13" s="55"/>
      <c r="FBL13" s="55"/>
      <c r="FBM13" s="55"/>
      <c r="FBN13" s="55"/>
      <c r="FBO13" s="55"/>
      <c r="FBP13" s="55"/>
      <c r="FBQ13" s="55"/>
      <c r="FBR13" s="55"/>
      <c r="FBS13" s="55"/>
      <c r="FBT13" s="55"/>
      <c r="FBU13" s="55"/>
      <c r="FBV13" s="55"/>
      <c r="FBW13" s="55"/>
      <c r="FBX13" s="55"/>
      <c r="FBY13" s="55"/>
      <c r="FBZ13" s="55"/>
      <c r="FCA13" s="55"/>
      <c r="FCB13" s="55"/>
      <c r="FCC13" s="55"/>
      <c r="FCD13" s="55"/>
      <c r="FCE13" s="55"/>
      <c r="FCF13" s="55"/>
      <c r="FCG13" s="55"/>
      <c r="FCH13" s="55"/>
      <c r="FCI13" s="55"/>
      <c r="FCJ13" s="55"/>
      <c r="FCK13" s="55"/>
      <c r="FCL13" s="55"/>
      <c r="FCM13" s="55"/>
      <c r="FCN13" s="55"/>
      <c r="FCO13" s="55"/>
      <c r="FCP13" s="55"/>
      <c r="FCQ13" s="55"/>
      <c r="FCR13" s="55"/>
      <c r="FCS13" s="55"/>
      <c r="FCT13" s="55"/>
      <c r="FCU13" s="55"/>
      <c r="FCV13" s="55"/>
      <c r="FCW13" s="55"/>
      <c r="FCX13" s="55"/>
      <c r="FCY13" s="55"/>
      <c r="FCZ13" s="55"/>
      <c r="FDA13" s="55"/>
      <c r="FDB13" s="55"/>
      <c r="FDC13" s="55"/>
      <c r="FDD13" s="55"/>
      <c r="FDE13" s="55"/>
      <c r="FDF13" s="55"/>
      <c r="FDG13" s="55"/>
      <c r="FDH13" s="55"/>
      <c r="FDI13" s="55"/>
      <c r="FDJ13" s="55"/>
      <c r="FDK13" s="55"/>
      <c r="FDL13" s="55"/>
      <c r="FDM13" s="55"/>
      <c r="FDN13" s="55"/>
      <c r="FDO13" s="55"/>
      <c r="FDP13" s="55"/>
      <c r="FDQ13" s="55"/>
      <c r="FDR13" s="55"/>
      <c r="FDS13" s="55"/>
      <c r="FDT13" s="55"/>
      <c r="FDU13" s="55"/>
      <c r="FDV13" s="55"/>
      <c r="FDW13" s="55"/>
      <c r="FDX13" s="55"/>
      <c r="FDY13" s="55"/>
      <c r="FDZ13" s="55"/>
      <c r="FEA13" s="55"/>
      <c r="FEB13" s="55"/>
      <c r="FEC13" s="55"/>
      <c r="FED13" s="55"/>
      <c r="FEE13" s="55"/>
      <c r="FEF13" s="55"/>
      <c r="FEG13" s="55"/>
      <c r="FEH13" s="55"/>
      <c r="FEI13" s="55"/>
      <c r="FEJ13" s="55"/>
      <c r="FEK13" s="55"/>
      <c r="FEL13" s="55"/>
      <c r="FEM13" s="55"/>
      <c r="FEN13" s="55"/>
      <c r="FEO13" s="55"/>
      <c r="FEP13" s="55"/>
      <c r="FEQ13" s="55"/>
      <c r="FER13" s="55"/>
      <c r="FES13" s="55"/>
      <c r="FET13" s="55"/>
      <c r="FEU13" s="55"/>
      <c r="FEV13" s="55"/>
      <c r="FEW13" s="55"/>
      <c r="FEX13" s="55"/>
      <c r="FEY13" s="55"/>
      <c r="FEZ13" s="55"/>
      <c r="FFA13" s="55"/>
      <c r="FFB13" s="55"/>
      <c r="FFC13" s="55"/>
      <c r="FFD13" s="55"/>
      <c r="FFE13" s="55"/>
      <c r="FFF13" s="55"/>
      <c r="FFG13" s="55"/>
      <c r="FFH13" s="55"/>
      <c r="FFI13" s="55"/>
      <c r="FFJ13" s="55"/>
      <c r="FFK13" s="55"/>
      <c r="FFL13" s="55"/>
      <c r="FFM13" s="55"/>
      <c r="FFN13" s="55"/>
      <c r="FFO13" s="55"/>
      <c r="FFP13" s="55"/>
      <c r="FFQ13" s="55"/>
      <c r="FFR13" s="55"/>
      <c r="FFS13" s="55"/>
      <c r="FFT13" s="55"/>
      <c r="FFU13" s="55"/>
      <c r="FFV13" s="55"/>
      <c r="FFW13" s="55"/>
      <c r="FFX13" s="55"/>
      <c r="FFY13" s="55"/>
      <c r="FFZ13" s="55"/>
      <c r="FGA13" s="55"/>
      <c r="FGB13" s="55"/>
      <c r="FGC13" s="55"/>
      <c r="FGD13" s="55"/>
      <c r="FGE13" s="55"/>
      <c r="FGF13" s="55"/>
      <c r="FGG13" s="55"/>
      <c r="FGH13" s="55"/>
      <c r="FGI13" s="55"/>
      <c r="FGJ13" s="55"/>
      <c r="FGK13" s="55"/>
      <c r="FGL13" s="55"/>
      <c r="FGM13" s="55"/>
      <c r="FGN13" s="55"/>
      <c r="FGO13" s="55"/>
      <c r="FGP13" s="55"/>
      <c r="FGQ13" s="55"/>
      <c r="FGR13" s="55"/>
      <c r="FGS13" s="55"/>
      <c r="FGT13" s="55"/>
      <c r="FGU13" s="55"/>
      <c r="FGV13" s="55"/>
      <c r="FGW13" s="55"/>
      <c r="FGX13" s="55"/>
      <c r="FGY13" s="55"/>
      <c r="FGZ13" s="55"/>
      <c r="FHA13" s="55"/>
      <c r="FHB13" s="55"/>
      <c r="FHC13" s="55"/>
      <c r="FHD13" s="55"/>
      <c r="FHE13" s="55"/>
      <c r="FHF13" s="55"/>
      <c r="FHG13" s="55"/>
      <c r="FHH13" s="55"/>
      <c r="FHI13" s="55"/>
      <c r="FHJ13" s="55"/>
      <c r="FHK13" s="55"/>
      <c r="FHL13" s="55"/>
      <c r="FHM13" s="55"/>
      <c r="FHN13" s="55"/>
      <c r="FHO13" s="55"/>
      <c r="FHP13" s="55"/>
      <c r="FHQ13" s="55"/>
      <c r="FHR13" s="55"/>
      <c r="FHS13" s="55"/>
      <c r="FHT13" s="55"/>
      <c r="FHU13" s="55"/>
      <c r="FHV13" s="55"/>
      <c r="FHW13" s="55"/>
      <c r="FHX13" s="55"/>
      <c r="FHY13" s="55"/>
      <c r="FHZ13" s="55"/>
      <c r="FIA13" s="55"/>
      <c r="FIB13" s="55"/>
      <c r="FIC13" s="55"/>
      <c r="FID13" s="55"/>
      <c r="FIE13" s="55"/>
      <c r="FIF13" s="55"/>
      <c r="FIG13" s="55"/>
      <c r="FIH13" s="55"/>
      <c r="FII13" s="55"/>
      <c r="FIJ13" s="55"/>
      <c r="FIK13" s="55"/>
      <c r="FIL13" s="55"/>
      <c r="FIM13" s="55"/>
      <c r="FIN13" s="55"/>
      <c r="FIO13" s="55"/>
      <c r="FIP13" s="55"/>
      <c r="FIQ13" s="55"/>
      <c r="FIR13" s="55"/>
      <c r="FIS13" s="55"/>
      <c r="FIT13" s="55"/>
      <c r="FIU13" s="55"/>
      <c r="FIV13" s="55"/>
      <c r="FIW13" s="55"/>
      <c r="FIX13" s="55"/>
      <c r="FIY13" s="55"/>
      <c r="FIZ13" s="55"/>
      <c r="FJA13" s="55"/>
      <c r="FJB13" s="55"/>
      <c r="FJC13" s="55"/>
      <c r="FJD13" s="55"/>
      <c r="FJE13" s="55"/>
      <c r="FJF13" s="55"/>
      <c r="FJG13" s="55"/>
      <c r="FJH13" s="55"/>
      <c r="FJI13" s="55"/>
      <c r="FJJ13" s="55"/>
      <c r="FJK13" s="55"/>
      <c r="FJL13" s="55"/>
      <c r="FJM13" s="55"/>
      <c r="FJN13" s="55"/>
      <c r="FJO13" s="55"/>
      <c r="FJP13" s="55"/>
      <c r="FJQ13" s="55"/>
      <c r="FJR13" s="55"/>
      <c r="FJS13" s="55"/>
      <c r="FJT13" s="55"/>
      <c r="FJU13" s="55"/>
      <c r="FJV13" s="55"/>
      <c r="FJW13" s="55"/>
      <c r="FJX13" s="55"/>
      <c r="FJY13" s="55"/>
      <c r="FJZ13" s="55"/>
      <c r="FKA13" s="55"/>
      <c r="FKB13" s="55"/>
      <c r="FKC13" s="55"/>
      <c r="FKD13" s="55"/>
      <c r="FKE13" s="55"/>
      <c r="FKF13" s="55"/>
      <c r="FKG13" s="55"/>
      <c r="FKH13" s="55"/>
      <c r="FKI13" s="55"/>
      <c r="FKJ13" s="55"/>
      <c r="FKK13" s="55"/>
      <c r="FKL13" s="55"/>
      <c r="FKM13" s="55"/>
      <c r="FKN13" s="55"/>
      <c r="FKO13" s="55"/>
      <c r="FKP13" s="55"/>
      <c r="FKQ13" s="55"/>
      <c r="FKR13" s="55"/>
      <c r="FKS13" s="55"/>
      <c r="FKT13" s="55"/>
      <c r="FKU13" s="55"/>
      <c r="FKV13" s="55"/>
      <c r="FKW13" s="55"/>
      <c r="FKX13" s="55"/>
      <c r="FKY13" s="55"/>
      <c r="FKZ13" s="55"/>
      <c r="FLA13" s="55"/>
      <c r="FLB13" s="55"/>
      <c r="FLC13" s="55"/>
      <c r="FLD13" s="55"/>
      <c r="FLE13" s="55"/>
      <c r="FLF13" s="55"/>
      <c r="FLG13" s="55"/>
      <c r="FLH13" s="55"/>
      <c r="FLI13" s="55"/>
      <c r="FLJ13" s="55"/>
      <c r="FLK13" s="55"/>
      <c r="FLL13" s="55"/>
      <c r="FLM13" s="55"/>
      <c r="FLN13" s="55"/>
      <c r="FLO13" s="55"/>
      <c r="FLP13" s="55"/>
      <c r="FLQ13" s="55"/>
      <c r="FLR13" s="55"/>
      <c r="FLS13" s="55"/>
      <c r="FLT13" s="55"/>
      <c r="FLU13" s="55"/>
      <c r="FLV13" s="55"/>
      <c r="FLW13" s="55"/>
      <c r="FLX13" s="55"/>
      <c r="FLY13" s="55"/>
      <c r="FLZ13" s="55"/>
      <c r="FMA13" s="55"/>
      <c r="FMB13" s="55"/>
      <c r="FMC13" s="55"/>
      <c r="FMD13" s="55"/>
      <c r="FME13" s="55"/>
      <c r="FMF13" s="55"/>
      <c r="FMG13" s="55"/>
      <c r="FMH13" s="55"/>
      <c r="FMI13" s="55"/>
      <c r="FMJ13" s="55"/>
      <c r="FMK13" s="55"/>
      <c r="FML13" s="55"/>
      <c r="FMM13" s="55"/>
      <c r="FMN13" s="55"/>
      <c r="FMO13" s="55"/>
      <c r="FMP13" s="55"/>
      <c r="FMQ13" s="55"/>
      <c r="FMR13" s="55"/>
      <c r="FMS13" s="55"/>
      <c r="FMT13" s="55"/>
      <c r="FMU13" s="55"/>
      <c r="FMV13" s="55"/>
      <c r="FMW13" s="55"/>
      <c r="FMX13" s="55"/>
      <c r="FMY13" s="55"/>
      <c r="FMZ13" s="55"/>
      <c r="FNA13" s="55"/>
      <c r="FNB13" s="55"/>
      <c r="FNC13" s="55"/>
      <c r="FND13" s="55"/>
      <c r="FNE13" s="55"/>
      <c r="FNF13" s="55"/>
      <c r="FNG13" s="55"/>
      <c r="FNH13" s="55"/>
      <c r="FNI13" s="55"/>
      <c r="FNJ13" s="55"/>
      <c r="FNK13" s="55"/>
      <c r="FNL13" s="55"/>
      <c r="FNM13" s="55"/>
      <c r="FNN13" s="55"/>
      <c r="FNO13" s="55"/>
      <c r="FNP13" s="55"/>
      <c r="FNQ13" s="55"/>
      <c r="FNR13" s="55"/>
      <c r="FNS13" s="55"/>
      <c r="FNT13" s="55"/>
      <c r="FNU13" s="55"/>
      <c r="FNV13" s="55"/>
      <c r="FNW13" s="55"/>
      <c r="FNX13" s="55"/>
      <c r="FNY13" s="55"/>
      <c r="FNZ13" s="55"/>
      <c r="FOA13" s="55"/>
      <c r="FOB13" s="55"/>
      <c r="FOC13" s="55"/>
      <c r="FOD13" s="55"/>
      <c r="FOE13" s="55"/>
      <c r="FOF13" s="55"/>
      <c r="FOG13" s="55"/>
      <c r="FOH13" s="55"/>
      <c r="FOI13" s="55"/>
      <c r="FOJ13" s="55"/>
      <c r="FOK13" s="55"/>
      <c r="FOL13" s="55"/>
      <c r="FOM13" s="55"/>
      <c r="FON13" s="55"/>
      <c r="FOO13" s="55"/>
      <c r="FOP13" s="55"/>
      <c r="FOQ13" s="55"/>
      <c r="FOR13" s="55"/>
      <c r="FOS13" s="55"/>
      <c r="FOT13" s="55"/>
      <c r="FOU13" s="55"/>
      <c r="FOV13" s="55"/>
      <c r="FOW13" s="55"/>
      <c r="FOX13" s="55"/>
      <c r="FOY13" s="55"/>
      <c r="FOZ13" s="55"/>
      <c r="FPA13" s="55"/>
      <c r="FPB13" s="55"/>
      <c r="FPC13" s="55"/>
      <c r="FPD13" s="55"/>
      <c r="FPE13" s="55"/>
      <c r="FPF13" s="55"/>
      <c r="FPG13" s="55"/>
      <c r="FPH13" s="55"/>
      <c r="FPI13" s="55"/>
      <c r="FPJ13" s="55"/>
      <c r="FPK13" s="55"/>
      <c r="FPL13" s="55"/>
      <c r="FPM13" s="55"/>
      <c r="FPN13" s="55"/>
      <c r="FPO13" s="55"/>
      <c r="FPP13" s="55"/>
      <c r="FPQ13" s="55"/>
      <c r="FPR13" s="55"/>
      <c r="FPS13" s="55"/>
      <c r="FPT13" s="55"/>
      <c r="FPU13" s="55"/>
      <c r="FPV13" s="55"/>
      <c r="FPW13" s="55"/>
      <c r="FPX13" s="55"/>
      <c r="FPY13" s="55"/>
      <c r="FPZ13" s="55"/>
      <c r="FQA13" s="55"/>
      <c r="FQB13" s="55"/>
      <c r="FQC13" s="55"/>
      <c r="FQD13" s="55"/>
      <c r="FQE13" s="55"/>
      <c r="FQF13" s="55"/>
      <c r="FQG13" s="55"/>
      <c r="FQH13" s="55"/>
      <c r="FQI13" s="55"/>
      <c r="FQJ13" s="55"/>
      <c r="FQK13" s="55"/>
      <c r="FQL13" s="55"/>
      <c r="FQM13" s="55"/>
      <c r="FQN13" s="55"/>
      <c r="FQO13" s="55"/>
      <c r="FQP13" s="55"/>
      <c r="FQQ13" s="55"/>
      <c r="FQR13" s="55"/>
      <c r="FQS13" s="55"/>
      <c r="FQT13" s="55"/>
      <c r="FQU13" s="55"/>
      <c r="FQV13" s="55"/>
      <c r="FQW13" s="55"/>
      <c r="FQX13" s="55"/>
      <c r="FQY13" s="55"/>
      <c r="FQZ13" s="55"/>
      <c r="FRA13" s="55"/>
      <c r="FRB13" s="55"/>
      <c r="FRC13" s="55"/>
      <c r="FRD13" s="55"/>
      <c r="FRE13" s="55"/>
      <c r="FRF13" s="55"/>
      <c r="FRG13" s="55"/>
      <c r="FRH13" s="55"/>
      <c r="FRI13" s="55"/>
      <c r="FRJ13" s="55"/>
      <c r="FRK13" s="55"/>
      <c r="FRL13" s="55"/>
      <c r="FRM13" s="55"/>
      <c r="FRN13" s="55"/>
      <c r="FRO13" s="55"/>
      <c r="FRP13" s="55"/>
      <c r="FRQ13" s="55"/>
      <c r="FRR13" s="55"/>
      <c r="FRS13" s="55"/>
      <c r="FRT13" s="55"/>
      <c r="FRU13" s="55"/>
      <c r="FRV13" s="55"/>
      <c r="FRW13" s="55"/>
      <c r="FRX13" s="55"/>
      <c r="FRY13" s="55"/>
      <c r="FRZ13" s="55"/>
      <c r="FSA13" s="55"/>
      <c r="FSB13" s="55"/>
      <c r="FSC13" s="55"/>
      <c r="FSD13" s="55"/>
      <c r="FSE13" s="55"/>
      <c r="FSF13" s="55"/>
      <c r="FSG13" s="55"/>
      <c r="FSH13" s="55"/>
      <c r="FSI13" s="55"/>
      <c r="FSJ13" s="55"/>
      <c r="FSK13" s="55"/>
      <c r="FSL13" s="55"/>
      <c r="FSM13" s="55"/>
      <c r="FSN13" s="55"/>
      <c r="FSO13" s="55"/>
      <c r="FSP13" s="55"/>
      <c r="FSQ13" s="55"/>
      <c r="FSR13" s="55"/>
      <c r="FSS13" s="55"/>
      <c r="FST13" s="55"/>
      <c r="FSU13" s="55"/>
      <c r="FSV13" s="55"/>
      <c r="FSW13" s="55"/>
      <c r="FSX13" s="55"/>
      <c r="FSY13" s="55"/>
      <c r="FSZ13" s="55"/>
      <c r="FTA13" s="55"/>
      <c r="FTB13" s="55"/>
      <c r="FTC13" s="55"/>
      <c r="FTD13" s="55"/>
      <c r="FTE13" s="55"/>
      <c r="FTF13" s="55"/>
      <c r="FTG13" s="55"/>
      <c r="FTH13" s="55"/>
      <c r="FTI13" s="55"/>
      <c r="FTJ13" s="55"/>
      <c r="FTK13" s="55"/>
      <c r="FTL13" s="55"/>
      <c r="FTM13" s="55"/>
      <c r="FTN13" s="55"/>
      <c r="FTO13" s="55"/>
      <c r="FTP13" s="55"/>
      <c r="FTQ13" s="55"/>
      <c r="FTR13" s="55"/>
      <c r="FTS13" s="55"/>
      <c r="FTT13" s="55"/>
      <c r="FTU13" s="55"/>
      <c r="FTV13" s="55"/>
      <c r="FTW13" s="55"/>
      <c r="FTX13" s="55"/>
      <c r="FTY13" s="55"/>
      <c r="FTZ13" s="55"/>
      <c r="FUA13" s="55"/>
      <c r="FUB13" s="55"/>
      <c r="FUC13" s="55"/>
      <c r="FUD13" s="55"/>
      <c r="FUE13" s="55"/>
      <c r="FUF13" s="55"/>
      <c r="FUG13" s="55"/>
      <c r="FUH13" s="55"/>
      <c r="FUI13" s="55"/>
      <c r="FUJ13" s="55"/>
      <c r="FUK13" s="55"/>
      <c r="FUL13" s="55"/>
      <c r="FUM13" s="55"/>
      <c r="FUN13" s="55"/>
      <c r="FUO13" s="55"/>
      <c r="FUP13" s="55"/>
      <c r="FUQ13" s="55"/>
      <c r="FUR13" s="55"/>
      <c r="FUS13" s="55"/>
      <c r="FUT13" s="55"/>
      <c r="FUU13" s="55"/>
      <c r="FUV13" s="55"/>
      <c r="FUW13" s="55"/>
      <c r="FUX13" s="55"/>
      <c r="FUY13" s="55"/>
      <c r="FUZ13" s="55"/>
      <c r="FVA13" s="55"/>
      <c r="FVB13" s="55"/>
      <c r="FVC13" s="55"/>
      <c r="FVD13" s="55"/>
      <c r="FVE13" s="55"/>
      <c r="FVF13" s="55"/>
      <c r="FVG13" s="55"/>
      <c r="FVH13" s="55"/>
      <c r="FVI13" s="55"/>
      <c r="FVJ13" s="55"/>
      <c r="FVK13" s="55"/>
      <c r="FVL13" s="55"/>
      <c r="FVM13" s="55"/>
      <c r="FVN13" s="55"/>
      <c r="FVO13" s="55"/>
      <c r="FVP13" s="55"/>
      <c r="FVQ13" s="55"/>
      <c r="FVR13" s="55"/>
      <c r="FVS13" s="55"/>
      <c r="FVT13" s="55"/>
      <c r="FVU13" s="55"/>
      <c r="FVV13" s="55"/>
      <c r="FVW13" s="55"/>
      <c r="FVX13" s="55"/>
      <c r="FVY13" s="55"/>
      <c r="FVZ13" s="55"/>
      <c r="FWA13" s="55"/>
      <c r="FWB13" s="55"/>
      <c r="FWC13" s="55"/>
      <c r="FWD13" s="55"/>
      <c r="FWE13" s="55"/>
      <c r="FWF13" s="55"/>
      <c r="FWG13" s="55"/>
      <c r="FWH13" s="55"/>
      <c r="FWI13" s="55"/>
      <c r="FWJ13" s="55"/>
      <c r="FWK13" s="55"/>
      <c r="FWL13" s="55"/>
      <c r="FWM13" s="55"/>
      <c r="FWN13" s="55"/>
      <c r="FWO13" s="55"/>
      <c r="FWP13" s="55"/>
      <c r="FWQ13" s="55"/>
      <c r="FWR13" s="55"/>
      <c r="FWS13" s="55"/>
      <c r="FWT13" s="55"/>
      <c r="FWU13" s="55"/>
      <c r="FWV13" s="55"/>
      <c r="FWW13" s="55"/>
      <c r="FWX13" s="55"/>
      <c r="FWY13" s="55"/>
      <c r="FWZ13" s="55"/>
      <c r="FXA13" s="55"/>
      <c r="FXB13" s="55"/>
      <c r="FXC13" s="55"/>
      <c r="FXD13" s="55"/>
      <c r="FXE13" s="55"/>
      <c r="FXF13" s="55"/>
      <c r="FXG13" s="55"/>
      <c r="FXH13" s="55"/>
      <c r="FXI13" s="55"/>
      <c r="FXJ13" s="55"/>
      <c r="FXK13" s="55"/>
      <c r="FXL13" s="55"/>
      <c r="FXM13" s="55"/>
      <c r="FXN13" s="55"/>
      <c r="FXO13" s="55"/>
      <c r="FXP13" s="55"/>
      <c r="FXQ13" s="55"/>
      <c r="FXR13" s="55"/>
      <c r="FXS13" s="55"/>
      <c r="FXT13" s="55"/>
      <c r="FXU13" s="55"/>
      <c r="FXV13" s="55"/>
      <c r="FXW13" s="55"/>
      <c r="FXX13" s="55"/>
      <c r="FXY13" s="55"/>
      <c r="FXZ13" s="55"/>
      <c r="FYA13" s="55"/>
      <c r="FYB13" s="55"/>
      <c r="FYC13" s="55"/>
      <c r="FYD13" s="55"/>
      <c r="FYE13" s="55"/>
      <c r="FYF13" s="55"/>
      <c r="FYG13" s="55"/>
      <c r="FYH13" s="55"/>
      <c r="FYI13" s="55"/>
      <c r="FYJ13" s="55"/>
      <c r="FYK13" s="55"/>
      <c r="FYL13" s="55"/>
      <c r="FYM13" s="55"/>
      <c r="FYN13" s="55"/>
      <c r="FYO13" s="55"/>
      <c r="FYP13" s="55"/>
      <c r="FYQ13" s="55"/>
      <c r="FYR13" s="55"/>
      <c r="FYS13" s="55"/>
      <c r="FYT13" s="55"/>
      <c r="FYU13" s="55"/>
      <c r="FYV13" s="55"/>
      <c r="FYW13" s="55"/>
      <c r="FYX13" s="55"/>
      <c r="FYY13" s="55"/>
      <c r="FYZ13" s="55"/>
      <c r="FZA13" s="55"/>
      <c r="FZB13" s="55"/>
      <c r="FZC13" s="55"/>
      <c r="FZD13" s="55"/>
      <c r="FZE13" s="55"/>
      <c r="FZF13" s="55"/>
      <c r="FZG13" s="55"/>
      <c r="FZH13" s="55"/>
      <c r="FZI13" s="55"/>
      <c r="FZJ13" s="55"/>
      <c r="FZK13" s="55"/>
      <c r="FZL13" s="55"/>
      <c r="FZM13" s="55"/>
      <c r="FZN13" s="55"/>
      <c r="FZO13" s="55"/>
      <c r="FZP13" s="55"/>
      <c r="FZQ13" s="55"/>
      <c r="FZR13" s="55"/>
      <c r="FZS13" s="55"/>
      <c r="FZT13" s="55"/>
      <c r="FZU13" s="55"/>
      <c r="FZV13" s="55"/>
      <c r="FZW13" s="55"/>
      <c r="FZX13" s="55"/>
      <c r="FZY13" s="55"/>
      <c r="FZZ13" s="55"/>
      <c r="GAA13" s="55"/>
      <c r="GAB13" s="55"/>
      <c r="GAC13" s="55"/>
      <c r="GAD13" s="55"/>
      <c r="GAE13" s="55"/>
      <c r="GAF13" s="55"/>
      <c r="GAG13" s="55"/>
      <c r="GAH13" s="55"/>
      <c r="GAI13" s="55"/>
      <c r="GAJ13" s="55"/>
      <c r="GAK13" s="55"/>
      <c r="GAL13" s="55"/>
      <c r="GAM13" s="55"/>
      <c r="GAN13" s="55"/>
      <c r="GAO13" s="55"/>
      <c r="GAP13" s="55"/>
      <c r="GAQ13" s="55"/>
      <c r="GAR13" s="55"/>
      <c r="GAS13" s="55"/>
      <c r="GAT13" s="55"/>
      <c r="GAU13" s="55"/>
      <c r="GAV13" s="55"/>
      <c r="GAW13" s="55"/>
      <c r="GAX13" s="55"/>
      <c r="GAY13" s="55"/>
      <c r="GAZ13" s="55"/>
      <c r="GBA13" s="55"/>
      <c r="GBB13" s="55"/>
      <c r="GBC13" s="55"/>
      <c r="GBD13" s="55"/>
      <c r="GBE13" s="55"/>
      <c r="GBF13" s="55"/>
      <c r="GBG13" s="55"/>
      <c r="GBH13" s="55"/>
      <c r="GBI13" s="55"/>
      <c r="GBJ13" s="55"/>
      <c r="GBK13" s="55"/>
      <c r="GBL13" s="55"/>
      <c r="GBM13" s="55"/>
      <c r="GBN13" s="55"/>
      <c r="GBO13" s="55"/>
      <c r="GBP13" s="55"/>
      <c r="GBQ13" s="55"/>
      <c r="GBR13" s="55"/>
      <c r="GBS13" s="55"/>
      <c r="GBT13" s="55"/>
      <c r="GBU13" s="55"/>
      <c r="GBV13" s="55"/>
      <c r="GBW13" s="55"/>
      <c r="GBX13" s="55"/>
      <c r="GBY13" s="55"/>
      <c r="GBZ13" s="55"/>
      <c r="GCA13" s="55"/>
      <c r="GCB13" s="55"/>
      <c r="GCC13" s="55"/>
      <c r="GCD13" s="55"/>
      <c r="GCE13" s="55"/>
      <c r="GCF13" s="55"/>
      <c r="GCG13" s="55"/>
      <c r="GCH13" s="55"/>
      <c r="GCI13" s="55"/>
      <c r="GCJ13" s="55"/>
      <c r="GCK13" s="55"/>
      <c r="GCL13" s="55"/>
      <c r="GCM13" s="55"/>
      <c r="GCN13" s="55"/>
      <c r="GCO13" s="55"/>
      <c r="GCP13" s="55"/>
      <c r="GCQ13" s="55"/>
      <c r="GCR13" s="55"/>
      <c r="GCS13" s="55"/>
      <c r="GCT13" s="55"/>
      <c r="GCU13" s="55"/>
      <c r="GCV13" s="55"/>
      <c r="GCW13" s="55"/>
      <c r="GCX13" s="55"/>
      <c r="GCY13" s="55"/>
      <c r="GCZ13" s="55"/>
      <c r="GDA13" s="55"/>
      <c r="GDB13" s="55"/>
      <c r="GDC13" s="55"/>
      <c r="GDD13" s="55"/>
      <c r="GDE13" s="55"/>
      <c r="GDF13" s="55"/>
      <c r="GDG13" s="55"/>
      <c r="GDH13" s="55"/>
      <c r="GDI13" s="55"/>
      <c r="GDJ13" s="55"/>
      <c r="GDK13" s="55"/>
      <c r="GDL13" s="55"/>
      <c r="GDM13" s="55"/>
      <c r="GDN13" s="55"/>
      <c r="GDO13" s="55"/>
      <c r="GDP13" s="55"/>
      <c r="GDQ13" s="55"/>
      <c r="GDR13" s="55"/>
      <c r="GDS13" s="55"/>
      <c r="GDT13" s="55"/>
      <c r="GDU13" s="55"/>
      <c r="GDV13" s="55"/>
      <c r="GDW13" s="55"/>
      <c r="GDX13" s="55"/>
      <c r="GDY13" s="55"/>
      <c r="GDZ13" s="55"/>
      <c r="GEA13" s="55"/>
      <c r="GEB13" s="55"/>
      <c r="GEC13" s="55"/>
      <c r="GED13" s="55"/>
      <c r="GEE13" s="55"/>
      <c r="GEF13" s="55"/>
      <c r="GEG13" s="55"/>
      <c r="GEH13" s="55"/>
      <c r="GEI13" s="55"/>
      <c r="GEJ13" s="55"/>
      <c r="GEK13" s="55"/>
      <c r="GEL13" s="55"/>
      <c r="GEM13" s="55"/>
      <c r="GEN13" s="55"/>
      <c r="GEO13" s="55"/>
      <c r="GEP13" s="55"/>
      <c r="GEQ13" s="55"/>
      <c r="GER13" s="55"/>
      <c r="GES13" s="55"/>
      <c r="GET13" s="55"/>
      <c r="GEU13" s="55"/>
      <c r="GEV13" s="55"/>
      <c r="GEW13" s="55"/>
      <c r="GEX13" s="55"/>
      <c r="GEY13" s="55"/>
      <c r="GEZ13" s="55"/>
      <c r="GFA13" s="55"/>
      <c r="GFB13" s="55"/>
      <c r="GFC13" s="55"/>
      <c r="GFD13" s="55"/>
      <c r="GFE13" s="55"/>
      <c r="GFF13" s="55"/>
      <c r="GFG13" s="55"/>
      <c r="GFH13" s="55"/>
      <c r="GFI13" s="55"/>
      <c r="GFJ13" s="55"/>
      <c r="GFK13" s="55"/>
      <c r="GFL13" s="55"/>
      <c r="GFM13" s="55"/>
      <c r="GFN13" s="55"/>
      <c r="GFO13" s="55"/>
      <c r="GFP13" s="55"/>
      <c r="GFQ13" s="55"/>
      <c r="GFR13" s="55"/>
      <c r="GFS13" s="55"/>
      <c r="GFT13" s="55"/>
      <c r="GFU13" s="55"/>
      <c r="GFV13" s="55"/>
      <c r="GFW13" s="55"/>
      <c r="GFX13" s="55"/>
      <c r="GFY13" s="55"/>
      <c r="GFZ13" s="55"/>
      <c r="GGA13" s="55"/>
      <c r="GGB13" s="55"/>
      <c r="GGC13" s="55"/>
      <c r="GGD13" s="55"/>
      <c r="GGE13" s="55"/>
      <c r="GGF13" s="55"/>
      <c r="GGG13" s="55"/>
      <c r="GGH13" s="55"/>
      <c r="GGI13" s="55"/>
      <c r="GGJ13" s="55"/>
      <c r="GGK13" s="55"/>
      <c r="GGL13" s="55"/>
      <c r="GGM13" s="55"/>
      <c r="GGN13" s="55"/>
      <c r="GGO13" s="55"/>
      <c r="GGP13" s="55"/>
      <c r="GGQ13" s="55"/>
      <c r="GGR13" s="55"/>
      <c r="GGS13" s="55"/>
      <c r="GGT13" s="55"/>
      <c r="GGU13" s="55"/>
      <c r="GGV13" s="55"/>
      <c r="GGW13" s="55"/>
      <c r="GGX13" s="55"/>
      <c r="GGY13" s="55"/>
      <c r="GGZ13" s="55"/>
      <c r="GHA13" s="55"/>
      <c r="GHB13" s="55"/>
      <c r="GHC13" s="55"/>
      <c r="GHD13" s="55"/>
      <c r="GHE13" s="55"/>
      <c r="GHF13" s="55"/>
      <c r="GHG13" s="55"/>
      <c r="GHH13" s="55"/>
      <c r="GHI13" s="55"/>
      <c r="GHJ13" s="55"/>
      <c r="GHK13" s="55"/>
      <c r="GHL13" s="55"/>
      <c r="GHM13" s="55"/>
      <c r="GHN13" s="55"/>
      <c r="GHO13" s="55"/>
      <c r="GHP13" s="55"/>
      <c r="GHQ13" s="55"/>
      <c r="GHR13" s="55"/>
      <c r="GHS13" s="55"/>
      <c r="GHT13" s="55"/>
      <c r="GHU13" s="55"/>
      <c r="GHV13" s="55"/>
      <c r="GHW13" s="55"/>
      <c r="GHX13" s="55"/>
      <c r="GHY13" s="55"/>
      <c r="GHZ13" s="55"/>
      <c r="GIA13" s="55"/>
      <c r="GIB13" s="55"/>
      <c r="GIC13" s="55"/>
      <c r="GID13" s="55"/>
      <c r="GIE13" s="55"/>
      <c r="GIF13" s="55"/>
      <c r="GIG13" s="55"/>
      <c r="GIH13" s="55"/>
      <c r="GII13" s="55"/>
      <c r="GIJ13" s="55"/>
      <c r="GIK13" s="55"/>
      <c r="GIL13" s="55"/>
      <c r="GIM13" s="55"/>
      <c r="GIN13" s="55"/>
      <c r="GIO13" s="55"/>
      <c r="GIP13" s="55"/>
      <c r="GIQ13" s="55"/>
      <c r="GIR13" s="55"/>
      <c r="GIS13" s="55"/>
      <c r="GIT13" s="55"/>
      <c r="GIU13" s="55"/>
      <c r="GIV13" s="55"/>
      <c r="GIW13" s="55"/>
      <c r="GIX13" s="55"/>
      <c r="GIY13" s="55"/>
      <c r="GIZ13" s="55"/>
      <c r="GJA13" s="55"/>
      <c r="GJB13" s="55"/>
      <c r="GJC13" s="55"/>
      <c r="GJD13" s="55"/>
      <c r="GJE13" s="55"/>
      <c r="GJF13" s="55"/>
      <c r="GJG13" s="55"/>
      <c r="GJH13" s="55"/>
      <c r="GJI13" s="55"/>
      <c r="GJJ13" s="55"/>
      <c r="GJK13" s="55"/>
      <c r="GJL13" s="55"/>
      <c r="GJM13" s="55"/>
      <c r="GJN13" s="55"/>
      <c r="GJO13" s="55"/>
      <c r="GJP13" s="55"/>
      <c r="GJQ13" s="55"/>
      <c r="GJR13" s="55"/>
      <c r="GJS13" s="55"/>
      <c r="GJT13" s="55"/>
      <c r="GJU13" s="55"/>
      <c r="GJV13" s="55"/>
      <c r="GJW13" s="55"/>
      <c r="GJX13" s="55"/>
      <c r="GJY13" s="55"/>
      <c r="GJZ13" s="55"/>
      <c r="GKA13" s="55"/>
      <c r="GKB13" s="55"/>
      <c r="GKC13" s="55"/>
      <c r="GKD13" s="55"/>
      <c r="GKE13" s="55"/>
      <c r="GKF13" s="55"/>
      <c r="GKG13" s="55"/>
      <c r="GKH13" s="55"/>
      <c r="GKI13" s="55"/>
      <c r="GKJ13" s="55"/>
      <c r="GKK13" s="55"/>
      <c r="GKL13" s="55"/>
      <c r="GKM13" s="55"/>
      <c r="GKN13" s="55"/>
      <c r="GKO13" s="55"/>
      <c r="GKP13" s="55"/>
      <c r="GKQ13" s="55"/>
      <c r="GKR13" s="55"/>
      <c r="GKS13" s="55"/>
      <c r="GKT13" s="55"/>
      <c r="GKU13" s="55"/>
      <c r="GKV13" s="55"/>
      <c r="GKW13" s="55"/>
      <c r="GKX13" s="55"/>
      <c r="GKY13" s="55"/>
      <c r="GKZ13" s="55"/>
      <c r="GLA13" s="55"/>
      <c r="GLB13" s="55"/>
      <c r="GLC13" s="55"/>
      <c r="GLD13" s="55"/>
      <c r="GLE13" s="55"/>
      <c r="GLF13" s="55"/>
      <c r="GLG13" s="55"/>
      <c r="GLH13" s="55"/>
      <c r="GLI13" s="55"/>
      <c r="GLJ13" s="55"/>
      <c r="GLK13" s="55"/>
      <c r="GLL13" s="55"/>
      <c r="GLM13" s="55"/>
      <c r="GLN13" s="55"/>
      <c r="GLO13" s="55"/>
      <c r="GLP13" s="55"/>
      <c r="GLQ13" s="55"/>
      <c r="GLR13" s="55"/>
      <c r="GLS13" s="55"/>
      <c r="GLT13" s="55"/>
      <c r="GLU13" s="55"/>
      <c r="GLV13" s="55"/>
      <c r="GLW13" s="55"/>
      <c r="GLX13" s="55"/>
      <c r="GLY13" s="55"/>
      <c r="GLZ13" s="55"/>
      <c r="GMA13" s="55"/>
      <c r="GMB13" s="55"/>
      <c r="GMC13" s="55"/>
      <c r="GMD13" s="55"/>
      <c r="GME13" s="55"/>
      <c r="GMF13" s="55"/>
      <c r="GMG13" s="55"/>
      <c r="GMH13" s="55"/>
      <c r="GMI13" s="55"/>
      <c r="GMJ13" s="55"/>
      <c r="GMK13" s="55"/>
      <c r="GML13" s="55"/>
      <c r="GMM13" s="55"/>
      <c r="GMN13" s="55"/>
      <c r="GMO13" s="55"/>
      <c r="GMP13" s="55"/>
      <c r="GMQ13" s="55"/>
      <c r="GMR13" s="55"/>
      <c r="GMS13" s="55"/>
      <c r="GMT13" s="55"/>
      <c r="GMU13" s="55"/>
      <c r="GMV13" s="55"/>
      <c r="GMW13" s="55"/>
      <c r="GMX13" s="55"/>
      <c r="GMY13" s="55"/>
      <c r="GMZ13" s="55"/>
      <c r="GNA13" s="55"/>
      <c r="GNB13" s="55"/>
      <c r="GNC13" s="55"/>
      <c r="GND13" s="55"/>
      <c r="GNE13" s="55"/>
      <c r="GNF13" s="55"/>
      <c r="GNG13" s="55"/>
      <c r="GNH13" s="55"/>
      <c r="GNI13" s="55"/>
      <c r="GNJ13" s="55"/>
      <c r="GNK13" s="55"/>
      <c r="GNL13" s="55"/>
      <c r="GNM13" s="55"/>
      <c r="GNN13" s="55"/>
      <c r="GNO13" s="55"/>
      <c r="GNP13" s="55"/>
      <c r="GNQ13" s="55"/>
      <c r="GNR13" s="55"/>
      <c r="GNS13" s="55"/>
      <c r="GNT13" s="55"/>
      <c r="GNU13" s="55"/>
      <c r="GNV13" s="55"/>
      <c r="GNW13" s="55"/>
      <c r="GNX13" s="55"/>
      <c r="GNY13" s="55"/>
      <c r="GNZ13" s="55"/>
      <c r="GOA13" s="55"/>
      <c r="GOB13" s="55"/>
      <c r="GOC13" s="55"/>
      <c r="GOD13" s="55"/>
      <c r="GOE13" s="55"/>
      <c r="GOF13" s="55"/>
      <c r="GOG13" s="55"/>
      <c r="GOH13" s="55"/>
      <c r="GOI13" s="55"/>
      <c r="GOJ13" s="55"/>
      <c r="GOK13" s="55"/>
      <c r="GOL13" s="55"/>
      <c r="GOM13" s="55"/>
      <c r="GON13" s="55"/>
      <c r="GOO13" s="55"/>
      <c r="GOP13" s="55"/>
      <c r="GOQ13" s="55"/>
      <c r="GOR13" s="55"/>
      <c r="GOS13" s="55"/>
      <c r="GOT13" s="55"/>
      <c r="GOU13" s="55"/>
      <c r="GOV13" s="55"/>
      <c r="GOW13" s="55"/>
      <c r="GOX13" s="55"/>
      <c r="GOY13" s="55"/>
      <c r="GOZ13" s="55"/>
      <c r="GPA13" s="55"/>
      <c r="GPB13" s="55"/>
      <c r="GPC13" s="55"/>
      <c r="GPD13" s="55"/>
      <c r="GPE13" s="55"/>
      <c r="GPF13" s="55"/>
      <c r="GPG13" s="55"/>
      <c r="GPH13" s="55"/>
      <c r="GPI13" s="55"/>
      <c r="GPJ13" s="55"/>
      <c r="GPK13" s="55"/>
      <c r="GPL13" s="55"/>
      <c r="GPM13" s="55"/>
      <c r="GPN13" s="55"/>
      <c r="GPO13" s="55"/>
      <c r="GPP13" s="55"/>
      <c r="GPQ13" s="55"/>
      <c r="GPR13" s="55"/>
      <c r="GPS13" s="55"/>
      <c r="GPT13" s="55"/>
      <c r="GPU13" s="55"/>
      <c r="GPV13" s="55"/>
      <c r="GPW13" s="55"/>
      <c r="GPX13" s="55"/>
      <c r="GPY13" s="55"/>
      <c r="GPZ13" s="55"/>
      <c r="GQA13" s="55"/>
      <c r="GQB13" s="55"/>
      <c r="GQC13" s="55"/>
      <c r="GQD13" s="55"/>
      <c r="GQE13" s="55"/>
      <c r="GQF13" s="55"/>
      <c r="GQG13" s="55"/>
      <c r="GQH13" s="55"/>
      <c r="GQI13" s="55"/>
      <c r="GQJ13" s="55"/>
      <c r="GQK13" s="55"/>
      <c r="GQL13" s="55"/>
      <c r="GQM13" s="55"/>
      <c r="GQN13" s="55"/>
      <c r="GQO13" s="55"/>
      <c r="GQP13" s="55"/>
      <c r="GQQ13" s="55"/>
      <c r="GQR13" s="55"/>
      <c r="GQS13" s="55"/>
      <c r="GQT13" s="55"/>
      <c r="GQU13" s="55"/>
      <c r="GQV13" s="55"/>
      <c r="GQW13" s="55"/>
      <c r="GQX13" s="55"/>
      <c r="GQY13" s="55"/>
      <c r="GQZ13" s="55"/>
      <c r="GRA13" s="55"/>
      <c r="GRB13" s="55"/>
      <c r="GRC13" s="55"/>
      <c r="GRD13" s="55"/>
      <c r="GRE13" s="55"/>
      <c r="GRF13" s="55"/>
      <c r="GRG13" s="55"/>
      <c r="GRH13" s="55"/>
      <c r="GRI13" s="55"/>
      <c r="GRJ13" s="55"/>
      <c r="GRK13" s="55"/>
      <c r="GRL13" s="55"/>
      <c r="GRM13" s="55"/>
      <c r="GRN13" s="55"/>
      <c r="GRO13" s="55"/>
      <c r="GRP13" s="55"/>
      <c r="GRQ13" s="55"/>
      <c r="GRR13" s="55"/>
      <c r="GRS13" s="55"/>
      <c r="GRT13" s="55"/>
      <c r="GRU13" s="55"/>
      <c r="GRV13" s="55"/>
      <c r="GRW13" s="55"/>
      <c r="GRX13" s="55"/>
      <c r="GRY13" s="55"/>
      <c r="GRZ13" s="55"/>
      <c r="GSA13" s="55"/>
      <c r="GSB13" s="55"/>
      <c r="GSC13" s="55"/>
      <c r="GSD13" s="55"/>
      <c r="GSE13" s="55"/>
      <c r="GSF13" s="55"/>
      <c r="GSG13" s="55"/>
      <c r="GSH13" s="55"/>
      <c r="GSI13" s="55"/>
      <c r="GSJ13" s="55"/>
      <c r="GSK13" s="55"/>
      <c r="GSL13" s="55"/>
      <c r="GSM13" s="55"/>
      <c r="GSN13" s="55"/>
      <c r="GSO13" s="55"/>
      <c r="GSP13" s="55"/>
      <c r="GSQ13" s="55"/>
      <c r="GSR13" s="55"/>
      <c r="GSS13" s="55"/>
      <c r="GST13" s="55"/>
      <c r="GSU13" s="55"/>
      <c r="GSV13" s="55"/>
      <c r="GSW13" s="55"/>
      <c r="GSX13" s="55"/>
      <c r="GSY13" s="55"/>
      <c r="GSZ13" s="55"/>
      <c r="GTA13" s="55"/>
      <c r="GTB13" s="55"/>
      <c r="GTC13" s="55"/>
      <c r="GTD13" s="55"/>
      <c r="GTE13" s="55"/>
      <c r="GTF13" s="55"/>
      <c r="GTG13" s="55"/>
      <c r="GTH13" s="55"/>
      <c r="GTI13" s="55"/>
      <c r="GTJ13" s="55"/>
      <c r="GTK13" s="55"/>
      <c r="GTL13" s="55"/>
      <c r="GTM13" s="55"/>
      <c r="GTN13" s="55"/>
      <c r="GTO13" s="55"/>
      <c r="GTP13" s="55"/>
      <c r="GTQ13" s="55"/>
      <c r="GTR13" s="55"/>
      <c r="GTS13" s="55"/>
      <c r="GTT13" s="55"/>
      <c r="GTU13" s="55"/>
      <c r="GTV13" s="55"/>
      <c r="GTW13" s="55"/>
      <c r="GTX13" s="55"/>
      <c r="GTY13" s="55"/>
      <c r="GTZ13" s="55"/>
      <c r="GUA13" s="55"/>
      <c r="GUB13" s="55"/>
      <c r="GUC13" s="55"/>
      <c r="GUD13" s="55"/>
      <c r="GUE13" s="55"/>
      <c r="GUF13" s="55"/>
      <c r="GUG13" s="55"/>
      <c r="GUH13" s="55"/>
      <c r="GUI13" s="55"/>
      <c r="GUJ13" s="55"/>
      <c r="GUK13" s="55"/>
      <c r="GUL13" s="55"/>
      <c r="GUM13" s="55"/>
      <c r="GUN13" s="55"/>
      <c r="GUO13" s="55"/>
      <c r="GUP13" s="55"/>
      <c r="GUQ13" s="55"/>
      <c r="GUR13" s="55"/>
      <c r="GUS13" s="55"/>
      <c r="GUT13" s="55"/>
      <c r="GUU13" s="55"/>
      <c r="GUV13" s="55"/>
      <c r="GUW13" s="55"/>
      <c r="GUX13" s="55"/>
      <c r="GUY13" s="55"/>
      <c r="GUZ13" s="55"/>
      <c r="GVA13" s="55"/>
      <c r="GVB13" s="55"/>
      <c r="GVC13" s="55"/>
      <c r="GVD13" s="55"/>
      <c r="GVE13" s="55"/>
      <c r="GVF13" s="55"/>
      <c r="GVG13" s="55"/>
      <c r="GVH13" s="55"/>
      <c r="GVI13" s="55"/>
      <c r="GVJ13" s="55"/>
      <c r="GVK13" s="55"/>
      <c r="GVL13" s="55"/>
      <c r="GVM13" s="55"/>
      <c r="GVN13" s="55"/>
      <c r="GVO13" s="55"/>
      <c r="GVP13" s="55"/>
      <c r="GVQ13" s="55"/>
      <c r="GVR13" s="55"/>
      <c r="GVS13" s="55"/>
      <c r="GVT13" s="55"/>
      <c r="GVU13" s="55"/>
      <c r="GVV13" s="55"/>
      <c r="GVW13" s="55"/>
      <c r="GVX13" s="55"/>
      <c r="GVY13" s="55"/>
      <c r="GVZ13" s="55"/>
      <c r="GWA13" s="55"/>
      <c r="GWB13" s="55"/>
      <c r="GWC13" s="55"/>
      <c r="GWD13" s="55"/>
      <c r="GWE13" s="55"/>
      <c r="GWF13" s="55"/>
      <c r="GWG13" s="55"/>
      <c r="GWH13" s="55"/>
      <c r="GWI13" s="55"/>
      <c r="GWJ13" s="55"/>
      <c r="GWK13" s="55"/>
      <c r="GWL13" s="55"/>
      <c r="GWM13" s="55"/>
      <c r="GWN13" s="55"/>
      <c r="GWO13" s="55"/>
      <c r="GWP13" s="55"/>
      <c r="GWQ13" s="55"/>
      <c r="GWR13" s="55"/>
      <c r="GWS13" s="55"/>
      <c r="GWT13" s="55"/>
      <c r="GWU13" s="55"/>
      <c r="GWV13" s="55"/>
      <c r="GWW13" s="55"/>
      <c r="GWX13" s="55"/>
      <c r="GWY13" s="55"/>
      <c r="GWZ13" s="55"/>
      <c r="GXA13" s="55"/>
      <c r="GXB13" s="55"/>
      <c r="GXC13" s="55"/>
      <c r="GXD13" s="55"/>
      <c r="GXE13" s="55"/>
      <c r="GXF13" s="55"/>
      <c r="GXG13" s="55"/>
      <c r="GXH13" s="55"/>
      <c r="GXI13" s="55"/>
      <c r="GXJ13" s="55"/>
      <c r="GXK13" s="55"/>
      <c r="GXL13" s="55"/>
      <c r="GXM13" s="55"/>
      <c r="GXN13" s="55"/>
      <c r="GXO13" s="55"/>
      <c r="GXP13" s="55"/>
      <c r="GXQ13" s="55"/>
      <c r="GXR13" s="55"/>
      <c r="GXS13" s="55"/>
      <c r="GXT13" s="55"/>
      <c r="GXU13" s="55"/>
      <c r="GXV13" s="55"/>
      <c r="GXW13" s="55"/>
      <c r="GXX13" s="55"/>
      <c r="GXY13" s="55"/>
      <c r="GXZ13" s="55"/>
      <c r="GYA13" s="55"/>
      <c r="GYB13" s="55"/>
      <c r="GYC13" s="55"/>
      <c r="GYD13" s="55"/>
      <c r="GYE13" s="55"/>
      <c r="GYF13" s="55"/>
      <c r="GYG13" s="55"/>
      <c r="GYH13" s="55"/>
      <c r="GYI13" s="55"/>
      <c r="GYJ13" s="55"/>
      <c r="GYK13" s="55"/>
      <c r="GYL13" s="55"/>
      <c r="GYM13" s="55"/>
      <c r="GYN13" s="55"/>
      <c r="GYO13" s="55"/>
      <c r="GYP13" s="55"/>
      <c r="GYQ13" s="55"/>
      <c r="GYR13" s="55"/>
      <c r="GYS13" s="55"/>
      <c r="GYT13" s="55"/>
      <c r="GYU13" s="55"/>
      <c r="GYV13" s="55"/>
      <c r="GYW13" s="55"/>
      <c r="GYX13" s="55"/>
      <c r="GYY13" s="55"/>
      <c r="GYZ13" s="55"/>
      <c r="GZA13" s="55"/>
      <c r="GZB13" s="55"/>
      <c r="GZC13" s="55"/>
      <c r="GZD13" s="55"/>
      <c r="GZE13" s="55"/>
      <c r="GZF13" s="55"/>
      <c r="GZG13" s="55"/>
      <c r="GZH13" s="55"/>
      <c r="GZI13" s="55"/>
      <c r="GZJ13" s="55"/>
      <c r="GZK13" s="55"/>
      <c r="GZL13" s="55"/>
      <c r="GZM13" s="55"/>
      <c r="GZN13" s="55"/>
      <c r="GZO13" s="55"/>
      <c r="GZP13" s="55"/>
      <c r="GZQ13" s="55"/>
      <c r="GZR13" s="55"/>
      <c r="GZS13" s="55"/>
      <c r="GZT13" s="55"/>
      <c r="GZU13" s="55"/>
      <c r="GZV13" s="55"/>
      <c r="GZW13" s="55"/>
      <c r="GZX13" s="55"/>
      <c r="GZY13" s="55"/>
      <c r="GZZ13" s="55"/>
      <c r="HAA13" s="55"/>
      <c r="HAB13" s="55"/>
      <c r="HAC13" s="55"/>
      <c r="HAD13" s="55"/>
      <c r="HAE13" s="55"/>
      <c r="HAF13" s="55"/>
      <c r="HAG13" s="55"/>
      <c r="HAH13" s="55"/>
      <c r="HAI13" s="55"/>
      <c r="HAJ13" s="55"/>
      <c r="HAK13" s="55"/>
      <c r="HAL13" s="55"/>
      <c r="HAM13" s="55"/>
      <c r="HAN13" s="55"/>
      <c r="HAO13" s="55"/>
      <c r="HAP13" s="55"/>
      <c r="HAQ13" s="55"/>
      <c r="HAR13" s="55"/>
      <c r="HAS13" s="55"/>
      <c r="HAT13" s="55"/>
      <c r="HAU13" s="55"/>
      <c r="HAV13" s="55"/>
      <c r="HAW13" s="55"/>
      <c r="HAX13" s="55"/>
      <c r="HAY13" s="55"/>
      <c r="HAZ13" s="55"/>
      <c r="HBA13" s="55"/>
      <c r="HBB13" s="55"/>
      <c r="HBC13" s="55"/>
      <c r="HBD13" s="55"/>
      <c r="HBE13" s="55"/>
      <c r="HBF13" s="55"/>
      <c r="HBG13" s="55"/>
      <c r="HBH13" s="55"/>
      <c r="HBI13" s="55"/>
      <c r="HBJ13" s="55"/>
      <c r="HBK13" s="55"/>
      <c r="HBL13" s="55"/>
      <c r="HBM13" s="55"/>
      <c r="HBN13" s="55"/>
      <c r="HBO13" s="55"/>
      <c r="HBP13" s="55"/>
      <c r="HBQ13" s="55"/>
      <c r="HBR13" s="55"/>
      <c r="HBS13" s="55"/>
      <c r="HBT13" s="55"/>
      <c r="HBU13" s="55"/>
      <c r="HBV13" s="55"/>
      <c r="HBW13" s="55"/>
      <c r="HBX13" s="55"/>
      <c r="HBY13" s="55"/>
      <c r="HBZ13" s="55"/>
      <c r="HCA13" s="55"/>
      <c r="HCB13" s="55"/>
      <c r="HCC13" s="55"/>
      <c r="HCD13" s="55"/>
      <c r="HCE13" s="55"/>
      <c r="HCF13" s="55"/>
      <c r="HCG13" s="55"/>
      <c r="HCH13" s="55"/>
      <c r="HCI13" s="55"/>
      <c r="HCJ13" s="55"/>
      <c r="HCK13" s="55"/>
      <c r="HCL13" s="55"/>
      <c r="HCM13" s="55"/>
      <c r="HCN13" s="55"/>
      <c r="HCO13" s="55"/>
      <c r="HCP13" s="55"/>
      <c r="HCQ13" s="55"/>
      <c r="HCR13" s="55"/>
      <c r="HCS13" s="55"/>
      <c r="HCT13" s="55"/>
      <c r="HCU13" s="55"/>
      <c r="HCV13" s="55"/>
      <c r="HCW13" s="55"/>
      <c r="HCX13" s="55"/>
      <c r="HCY13" s="55"/>
      <c r="HCZ13" s="55"/>
      <c r="HDA13" s="55"/>
      <c r="HDB13" s="55"/>
      <c r="HDC13" s="55"/>
      <c r="HDD13" s="55"/>
      <c r="HDE13" s="55"/>
      <c r="HDF13" s="55"/>
      <c r="HDG13" s="55"/>
      <c r="HDH13" s="55"/>
      <c r="HDI13" s="55"/>
      <c r="HDJ13" s="55"/>
      <c r="HDK13" s="55"/>
      <c r="HDL13" s="55"/>
      <c r="HDM13" s="55"/>
      <c r="HDN13" s="55"/>
      <c r="HDO13" s="55"/>
      <c r="HDP13" s="55"/>
      <c r="HDQ13" s="55"/>
      <c r="HDR13" s="55"/>
      <c r="HDS13" s="55"/>
      <c r="HDT13" s="55"/>
      <c r="HDU13" s="55"/>
      <c r="HDV13" s="55"/>
      <c r="HDW13" s="55"/>
      <c r="HDX13" s="55"/>
      <c r="HDY13" s="55"/>
      <c r="HDZ13" s="55"/>
      <c r="HEA13" s="55"/>
      <c r="HEB13" s="55"/>
      <c r="HEC13" s="55"/>
      <c r="HED13" s="55"/>
      <c r="HEE13" s="55"/>
      <c r="HEF13" s="55"/>
      <c r="HEG13" s="55"/>
      <c r="HEH13" s="55"/>
      <c r="HEI13" s="55"/>
      <c r="HEJ13" s="55"/>
      <c r="HEK13" s="55"/>
      <c r="HEL13" s="55"/>
      <c r="HEM13" s="55"/>
      <c r="HEN13" s="55"/>
      <c r="HEO13" s="55"/>
      <c r="HEP13" s="55"/>
      <c r="HEQ13" s="55"/>
      <c r="HER13" s="55"/>
      <c r="HES13" s="55"/>
      <c r="HET13" s="55"/>
      <c r="HEU13" s="55"/>
      <c r="HEV13" s="55"/>
      <c r="HEW13" s="55"/>
      <c r="HEX13" s="55"/>
      <c r="HEY13" s="55"/>
      <c r="HEZ13" s="55"/>
      <c r="HFA13" s="55"/>
      <c r="HFB13" s="55"/>
      <c r="HFC13" s="55"/>
      <c r="HFD13" s="55"/>
      <c r="HFE13" s="55"/>
      <c r="HFF13" s="55"/>
      <c r="HFG13" s="55"/>
      <c r="HFH13" s="55"/>
      <c r="HFI13" s="55"/>
      <c r="HFJ13" s="55"/>
      <c r="HFK13" s="55"/>
      <c r="HFL13" s="55"/>
      <c r="HFM13" s="55"/>
      <c r="HFN13" s="55"/>
      <c r="HFO13" s="55"/>
      <c r="HFP13" s="55"/>
      <c r="HFQ13" s="55"/>
      <c r="HFR13" s="55"/>
      <c r="HFS13" s="55"/>
      <c r="HFT13" s="55"/>
      <c r="HFU13" s="55"/>
      <c r="HFV13" s="55"/>
      <c r="HFW13" s="55"/>
      <c r="HFX13" s="55"/>
      <c r="HFY13" s="55"/>
      <c r="HFZ13" s="55"/>
      <c r="HGA13" s="55"/>
      <c r="HGB13" s="55"/>
      <c r="HGC13" s="55"/>
      <c r="HGD13" s="55"/>
      <c r="HGE13" s="55"/>
      <c r="HGF13" s="55"/>
      <c r="HGG13" s="55"/>
      <c r="HGH13" s="55"/>
      <c r="HGI13" s="55"/>
      <c r="HGJ13" s="55"/>
      <c r="HGK13" s="55"/>
      <c r="HGL13" s="55"/>
      <c r="HGM13" s="55"/>
      <c r="HGN13" s="55"/>
      <c r="HGO13" s="55"/>
      <c r="HGP13" s="55"/>
      <c r="HGQ13" s="55"/>
      <c r="HGR13" s="55"/>
      <c r="HGS13" s="55"/>
      <c r="HGT13" s="55"/>
      <c r="HGU13" s="55"/>
      <c r="HGV13" s="55"/>
      <c r="HGW13" s="55"/>
      <c r="HGX13" s="55"/>
      <c r="HGY13" s="55"/>
      <c r="HGZ13" s="55"/>
      <c r="HHA13" s="55"/>
      <c r="HHB13" s="55"/>
      <c r="HHC13" s="55"/>
      <c r="HHD13" s="55"/>
      <c r="HHE13" s="55"/>
      <c r="HHF13" s="55"/>
      <c r="HHG13" s="55"/>
      <c r="HHH13" s="55"/>
      <c r="HHI13" s="55"/>
      <c r="HHJ13" s="55"/>
      <c r="HHK13" s="55"/>
      <c r="HHL13" s="55"/>
      <c r="HHM13" s="55"/>
      <c r="HHN13" s="55"/>
      <c r="HHO13" s="55"/>
      <c r="HHP13" s="55"/>
      <c r="HHQ13" s="55"/>
      <c r="HHR13" s="55"/>
      <c r="HHS13" s="55"/>
      <c r="HHT13" s="55"/>
      <c r="HHU13" s="55"/>
      <c r="HHV13" s="55"/>
      <c r="HHW13" s="55"/>
      <c r="HHX13" s="55"/>
      <c r="HHY13" s="55"/>
      <c r="HHZ13" s="55"/>
      <c r="HIA13" s="55"/>
      <c r="HIB13" s="55"/>
      <c r="HIC13" s="55"/>
      <c r="HID13" s="55"/>
      <c r="HIE13" s="55"/>
      <c r="HIF13" s="55"/>
      <c r="HIG13" s="55"/>
      <c r="HIH13" s="55"/>
      <c r="HII13" s="55"/>
      <c r="HIJ13" s="55"/>
      <c r="HIK13" s="55"/>
      <c r="HIL13" s="55"/>
      <c r="HIM13" s="55"/>
      <c r="HIN13" s="55"/>
      <c r="HIO13" s="55"/>
      <c r="HIP13" s="55"/>
      <c r="HIQ13" s="55"/>
      <c r="HIR13" s="55"/>
      <c r="HIS13" s="55"/>
      <c r="HIT13" s="55"/>
      <c r="HIU13" s="55"/>
      <c r="HIV13" s="55"/>
      <c r="HIW13" s="55"/>
      <c r="HIX13" s="55"/>
      <c r="HIY13" s="55"/>
      <c r="HIZ13" s="55"/>
      <c r="HJA13" s="55"/>
      <c r="HJB13" s="55"/>
      <c r="HJC13" s="55"/>
      <c r="HJD13" s="55"/>
      <c r="HJE13" s="55"/>
      <c r="HJF13" s="55"/>
      <c r="HJG13" s="55"/>
      <c r="HJH13" s="55"/>
      <c r="HJI13" s="55"/>
      <c r="HJJ13" s="55"/>
      <c r="HJK13" s="55"/>
      <c r="HJL13" s="55"/>
      <c r="HJM13" s="55"/>
      <c r="HJN13" s="55"/>
      <c r="HJO13" s="55"/>
      <c r="HJP13" s="55"/>
      <c r="HJQ13" s="55"/>
      <c r="HJR13" s="55"/>
      <c r="HJS13" s="55"/>
      <c r="HJT13" s="55"/>
      <c r="HJU13" s="55"/>
      <c r="HJV13" s="55"/>
      <c r="HJW13" s="55"/>
      <c r="HJX13" s="55"/>
      <c r="HJY13" s="55"/>
      <c r="HJZ13" s="55"/>
      <c r="HKA13" s="55"/>
      <c r="HKB13" s="55"/>
      <c r="HKC13" s="55"/>
      <c r="HKD13" s="55"/>
      <c r="HKE13" s="55"/>
      <c r="HKF13" s="55"/>
      <c r="HKG13" s="55"/>
      <c r="HKH13" s="55"/>
      <c r="HKI13" s="55"/>
      <c r="HKJ13" s="55"/>
      <c r="HKK13" s="55"/>
      <c r="HKL13" s="55"/>
      <c r="HKM13" s="55"/>
      <c r="HKN13" s="55"/>
      <c r="HKO13" s="55"/>
      <c r="HKP13" s="55"/>
      <c r="HKQ13" s="55"/>
      <c r="HKR13" s="55"/>
      <c r="HKS13" s="55"/>
      <c r="HKT13" s="55"/>
      <c r="HKU13" s="55"/>
      <c r="HKV13" s="55"/>
      <c r="HKW13" s="55"/>
      <c r="HKX13" s="55"/>
      <c r="HKY13" s="55"/>
      <c r="HKZ13" s="55"/>
      <c r="HLA13" s="55"/>
      <c r="HLB13" s="55"/>
      <c r="HLC13" s="55"/>
      <c r="HLD13" s="55"/>
      <c r="HLE13" s="55"/>
      <c r="HLF13" s="55"/>
      <c r="HLG13" s="55"/>
      <c r="HLH13" s="55"/>
      <c r="HLI13" s="55"/>
      <c r="HLJ13" s="55"/>
      <c r="HLK13" s="55"/>
      <c r="HLL13" s="55"/>
      <c r="HLM13" s="55"/>
      <c r="HLN13" s="55"/>
      <c r="HLO13" s="55"/>
      <c r="HLP13" s="55"/>
      <c r="HLQ13" s="55"/>
      <c r="HLR13" s="55"/>
      <c r="HLS13" s="55"/>
      <c r="HLT13" s="55"/>
      <c r="HLU13" s="55"/>
      <c r="HLV13" s="55"/>
      <c r="HLW13" s="55"/>
      <c r="HLX13" s="55"/>
      <c r="HLY13" s="55"/>
      <c r="HLZ13" s="55"/>
      <c r="HMA13" s="55"/>
      <c r="HMB13" s="55"/>
      <c r="HMC13" s="55"/>
      <c r="HMD13" s="55"/>
      <c r="HME13" s="55"/>
      <c r="HMF13" s="55"/>
      <c r="HMG13" s="55"/>
      <c r="HMH13" s="55"/>
      <c r="HMI13" s="55"/>
      <c r="HMJ13" s="55"/>
      <c r="HMK13" s="55"/>
      <c r="HML13" s="55"/>
      <c r="HMM13" s="55"/>
      <c r="HMN13" s="55"/>
      <c r="HMO13" s="55"/>
      <c r="HMP13" s="55"/>
      <c r="HMQ13" s="55"/>
      <c r="HMR13" s="55"/>
      <c r="HMS13" s="55"/>
      <c r="HMT13" s="55"/>
      <c r="HMU13" s="55"/>
      <c r="HMV13" s="55"/>
      <c r="HMW13" s="55"/>
      <c r="HMX13" s="55"/>
      <c r="HMY13" s="55"/>
      <c r="HMZ13" s="55"/>
      <c r="HNA13" s="55"/>
      <c r="HNB13" s="55"/>
      <c r="HNC13" s="55"/>
      <c r="HND13" s="55"/>
      <c r="HNE13" s="55"/>
      <c r="HNF13" s="55"/>
      <c r="HNG13" s="55"/>
      <c r="HNH13" s="55"/>
      <c r="HNI13" s="55"/>
      <c r="HNJ13" s="55"/>
      <c r="HNK13" s="55"/>
      <c r="HNL13" s="55"/>
      <c r="HNM13" s="55"/>
      <c r="HNN13" s="55"/>
      <c r="HNO13" s="55"/>
      <c r="HNP13" s="55"/>
      <c r="HNQ13" s="55"/>
      <c r="HNR13" s="55"/>
      <c r="HNS13" s="55"/>
      <c r="HNT13" s="55"/>
      <c r="HNU13" s="55"/>
      <c r="HNV13" s="55"/>
      <c r="HNW13" s="55"/>
      <c r="HNX13" s="55"/>
      <c r="HNY13" s="55"/>
      <c r="HNZ13" s="55"/>
      <c r="HOA13" s="55"/>
      <c r="HOB13" s="55"/>
      <c r="HOC13" s="55"/>
      <c r="HOD13" s="55"/>
      <c r="HOE13" s="55"/>
      <c r="HOF13" s="55"/>
      <c r="HOG13" s="55"/>
      <c r="HOH13" s="55"/>
      <c r="HOI13" s="55"/>
      <c r="HOJ13" s="55"/>
      <c r="HOK13" s="55"/>
      <c r="HOL13" s="55"/>
      <c r="HOM13" s="55"/>
      <c r="HON13" s="55"/>
      <c r="HOO13" s="55"/>
      <c r="HOP13" s="55"/>
      <c r="HOQ13" s="55"/>
      <c r="HOR13" s="55"/>
      <c r="HOS13" s="55"/>
      <c r="HOT13" s="55"/>
      <c r="HOU13" s="55"/>
      <c r="HOV13" s="55"/>
      <c r="HOW13" s="55"/>
      <c r="HOX13" s="55"/>
      <c r="HOY13" s="55"/>
      <c r="HOZ13" s="55"/>
      <c r="HPA13" s="55"/>
      <c r="HPB13" s="55"/>
      <c r="HPC13" s="55"/>
      <c r="HPD13" s="55"/>
      <c r="HPE13" s="55"/>
      <c r="HPF13" s="55"/>
      <c r="HPG13" s="55"/>
      <c r="HPH13" s="55"/>
      <c r="HPI13" s="55"/>
      <c r="HPJ13" s="55"/>
      <c r="HPK13" s="55"/>
      <c r="HPL13" s="55"/>
      <c r="HPM13" s="55"/>
      <c r="HPN13" s="55"/>
      <c r="HPO13" s="55"/>
      <c r="HPP13" s="55"/>
      <c r="HPQ13" s="55"/>
      <c r="HPR13" s="55"/>
      <c r="HPS13" s="55"/>
      <c r="HPT13" s="55"/>
      <c r="HPU13" s="55"/>
      <c r="HPV13" s="55"/>
      <c r="HPW13" s="55"/>
      <c r="HPX13" s="55"/>
      <c r="HPY13" s="55"/>
      <c r="HPZ13" s="55"/>
      <c r="HQA13" s="55"/>
      <c r="HQB13" s="55"/>
      <c r="HQC13" s="55"/>
      <c r="HQD13" s="55"/>
      <c r="HQE13" s="55"/>
      <c r="HQF13" s="55"/>
      <c r="HQG13" s="55"/>
      <c r="HQH13" s="55"/>
      <c r="HQI13" s="55"/>
      <c r="HQJ13" s="55"/>
      <c r="HQK13" s="55"/>
      <c r="HQL13" s="55"/>
      <c r="HQM13" s="55"/>
      <c r="HQN13" s="55"/>
      <c r="HQO13" s="55"/>
      <c r="HQP13" s="55"/>
      <c r="HQQ13" s="55"/>
      <c r="HQR13" s="55"/>
      <c r="HQS13" s="55"/>
      <c r="HQT13" s="55"/>
      <c r="HQU13" s="55"/>
      <c r="HQV13" s="55"/>
      <c r="HQW13" s="55"/>
      <c r="HQX13" s="55"/>
      <c r="HQY13" s="55"/>
      <c r="HQZ13" s="55"/>
      <c r="HRA13" s="55"/>
      <c r="HRB13" s="55"/>
      <c r="HRC13" s="55"/>
      <c r="HRD13" s="55"/>
      <c r="HRE13" s="55"/>
      <c r="HRF13" s="55"/>
      <c r="HRG13" s="55"/>
      <c r="HRH13" s="55"/>
      <c r="HRI13" s="55"/>
      <c r="HRJ13" s="55"/>
      <c r="HRK13" s="55"/>
      <c r="HRL13" s="55"/>
      <c r="HRM13" s="55"/>
      <c r="HRN13" s="55"/>
      <c r="HRO13" s="55"/>
      <c r="HRP13" s="55"/>
      <c r="HRQ13" s="55"/>
      <c r="HRR13" s="55"/>
      <c r="HRS13" s="55"/>
      <c r="HRT13" s="55"/>
      <c r="HRU13" s="55"/>
      <c r="HRV13" s="55"/>
      <c r="HRW13" s="55"/>
      <c r="HRX13" s="55"/>
      <c r="HRY13" s="55"/>
      <c r="HRZ13" s="55"/>
      <c r="HSA13" s="55"/>
      <c r="HSB13" s="55"/>
      <c r="HSC13" s="55"/>
      <c r="HSD13" s="55"/>
      <c r="HSE13" s="55"/>
      <c r="HSF13" s="55"/>
      <c r="HSG13" s="55"/>
      <c r="HSH13" s="55"/>
      <c r="HSI13" s="55"/>
      <c r="HSJ13" s="55"/>
      <c r="HSK13" s="55"/>
      <c r="HSL13" s="55"/>
      <c r="HSM13" s="55"/>
      <c r="HSN13" s="55"/>
      <c r="HSO13" s="55"/>
      <c r="HSP13" s="55"/>
      <c r="HSQ13" s="55"/>
      <c r="HSR13" s="55"/>
      <c r="HSS13" s="55"/>
      <c r="HST13" s="55"/>
      <c r="HSU13" s="55"/>
      <c r="HSV13" s="55"/>
      <c r="HSW13" s="55"/>
      <c r="HSX13" s="55"/>
      <c r="HSY13" s="55"/>
      <c r="HSZ13" s="55"/>
      <c r="HTA13" s="55"/>
      <c r="HTB13" s="55"/>
      <c r="HTC13" s="55"/>
      <c r="HTD13" s="55"/>
      <c r="HTE13" s="55"/>
      <c r="HTF13" s="55"/>
      <c r="HTG13" s="55"/>
      <c r="HTH13" s="55"/>
      <c r="HTI13" s="55"/>
      <c r="HTJ13" s="55"/>
      <c r="HTK13" s="55"/>
      <c r="HTL13" s="55"/>
      <c r="HTM13" s="55"/>
      <c r="HTN13" s="55"/>
      <c r="HTO13" s="55"/>
      <c r="HTP13" s="55"/>
      <c r="HTQ13" s="55"/>
      <c r="HTR13" s="55"/>
      <c r="HTS13" s="55"/>
      <c r="HTT13" s="55"/>
      <c r="HTU13" s="55"/>
      <c r="HTV13" s="55"/>
      <c r="HTW13" s="55"/>
      <c r="HTX13" s="55"/>
      <c r="HTY13" s="55"/>
      <c r="HTZ13" s="55"/>
      <c r="HUA13" s="55"/>
      <c r="HUB13" s="55"/>
      <c r="HUC13" s="55"/>
      <c r="HUD13" s="55"/>
      <c r="HUE13" s="55"/>
      <c r="HUF13" s="55"/>
      <c r="HUG13" s="55"/>
      <c r="HUH13" s="55"/>
      <c r="HUI13" s="55"/>
      <c r="HUJ13" s="55"/>
      <c r="HUK13" s="55"/>
      <c r="HUL13" s="55"/>
      <c r="HUM13" s="55"/>
      <c r="HUN13" s="55"/>
      <c r="HUO13" s="55"/>
      <c r="HUP13" s="55"/>
      <c r="HUQ13" s="55"/>
      <c r="HUR13" s="55"/>
      <c r="HUS13" s="55"/>
      <c r="HUT13" s="55"/>
      <c r="HUU13" s="55"/>
      <c r="HUV13" s="55"/>
      <c r="HUW13" s="55"/>
      <c r="HUX13" s="55"/>
      <c r="HUY13" s="55"/>
      <c r="HUZ13" s="55"/>
      <c r="HVA13" s="55"/>
      <c r="HVB13" s="55"/>
      <c r="HVC13" s="55"/>
      <c r="HVD13" s="55"/>
      <c r="HVE13" s="55"/>
      <c r="HVF13" s="55"/>
      <c r="HVG13" s="55"/>
      <c r="HVH13" s="55"/>
      <c r="HVI13" s="55"/>
      <c r="HVJ13" s="55"/>
      <c r="HVK13" s="55"/>
      <c r="HVL13" s="55"/>
      <c r="HVM13" s="55"/>
      <c r="HVN13" s="55"/>
      <c r="HVO13" s="55"/>
      <c r="HVP13" s="55"/>
      <c r="HVQ13" s="55"/>
      <c r="HVR13" s="55"/>
      <c r="HVS13" s="55"/>
      <c r="HVT13" s="55"/>
      <c r="HVU13" s="55"/>
      <c r="HVV13" s="55"/>
      <c r="HVW13" s="55"/>
      <c r="HVX13" s="55"/>
      <c r="HVY13" s="55"/>
      <c r="HVZ13" s="55"/>
      <c r="HWA13" s="55"/>
      <c r="HWB13" s="55"/>
      <c r="HWC13" s="55"/>
      <c r="HWD13" s="55"/>
      <c r="HWE13" s="55"/>
      <c r="HWF13" s="55"/>
      <c r="HWG13" s="55"/>
      <c r="HWH13" s="55"/>
      <c r="HWI13" s="55"/>
      <c r="HWJ13" s="55"/>
      <c r="HWK13" s="55"/>
      <c r="HWL13" s="55"/>
      <c r="HWM13" s="55"/>
      <c r="HWN13" s="55"/>
      <c r="HWO13" s="55"/>
      <c r="HWP13" s="55"/>
      <c r="HWQ13" s="55"/>
      <c r="HWR13" s="55"/>
      <c r="HWS13" s="55"/>
      <c r="HWT13" s="55"/>
      <c r="HWU13" s="55"/>
      <c r="HWV13" s="55"/>
      <c r="HWW13" s="55"/>
      <c r="HWX13" s="55"/>
      <c r="HWY13" s="55"/>
      <c r="HWZ13" s="55"/>
      <c r="HXA13" s="55"/>
      <c r="HXB13" s="55"/>
      <c r="HXC13" s="55"/>
      <c r="HXD13" s="55"/>
      <c r="HXE13" s="55"/>
      <c r="HXF13" s="55"/>
      <c r="HXG13" s="55"/>
      <c r="HXH13" s="55"/>
      <c r="HXI13" s="55"/>
      <c r="HXJ13" s="55"/>
      <c r="HXK13" s="55"/>
      <c r="HXL13" s="55"/>
      <c r="HXM13" s="55"/>
      <c r="HXN13" s="55"/>
      <c r="HXO13" s="55"/>
      <c r="HXP13" s="55"/>
      <c r="HXQ13" s="55"/>
      <c r="HXR13" s="55"/>
      <c r="HXS13" s="55"/>
      <c r="HXT13" s="55"/>
      <c r="HXU13" s="55"/>
      <c r="HXV13" s="55"/>
      <c r="HXW13" s="55"/>
      <c r="HXX13" s="55"/>
      <c r="HXY13" s="55"/>
      <c r="HXZ13" s="55"/>
      <c r="HYA13" s="55"/>
      <c r="HYB13" s="55"/>
      <c r="HYC13" s="55"/>
      <c r="HYD13" s="55"/>
      <c r="HYE13" s="55"/>
      <c r="HYF13" s="55"/>
      <c r="HYG13" s="55"/>
      <c r="HYH13" s="55"/>
      <c r="HYI13" s="55"/>
      <c r="HYJ13" s="55"/>
      <c r="HYK13" s="55"/>
      <c r="HYL13" s="55"/>
      <c r="HYM13" s="55"/>
      <c r="HYN13" s="55"/>
      <c r="HYO13" s="55"/>
      <c r="HYP13" s="55"/>
      <c r="HYQ13" s="55"/>
      <c r="HYR13" s="55"/>
      <c r="HYS13" s="55"/>
      <c r="HYT13" s="55"/>
      <c r="HYU13" s="55"/>
      <c r="HYV13" s="55"/>
      <c r="HYW13" s="55"/>
      <c r="HYX13" s="55"/>
      <c r="HYY13" s="55"/>
      <c r="HYZ13" s="55"/>
      <c r="HZA13" s="55"/>
      <c r="HZB13" s="55"/>
      <c r="HZC13" s="55"/>
      <c r="HZD13" s="55"/>
      <c r="HZE13" s="55"/>
      <c r="HZF13" s="55"/>
      <c r="HZG13" s="55"/>
      <c r="HZH13" s="55"/>
      <c r="HZI13" s="55"/>
      <c r="HZJ13" s="55"/>
      <c r="HZK13" s="55"/>
      <c r="HZL13" s="55"/>
      <c r="HZM13" s="55"/>
      <c r="HZN13" s="55"/>
      <c r="HZO13" s="55"/>
      <c r="HZP13" s="55"/>
      <c r="HZQ13" s="55"/>
      <c r="HZR13" s="55"/>
      <c r="HZS13" s="55"/>
      <c r="HZT13" s="55"/>
      <c r="HZU13" s="55"/>
      <c r="HZV13" s="55"/>
      <c r="HZW13" s="55"/>
      <c r="HZX13" s="55"/>
      <c r="HZY13" s="55"/>
      <c r="HZZ13" s="55"/>
      <c r="IAA13" s="55"/>
      <c r="IAB13" s="55"/>
      <c r="IAC13" s="55"/>
      <c r="IAD13" s="55"/>
      <c r="IAE13" s="55"/>
      <c r="IAF13" s="55"/>
      <c r="IAG13" s="55"/>
      <c r="IAH13" s="55"/>
      <c r="IAI13" s="55"/>
      <c r="IAJ13" s="55"/>
      <c r="IAK13" s="55"/>
      <c r="IAL13" s="55"/>
      <c r="IAM13" s="55"/>
      <c r="IAN13" s="55"/>
      <c r="IAO13" s="55"/>
      <c r="IAP13" s="55"/>
      <c r="IAQ13" s="55"/>
      <c r="IAR13" s="55"/>
      <c r="IAS13" s="55"/>
      <c r="IAT13" s="55"/>
      <c r="IAU13" s="55"/>
      <c r="IAV13" s="55"/>
      <c r="IAW13" s="55"/>
      <c r="IAX13" s="55"/>
      <c r="IAY13" s="55"/>
      <c r="IAZ13" s="55"/>
      <c r="IBA13" s="55"/>
      <c r="IBB13" s="55"/>
      <c r="IBC13" s="55"/>
      <c r="IBD13" s="55"/>
      <c r="IBE13" s="55"/>
      <c r="IBF13" s="55"/>
      <c r="IBG13" s="55"/>
      <c r="IBH13" s="55"/>
      <c r="IBI13" s="55"/>
      <c r="IBJ13" s="55"/>
      <c r="IBK13" s="55"/>
      <c r="IBL13" s="55"/>
      <c r="IBM13" s="55"/>
      <c r="IBN13" s="55"/>
      <c r="IBO13" s="55"/>
      <c r="IBP13" s="55"/>
      <c r="IBQ13" s="55"/>
      <c r="IBR13" s="55"/>
      <c r="IBS13" s="55"/>
      <c r="IBT13" s="55"/>
      <c r="IBU13" s="55"/>
      <c r="IBV13" s="55"/>
      <c r="IBW13" s="55"/>
      <c r="IBX13" s="55"/>
      <c r="IBY13" s="55"/>
      <c r="IBZ13" s="55"/>
      <c r="ICA13" s="55"/>
      <c r="ICB13" s="55"/>
      <c r="ICC13" s="55"/>
      <c r="ICD13" s="55"/>
      <c r="ICE13" s="55"/>
      <c r="ICF13" s="55"/>
      <c r="ICG13" s="55"/>
      <c r="ICH13" s="55"/>
      <c r="ICI13" s="55"/>
      <c r="ICJ13" s="55"/>
      <c r="ICK13" s="55"/>
      <c r="ICL13" s="55"/>
      <c r="ICM13" s="55"/>
      <c r="ICN13" s="55"/>
      <c r="ICO13" s="55"/>
      <c r="ICP13" s="55"/>
      <c r="ICQ13" s="55"/>
      <c r="ICR13" s="55"/>
      <c r="ICS13" s="55"/>
      <c r="ICT13" s="55"/>
      <c r="ICU13" s="55"/>
      <c r="ICV13" s="55"/>
      <c r="ICW13" s="55"/>
      <c r="ICX13" s="55"/>
      <c r="ICY13" s="55"/>
      <c r="ICZ13" s="55"/>
      <c r="IDA13" s="55"/>
      <c r="IDB13" s="55"/>
      <c r="IDC13" s="55"/>
      <c r="IDD13" s="55"/>
      <c r="IDE13" s="55"/>
      <c r="IDF13" s="55"/>
      <c r="IDG13" s="55"/>
      <c r="IDH13" s="55"/>
      <c r="IDI13" s="55"/>
      <c r="IDJ13" s="55"/>
      <c r="IDK13" s="55"/>
      <c r="IDL13" s="55"/>
      <c r="IDM13" s="55"/>
      <c r="IDN13" s="55"/>
      <c r="IDO13" s="55"/>
      <c r="IDP13" s="55"/>
      <c r="IDQ13" s="55"/>
      <c r="IDR13" s="55"/>
      <c r="IDS13" s="55"/>
      <c r="IDT13" s="55"/>
      <c r="IDU13" s="55"/>
      <c r="IDV13" s="55"/>
      <c r="IDW13" s="55"/>
      <c r="IDX13" s="55"/>
      <c r="IDY13" s="55"/>
      <c r="IDZ13" s="55"/>
      <c r="IEA13" s="55"/>
      <c r="IEB13" s="55"/>
      <c r="IEC13" s="55"/>
      <c r="IED13" s="55"/>
      <c r="IEE13" s="55"/>
      <c r="IEF13" s="55"/>
      <c r="IEG13" s="55"/>
      <c r="IEH13" s="55"/>
      <c r="IEI13" s="55"/>
      <c r="IEJ13" s="55"/>
      <c r="IEK13" s="55"/>
      <c r="IEL13" s="55"/>
      <c r="IEM13" s="55"/>
      <c r="IEN13" s="55"/>
      <c r="IEO13" s="55"/>
      <c r="IEP13" s="55"/>
      <c r="IEQ13" s="55"/>
      <c r="IER13" s="55"/>
      <c r="IES13" s="55"/>
      <c r="IET13" s="55"/>
      <c r="IEU13" s="55"/>
      <c r="IEV13" s="55"/>
      <c r="IEW13" s="55"/>
      <c r="IEX13" s="55"/>
      <c r="IEY13" s="55"/>
      <c r="IEZ13" s="55"/>
      <c r="IFA13" s="55"/>
      <c r="IFB13" s="55"/>
      <c r="IFC13" s="55"/>
      <c r="IFD13" s="55"/>
      <c r="IFE13" s="55"/>
      <c r="IFF13" s="55"/>
      <c r="IFG13" s="55"/>
      <c r="IFH13" s="55"/>
      <c r="IFI13" s="55"/>
      <c r="IFJ13" s="55"/>
      <c r="IFK13" s="55"/>
      <c r="IFL13" s="55"/>
      <c r="IFM13" s="55"/>
      <c r="IFN13" s="55"/>
      <c r="IFO13" s="55"/>
      <c r="IFP13" s="55"/>
      <c r="IFQ13" s="55"/>
      <c r="IFR13" s="55"/>
      <c r="IFS13" s="55"/>
      <c r="IFT13" s="55"/>
      <c r="IFU13" s="55"/>
      <c r="IFV13" s="55"/>
      <c r="IFW13" s="55"/>
      <c r="IFX13" s="55"/>
      <c r="IFY13" s="55"/>
      <c r="IFZ13" s="55"/>
      <c r="IGA13" s="55"/>
      <c r="IGB13" s="55"/>
      <c r="IGC13" s="55"/>
      <c r="IGD13" s="55"/>
      <c r="IGE13" s="55"/>
      <c r="IGF13" s="55"/>
      <c r="IGG13" s="55"/>
      <c r="IGH13" s="55"/>
      <c r="IGI13" s="55"/>
      <c r="IGJ13" s="55"/>
      <c r="IGK13" s="55"/>
      <c r="IGL13" s="55"/>
      <c r="IGM13" s="55"/>
      <c r="IGN13" s="55"/>
      <c r="IGO13" s="55"/>
      <c r="IGP13" s="55"/>
      <c r="IGQ13" s="55"/>
      <c r="IGR13" s="55"/>
      <c r="IGS13" s="55"/>
      <c r="IGT13" s="55"/>
      <c r="IGU13" s="55"/>
      <c r="IGV13" s="55"/>
      <c r="IGW13" s="55"/>
      <c r="IGX13" s="55"/>
      <c r="IGY13" s="55"/>
      <c r="IGZ13" s="55"/>
      <c r="IHA13" s="55"/>
      <c r="IHB13" s="55"/>
      <c r="IHC13" s="55"/>
      <c r="IHD13" s="55"/>
      <c r="IHE13" s="55"/>
      <c r="IHF13" s="55"/>
      <c r="IHG13" s="55"/>
      <c r="IHH13" s="55"/>
      <c r="IHI13" s="55"/>
      <c r="IHJ13" s="55"/>
      <c r="IHK13" s="55"/>
      <c r="IHL13" s="55"/>
      <c r="IHM13" s="55"/>
      <c r="IHN13" s="55"/>
      <c r="IHO13" s="55"/>
      <c r="IHP13" s="55"/>
      <c r="IHQ13" s="55"/>
      <c r="IHR13" s="55"/>
      <c r="IHS13" s="55"/>
      <c r="IHT13" s="55"/>
      <c r="IHU13" s="55"/>
      <c r="IHV13" s="55"/>
      <c r="IHW13" s="55"/>
      <c r="IHX13" s="55"/>
      <c r="IHY13" s="55"/>
      <c r="IHZ13" s="55"/>
      <c r="IIA13" s="55"/>
      <c r="IIB13" s="55"/>
      <c r="IIC13" s="55"/>
      <c r="IID13" s="55"/>
      <c r="IIE13" s="55"/>
      <c r="IIF13" s="55"/>
      <c r="IIG13" s="55"/>
      <c r="IIH13" s="55"/>
      <c r="III13" s="55"/>
      <c r="IIJ13" s="55"/>
      <c r="IIK13" s="55"/>
      <c r="IIL13" s="55"/>
      <c r="IIM13" s="55"/>
      <c r="IIN13" s="55"/>
      <c r="IIO13" s="55"/>
      <c r="IIP13" s="55"/>
      <c r="IIQ13" s="55"/>
      <c r="IIR13" s="55"/>
      <c r="IIS13" s="55"/>
      <c r="IIT13" s="55"/>
      <c r="IIU13" s="55"/>
      <c r="IIV13" s="55"/>
      <c r="IIW13" s="55"/>
      <c r="IIX13" s="55"/>
      <c r="IIY13" s="55"/>
      <c r="IIZ13" s="55"/>
      <c r="IJA13" s="55"/>
      <c r="IJB13" s="55"/>
      <c r="IJC13" s="55"/>
      <c r="IJD13" s="55"/>
      <c r="IJE13" s="55"/>
      <c r="IJF13" s="55"/>
      <c r="IJG13" s="55"/>
      <c r="IJH13" s="55"/>
      <c r="IJI13" s="55"/>
      <c r="IJJ13" s="55"/>
      <c r="IJK13" s="55"/>
      <c r="IJL13" s="55"/>
      <c r="IJM13" s="55"/>
      <c r="IJN13" s="55"/>
      <c r="IJO13" s="55"/>
      <c r="IJP13" s="55"/>
      <c r="IJQ13" s="55"/>
      <c r="IJR13" s="55"/>
      <c r="IJS13" s="55"/>
      <c r="IJT13" s="55"/>
      <c r="IJU13" s="55"/>
      <c r="IJV13" s="55"/>
      <c r="IJW13" s="55"/>
      <c r="IJX13" s="55"/>
      <c r="IJY13" s="55"/>
      <c r="IJZ13" s="55"/>
      <c r="IKA13" s="55"/>
      <c r="IKB13" s="55"/>
      <c r="IKC13" s="55"/>
      <c r="IKD13" s="55"/>
      <c r="IKE13" s="55"/>
      <c r="IKF13" s="55"/>
      <c r="IKG13" s="55"/>
      <c r="IKH13" s="55"/>
      <c r="IKI13" s="55"/>
      <c r="IKJ13" s="55"/>
      <c r="IKK13" s="55"/>
      <c r="IKL13" s="55"/>
      <c r="IKM13" s="55"/>
      <c r="IKN13" s="55"/>
      <c r="IKO13" s="55"/>
      <c r="IKP13" s="55"/>
      <c r="IKQ13" s="55"/>
      <c r="IKR13" s="55"/>
      <c r="IKS13" s="55"/>
      <c r="IKT13" s="55"/>
      <c r="IKU13" s="55"/>
      <c r="IKV13" s="55"/>
      <c r="IKW13" s="55"/>
      <c r="IKX13" s="55"/>
      <c r="IKY13" s="55"/>
      <c r="IKZ13" s="55"/>
      <c r="ILA13" s="55"/>
      <c r="ILB13" s="55"/>
      <c r="ILC13" s="55"/>
      <c r="ILD13" s="55"/>
      <c r="ILE13" s="55"/>
      <c r="ILF13" s="55"/>
      <c r="ILG13" s="55"/>
      <c r="ILH13" s="55"/>
      <c r="ILI13" s="55"/>
      <c r="ILJ13" s="55"/>
      <c r="ILK13" s="55"/>
      <c r="ILL13" s="55"/>
      <c r="ILM13" s="55"/>
      <c r="ILN13" s="55"/>
      <c r="ILO13" s="55"/>
      <c r="ILP13" s="55"/>
      <c r="ILQ13" s="55"/>
      <c r="ILR13" s="55"/>
      <c r="ILS13" s="55"/>
      <c r="ILT13" s="55"/>
      <c r="ILU13" s="55"/>
      <c r="ILV13" s="55"/>
      <c r="ILW13" s="55"/>
      <c r="ILX13" s="55"/>
      <c r="ILY13" s="55"/>
      <c r="ILZ13" s="55"/>
      <c r="IMA13" s="55"/>
      <c r="IMB13" s="55"/>
      <c r="IMC13" s="55"/>
      <c r="IMD13" s="55"/>
      <c r="IME13" s="55"/>
      <c r="IMF13" s="55"/>
      <c r="IMG13" s="55"/>
      <c r="IMH13" s="55"/>
      <c r="IMI13" s="55"/>
      <c r="IMJ13" s="55"/>
      <c r="IMK13" s="55"/>
      <c r="IML13" s="55"/>
      <c r="IMM13" s="55"/>
      <c r="IMN13" s="55"/>
      <c r="IMO13" s="55"/>
      <c r="IMP13" s="55"/>
      <c r="IMQ13" s="55"/>
      <c r="IMR13" s="55"/>
      <c r="IMS13" s="55"/>
      <c r="IMT13" s="55"/>
      <c r="IMU13" s="55"/>
      <c r="IMV13" s="55"/>
      <c r="IMW13" s="55"/>
      <c r="IMX13" s="55"/>
      <c r="IMY13" s="55"/>
      <c r="IMZ13" s="55"/>
      <c r="INA13" s="55"/>
      <c r="INB13" s="55"/>
      <c r="INC13" s="55"/>
      <c r="IND13" s="55"/>
      <c r="INE13" s="55"/>
      <c r="INF13" s="55"/>
      <c r="ING13" s="55"/>
      <c r="INH13" s="55"/>
      <c r="INI13" s="55"/>
      <c r="INJ13" s="55"/>
      <c r="INK13" s="55"/>
      <c r="INL13" s="55"/>
      <c r="INM13" s="55"/>
      <c r="INN13" s="55"/>
      <c r="INO13" s="55"/>
      <c r="INP13" s="55"/>
      <c r="INQ13" s="55"/>
      <c r="INR13" s="55"/>
      <c r="INS13" s="55"/>
      <c r="INT13" s="55"/>
      <c r="INU13" s="55"/>
      <c r="INV13" s="55"/>
      <c r="INW13" s="55"/>
      <c r="INX13" s="55"/>
      <c r="INY13" s="55"/>
      <c r="INZ13" s="55"/>
      <c r="IOA13" s="55"/>
      <c r="IOB13" s="55"/>
      <c r="IOC13" s="55"/>
      <c r="IOD13" s="55"/>
      <c r="IOE13" s="55"/>
      <c r="IOF13" s="55"/>
      <c r="IOG13" s="55"/>
      <c r="IOH13" s="55"/>
      <c r="IOI13" s="55"/>
      <c r="IOJ13" s="55"/>
      <c r="IOK13" s="55"/>
      <c r="IOL13" s="55"/>
      <c r="IOM13" s="55"/>
      <c r="ION13" s="55"/>
      <c r="IOO13" s="55"/>
      <c r="IOP13" s="55"/>
      <c r="IOQ13" s="55"/>
      <c r="IOR13" s="55"/>
      <c r="IOS13" s="55"/>
      <c r="IOT13" s="55"/>
      <c r="IOU13" s="55"/>
      <c r="IOV13" s="55"/>
      <c r="IOW13" s="55"/>
      <c r="IOX13" s="55"/>
      <c r="IOY13" s="55"/>
      <c r="IOZ13" s="55"/>
      <c r="IPA13" s="55"/>
      <c r="IPB13" s="55"/>
      <c r="IPC13" s="55"/>
      <c r="IPD13" s="55"/>
      <c r="IPE13" s="55"/>
      <c r="IPF13" s="55"/>
      <c r="IPG13" s="55"/>
      <c r="IPH13" s="55"/>
      <c r="IPI13" s="55"/>
      <c r="IPJ13" s="55"/>
      <c r="IPK13" s="55"/>
      <c r="IPL13" s="55"/>
      <c r="IPM13" s="55"/>
      <c r="IPN13" s="55"/>
      <c r="IPO13" s="55"/>
      <c r="IPP13" s="55"/>
      <c r="IPQ13" s="55"/>
      <c r="IPR13" s="55"/>
      <c r="IPS13" s="55"/>
      <c r="IPT13" s="55"/>
      <c r="IPU13" s="55"/>
      <c r="IPV13" s="55"/>
      <c r="IPW13" s="55"/>
      <c r="IPX13" s="55"/>
      <c r="IPY13" s="55"/>
      <c r="IPZ13" s="55"/>
      <c r="IQA13" s="55"/>
      <c r="IQB13" s="55"/>
      <c r="IQC13" s="55"/>
      <c r="IQD13" s="55"/>
      <c r="IQE13" s="55"/>
      <c r="IQF13" s="55"/>
      <c r="IQG13" s="55"/>
      <c r="IQH13" s="55"/>
      <c r="IQI13" s="55"/>
      <c r="IQJ13" s="55"/>
      <c r="IQK13" s="55"/>
      <c r="IQL13" s="55"/>
      <c r="IQM13" s="55"/>
      <c r="IQN13" s="55"/>
      <c r="IQO13" s="55"/>
      <c r="IQP13" s="55"/>
      <c r="IQQ13" s="55"/>
      <c r="IQR13" s="55"/>
      <c r="IQS13" s="55"/>
      <c r="IQT13" s="55"/>
      <c r="IQU13" s="55"/>
      <c r="IQV13" s="55"/>
      <c r="IQW13" s="55"/>
      <c r="IQX13" s="55"/>
      <c r="IQY13" s="55"/>
      <c r="IQZ13" s="55"/>
      <c r="IRA13" s="55"/>
      <c r="IRB13" s="55"/>
      <c r="IRC13" s="55"/>
      <c r="IRD13" s="55"/>
      <c r="IRE13" s="55"/>
      <c r="IRF13" s="55"/>
      <c r="IRG13" s="55"/>
      <c r="IRH13" s="55"/>
      <c r="IRI13" s="55"/>
      <c r="IRJ13" s="55"/>
      <c r="IRK13" s="55"/>
      <c r="IRL13" s="55"/>
      <c r="IRM13" s="55"/>
      <c r="IRN13" s="55"/>
      <c r="IRO13" s="55"/>
      <c r="IRP13" s="55"/>
      <c r="IRQ13" s="55"/>
      <c r="IRR13" s="55"/>
      <c r="IRS13" s="55"/>
      <c r="IRT13" s="55"/>
      <c r="IRU13" s="55"/>
      <c r="IRV13" s="55"/>
      <c r="IRW13" s="55"/>
      <c r="IRX13" s="55"/>
      <c r="IRY13" s="55"/>
      <c r="IRZ13" s="55"/>
      <c r="ISA13" s="55"/>
      <c r="ISB13" s="55"/>
      <c r="ISC13" s="55"/>
      <c r="ISD13" s="55"/>
      <c r="ISE13" s="55"/>
      <c r="ISF13" s="55"/>
      <c r="ISG13" s="55"/>
      <c r="ISH13" s="55"/>
      <c r="ISI13" s="55"/>
      <c r="ISJ13" s="55"/>
      <c r="ISK13" s="55"/>
      <c r="ISL13" s="55"/>
      <c r="ISM13" s="55"/>
      <c r="ISN13" s="55"/>
      <c r="ISO13" s="55"/>
      <c r="ISP13" s="55"/>
      <c r="ISQ13" s="55"/>
      <c r="ISR13" s="55"/>
      <c r="ISS13" s="55"/>
      <c r="IST13" s="55"/>
      <c r="ISU13" s="55"/>
      <c r="ISV13" s="55"/>
      <c r="ISW13" s="55"/>
      <c r="ISX13" s="55"/>
      <c r="ISY13" s="55"/>
      <c r="ISZ13" s="55"/>
      <c r="ITA13" s="55"/>
      <c r="ITB13" s="55"/>
      <c r="ITC13" s="55"/>
      <c r="ITD13" s="55"/>
      <c r="ITE13" s="55"/>
      <c r="ITF13" s="55"/>
      <c r="ITG13" s="55"/>
      <c r="ITH13" s="55"/>
      <c r="ITI13" s="55"/>
      <c r="ITJ13" s="55"/>
      <c r="ITK13" s="55"/>
      <c r="ITL13" s="55"/>
      <c r="ITM13" s="55"/>
      <c r="ITN13" s="55"/>
      <c r="ITO13" s="55"/>
      <c r="ITP13" s="55"/>
      <c r="ITQ13" s="55"/>
      <c r="ITR13" s="55"/>
      <c r="ITS13" s="55"/>
      <c r="ITT13" s="55"/>
      <c r="ITU13" s="55"/>
      <c r="ITV13" s="55"/>
      <c r="ITW13" s="55"/>
      <c r="ITX13" s="55"/>
      <c r="ITY13" s="55"/>
      <c r="ITZ13" s="55"/>
      <c r="IUA13" s="55"/>
      <c r="IUB13" s="55"/>
      <c r="IUC13" s="55"/>
      <c r="IUD13" s="55"/>
      <c r="IUE13" s="55"/>
      <c r="IUF13" s="55"/>
      <c r="IUG13" s="55"/>
      <c r="IUH13" s="55"/>
      <c r="IUI13" s="55"/>
      <c r="IUJ13" s="55"/>
      <c r="IUK13" s="55"/>
      <c r="IUL13" s="55"/>
      <c r="IUM13" s="55"/>
      <c r="IUN13" s="55"/>
      <c r="IUO13" s="55"/>
      <c r="IUP13" s="55"/>
      <c r="IUQ13" s="55"/>
      <c r="IUR13" s="55"/>
      <c r="IUS13" s="55"/>
      <c r="IUT13" s="55"/>
      <c r="IUU13" s="55"/>
      <c r="IUV13" s="55"/>
      <c r="IUW13" s="55"/>
      <c r="IUX13" s="55"/>
      <c r="IUY13" s="55"/>
      <c r="IUZ13" s="55"/>
      <c r="IVA13" s="55"/>
      <c r="IVB13" s="55"/>
      <c r="IVC13" s="55"/>
      <c r="IVD13" s="55"/>
      <c r="IVE13" s="55"/>
      <c r="IVF13" s="55"/>
      <c r="IVG13" s="55"/>
      <c r="IVH13" s="55"/>
      <c r="IVI13" s="55"/>
      <c r="IVJ13" s="55"/>
      <c r="IVK13" s="55"/>
      <c r="IVL13" s="55"/>
      <c r="IVM13" s="55"/>
      <c r="IVN13" s="55"/>
      <c r="IVO13" s="55"/>
      <c r="IVP13" s="55"/>
      <c r="IVQ13" s="55"/>
      <c r="IVR13" s="55"/>
      <c r="IVS13" s="55"/>
      <c r="IVT13" s="55"/>
      <c r="IVU13" s="55"/>
      <c r="IVV13" s="55"/>
      <c r="IVW13" s="55"/>
      <c r="IVX13" s="55"/>
      <c r="IVY13" s="55"/>
      <c r="IVZ13" s="55"/>
      <c r="IWA13" s="55"/>
      <c r="IWB13" s="55"/>
      <c r="IWC13" s="55"/>
      <c r="IWD13" s="55"/>
      <c r="IWE13" s="55"/>
      <c r="IWF13" s="55"/>
      <c r="IWG13" s="55"/>
      <c r="IWH13" s="55"/>
      <c r="IWI13" s="55"/>
      <c r="IWJ13" s="55"/>
      <c r="IWK13" s="55"/>
      <c r="IWL13" s="55"/>
      <c r="IWM13" s="55"/>
      <c r="IWN13" s="55"/>
      <c r="IWO13" s="55"/>
      <c r="IWP13" s="55"/>
      <c r="IWQ13" s="55"/>
      <c r="IWR13" s="55"/>
      <c r="IWS13" s="55"/>
      <c r="IWT13" s="55"/>
      <c r="IWU13" s="55"/>
      <c r="IWV13" s="55"/>
      <c r="IWW13" s="55"/>
      <c r="IWX13" s="55"/>
      <c r="IWY13" s="55"/>
      <c r="IWZ13" s="55"/>
      <c r="IXA13" s="55"/>
      <c r="IXB13" s="55"/>
      <c r="IXC13" s="55"/>
      <c r="IXD13" s="55"/>
      <c r="IXE13" s="55"/>
      <c r="IXF13" s="55"/>
      <c r="IXG13" s="55"/>
      <c r="IXH13" s="55"/>
      <c r="IXI13" s="55"/>
      <c r="IXJ13" s="55"/>
      <c r="IXK13" s="55"/>
      <c r="IXL13" s="55"/>
      <c r="IXM13" s="55"/>
      <c r="IXN13" s="55"/>
      <c r="IXO13" s="55"/>
      <c r="IXP13" s="55"/>
      <c r="IXQ13" s="55"/>
      <c r="IXR13" s="55"/>
      <c r="IXS13" s="55"/>
      <c r="IXT13" s="55"/>
      <c r="IXU13" s="55"/>
      <c r="IXV13" s="55"/>
      <c r="IXW13" s="55"/>
      <c r="IXX13" s="55"/>
      <c r="IXY13" s="55"/>
      <c r="IXZ13" s="55"/>
      <c r="IYA13" s="55"/>
      <c r="IYB13" s="55"/>
      <c r="IYC13" s="55"/>
      <c r="IYD13" s="55"/>
      <c r="IYE13" s="55"/>
      <c r="IYF13" s="55"/>
      <c r="IYG13" s="55"/>
      <c r="IYH13" s="55"/>
      <c r="IYI13" s="55"/>
      <c r="IYJ13" s="55"/>
      <c r="IYK13" s="55"/>
      <c r="IYL13" s="55"/>
      <c r="IYM13" s="55"/>
      <c r="IYN13" s="55"/>
      <c r="IYO13" s="55"/>
      <c r="IYP13" s="55"/>
      <c r="IYQ13" s="55"/>
      <c r="IYR13" s="55"/>
      <c r="IYS13" s="55"/>
      <c r="IYT13" s="55"/>
      <c r="IYU13" s="55"/>
      <c r="IYV13" s="55"/>
      <c r="IYW13" s="55"/>
      <c r="IYX13" s="55"/>
      <c r="IYY13" s="55"/>
      <c r="IYZ13" s="55"/>
      <c r="IZA13" s="55"/>
      <c r="IZB13" s="55"/>
      <c r="IZC13" s="55"/>
      <c r="IZD13" s="55"/>
      <c r="IZE13" s="55"/>
      <c r="IZF13" s="55"/>
      <c r="IZG13" s="55"/>
      <c r="IZH13" s="55"/>
      <c r="IZI13" s="55"/>
      <c r="IZJ13" s="55"/>
      <c r="IZK13" s="55"/>
      <c r="IZL13" s="55"/>
      <c r="IZM13" s="55"/>
      <c r="IZN13" s="55"/>
      <c r="IZO13" s="55"/>
      <c r="IZP13" s="55"/>
      <c r="IZQ13" s="55"/>
      <c r="IZR13" s="55"/>
      <c r="IZS13" s="55"/>
      <c r="IZT13" s="55"/>
      <c r="IZU13" s="55"/>
      <c r="IZV13" s="55"/>
      <c r="IZW13" s="55"/>
      <c r="IZX13" s="55"/>
      <c r="IZY13" s="55"/>
      <c r="IZZ13" s="55"/>
      <c r="JAA13" s="55"/>
      <c r="JAB13" s="55"/>
      <c r="JAC13" s="55"/>
      <c r="JAD13" s="55"/>
      <c r="JAE13" s="55"/>
      <c r="JAF13" s="55"/>
      <c r="JAG13" s="55"/>
      <c r="JAH13" s="55"/>
      <c r="JAI13" s="55"/>
      <c r="JAJ13" s="55"/>
      <c r="JAK13" s="55"/>
      <c r="JAL13" s="55"/>
      <c r="JAM13" s="55"/>
      <c r="JAN13" s="55"/>
      <c r="JAO13" s="55"/>
      <c r="JAP13" s="55"/>
      <c r="JAQ13" s="55"/>
      <c r="JAR13" s="55"/>
      <c r="JAS13" s="55"/>
      <c r="JAT13" s="55"/>
      <c r="JAU13" s="55"/>
      <c r="JAV13" s="55"/>
      <c r="JAW13" s="55"/>
      <c r="JAX13" s="55"/>
      <c r="JAY13" s="55"/>
      <c r="JAZ13" s="55"/>
      <c r="JBA13" s="55"/>
      <c r="JBB13" s="55"/>
      <c r="JBC13" s="55"/>
      <c r="JBD13" s="55"/>
      <c r="JBE13" s="55"/>
      <c r="JBF13" s="55"/>
      <c r="JBG13" s="55"/>
      <c r="JBH13" s="55"/>
      <c r="JBI13" s="55"/>
      <c r="JBJ13" s="55"/>
      <c r="JBK13" s="55"/>
      <c r="JBL13" s="55"/>
      <c r="JBM13" s="55"/>
      <c r="JBN13" s="55"/>
      <c r="JBO13" s="55"/>
      <c r="JBP13" s="55"/>
      <c r="JBQ13" s="55"/>
      <c r="JBR13" s="55"/>
      <c r="JBS13" s="55"/>
      <c r="JBT13" s="55"/>
      <c r="JBU13" s="55"/>
      <c r="JBV13" s="55"/>
      <c r="JBW13" s="55"/>
      <c r="JBX13" s="55"/>
      <c r="JBY13" s="55"/>
      <c r="JBZ13" s="55"/>
      <c r="JCA13" s="55"/>
      <c r="JCB13" s="55"/>
      <c r="JCC13" s="55"/>
      <c r="JCD13" s="55"/>
      <c r="JCE13" s="55"/>
      <c r="JCF13" s="55"/>
      <c r="JCG13" s="55"/>
      <c r="JCH13" s="55"/>
      <c r="JCI13" s="55"/>
      <c r="JCJ13" s="55"/>
      <c r="JCK13" s="55"/>
      <c r="JCL13" s="55"/>
      <c r="JCM13" s="55"/>
      <c r="JCN13" s="55"/>
      <c r="JCO13" s="55"/>
      <c r="JCP13" s="55"/>
      <c r="JCQ13" s="55"/>
      <c r="JCR13" s="55"/>
      <c r="JCS13" s="55"/>
      <c r="JCT13" s="55"/>
      <c r="JCU13" s="55"/>
      <c r="JCV13" s="55"/>
      <c r="JCW13" s="55"/>
      <c r="JCX13" s="55"/>
      <c r="JCY13" s="55"/>
      <c r="JCZ13" s="55"/>
      <c r="JDA13" s="55"/>
      <c r="JDB13" s="55"/>
      <c r="JDC13" s="55"/>
      <c r="JDD13" s="55"/>
      <c r="JDE13" s="55"/>
      <c r="JDF13" s="55"/>
      <c r="JDG13" s="55"/>
      <c r="JDH13" s="55"/>
      <c r="JDI13" s="55"/>
      <c r="JDJ13" s="55"/>
      <c r="JDK13" s="55"/>
      <c r="JDL13" s="55"/>
      <c r="JDM13" s="55"/>
      <c r="JDN13" s="55"/>
      <c r="JDO13" s="55"/>
      <c r="JDP13" s="55"/>
      <c r="JDQ13" s="55"/>
      <c r="JDR13" s="55"/>
      <c r="JDS13" s="55"/>
      <c r="JDT13" s="55"/>
      <c r="JDU13" s="55"/>
      <c r="JDV13" s="55"/>
      <c r="JDW13" s="55"/>
      <c r="JDX13" s="55"/>
      <c r="JDY13" s="55"/>
      <c r="JDZ13" s="55"/>
      <c r="JEA13" s="55"/>
      <c r="JEB13" s="55"/>
      <c r="JEC13" s="55"/>
      <c r="JED13" s="55"/>
      <c r="JEE13" s="55"/>
      <c r="JEF13" s="55"/>
      <c r="JEG13" s="55"/>
      <c r="JEH13" s="55"/>
      <c r="JEI13" s="55"/>
      <c r="JEJ13" s="55"/>
      <c r="JEK13" s="55"/>
      <c r="JEL13" s="55"/>
      <c r="JEM13" s="55"/>
      <c r="JEN13" s="55"/>
      <c r="JEO13" s="55"/>
      <c r="JEP13" s="55"/>
      <c r="JEQ13" s="55"/>
      <c r="JER13" s="55"/>
      <c r="JES13" s="55"/>
      <c r="JET13" s="55"/>
      <c r="JEU13" s="55"/>
      <c r="JEV13" s="55"/>
      <c r="JEW13" s="55"/>
      <c r="JEX13" s="55"/>
      <c r="JEY13" s="55"/>
      <c r="JEZ13" s="55"/>
      <c r="JFA13" s="55"/>
      <c r="JFB13" s="55"/>
      <c r="JFC13" s="55"/>
      <c r="JFD13" s="55"/>
      <c r="JFE13" s="55"/>
      <c r="JFF13" s="55"/>
      <c r="JFG13" s="55"/>
      <c r="JFH13" s="55"/>
      <c r="JFI13" s="55"/>
      <c r="JFJ13" s="55"/>
      <c r="JFK13" s="55"/>
      <c r="JFL13" s="55"/>
      <c r="JFM13" s="55"/>
      <c r="JFN13" s="55"/>
      <c r="JFO13" s="55"/>
      <c r="JFP13" s="55"/>
      <c r="JFQ13" s="55"/>
      <c r="JFR13" s="55"/>
      <c r="JFS13" s="55"/>
      <c r="JFT13" s="55"/>
      <c r="JFU13" s="55"/>
      <c r="JFV13" s="55"/>
      <c r="JFW13" s="55"/>
      <c r="JFX13" s="55"/>
      <c r="JFY13" s="55"/>
      <c r="JFZ13" s="55"/>
      <c r="JGA13" s="55"/>
      <c r="JGB13" s="55"/>
      <c r="JGC13" s="55"/>
      <c r="JGD13" s="55"/>
      <c r="JGE13" s="55"/>
      <c r="JGF13" s="55"/>
      <c r="JGG13" s="55"/>
      <c r="JGH13" s="55"/>
      <c r="JGI13" s="55"/>
      <c r="JGJ13" s="55"/>
      <c r="JGK13" s="55"/>
      <c r="JGL13" s="55"/>
      <c r="JGM13" s="55"/>
      <c r="JGN13" s="55"/>
      <c r="JGO13" s="55"/>
      <c r="JGP13" s="55"/>
      <c r="JGQ13" s="55"/>
      <c r="JGR13" s="55"/>
      <c r="JGS13" s="55"/>
      <c r="JGT13" s="55"/>
      <c r="JGU13" s="55"/>
      <c r="JGV13" s="55"/>
      <c r="JGW13" s="55"/>
      <c r="JGX13" s="55"/>
      <c r="JGY13" s="55"/>
      <c r="JGZ13" s="55"/>
      <c r="JHA13" s="55"/>
      <c r="JHB13" s="55"/>
      <c r="JHC13" s="55"/>
      <c r="JHD13" s="55"/>
      <c r="JHE13" s="55"/>
      <c r="JHF13" s="55"/>
      <c r="JHG13" s="55"/>
      <c r="JHH13" s="55"/>
      <c r="JHI13" s="55"/>
      <c r="JHJ13" s="55"/>
      <c r="JHK13" s="55"/>
      <c r="JHL13" s="55"/>
      <c r="JHM13" s="55"/>
      <c r="JHN13" s="55"/>
      <c r="JHO13" s="55"/>
      <c r="JHP13" s="55"/>
      <c r="JHQ13" s="55"/>
      <c r="JHR13" s="55"/>
      <c r="JHS13" s="55"/>
      <c r="JHT13" s="55"/>
      <c r="JHU13" s="55"/>
      <c r="JHV13" s="55"/>
      <c r="JHW13" s="55"/>
      <c r="JHX13" s="55"/>
      <c r="JHY13" s="55"/>
      <c r="JHZ13" s="55"/>
      <c r="JIA13" s="55"/>
      <c r="JIB13" s="55"/>
      <c r="JIC13" s="55"/>
      <c r="JID13" s="55"/>
      <c r="JIE13" s="55"/>
      <c r="JIF13" s="55"/>
      <c r="JIG13" s="55"/>
      <c r="JIH13" s="55"/>
      <c r="JII13" s="55"/>
      <c r="JIJ13" s="55"/>
      <c r="JIK13" s="55"/>
      <c r="JIL13" s="55"/>
      <c r="JIM13" s="55"/>
      <c r="JIN13" s="55"/>
      <c r="JIO13" s="55"/>
      <c r="JIP13" s="55"/>
      <c r="JIQ13" s="55"/>
      <c r="JIR13" s="55"/>
      <c r="JIS13" s="55"/>
      <c r="JIT13" s="55"/>
      <c r="JIU13" s="55"/>
      <c r="JIV13" s="55"/>
      <c r="JIW13" s="55"/>
      <c r="JIX13" s="55"/>
      <c r="JIY13" s="55"/>
      <c r="JIZ13" s="55"/>
      <c r="JJA13" s="55"/>
      <c r="JJB13" s="55"/>
      <c r="JJC13" s="55"/>
      <c r="JJD13" s="55"/>
      <c r="JJE13" s="55"/>
      <c r="JJF13" s="55"/>
      <c r="JJG13" s="55"/>
      <c r="JJH13" s="55"/>
      <c r="JJI13" s="55"/>
      <c r="JJJ13" s="55"/>
      <c r="JJK13" s="55"/>
      <c r="JJL13" s="55"/>
      <c r="JJM13" s="55"/>
      <c r="JJN13" s="55"/>
      <c r="JJO13" s="55"/>
      <c r="JJP13" s="55"/>
      <c r="JJQ13" s="55"/>
      <c r="JJR13" s="55"/>
      <c r="JJS13" s="55"/>
      <c r="JJT13" s="55"/>
      <c r="JJU13" s="55"/>
      <c r="JJV13" s="55"/>
      <c r="JJW13" s="55"/>
      <c r="JJX13" s="55"/>
      <c r="JJY13" s="55"/>
      <c r="JJZ13" s="55"/>
      <c r="JKA13" s="55"/>
      <c r="JKB13" s="55"/>
      <c r="JKC13" s="55"/>
      <c r="JKD13" s="55"/>
      <c r="JKE13" s="55"/>
      <c r="JKF13" s="55"/>
      <c r="JKG13" s="55"/>
      <c r="JKH13" s="55"/>
      <c r="JKI13" s="55"/>
      <c r="JKJ13" s="55"/>
      <c r="JKK13" s="55"/>
      <c r="JKL13" s="55"/>
      <c r="JKM13" s="55"/>
      <c r="JKN13" s="55"/>
      <c r="JKO13" s="55"/>
      <c r="JKP13" s="55"/>
      <c r="JKQ13" s="55"/>
      <c r="JKR13" s="55"/>
      <c r="JKS13" s="55"/>
      <c r="JKT13" s="55"/>
      <c r="JKU13" s="55"/>
      <c r="JKV13" s="55"/>
      <c r="JKW13" s="55"/>
      <c r="JKX13" s="55"/>
      <c r="JKY13" s="55"/>
      <c r="JKZ13" s="55"/>
      <c r="JLA13" s="55"/>
      <c r="JLB13" s="55"/>
      <c r="JLC13" s="55"/>
      <c r="JLD13" s="55"/>
      <c r="JLE13" s="55"/>
      <c r="JLF13" s="55"/>
      <c r="JLG13" s="55"/>
      <c r="JLH13" s="55"/>
      <c r="JLI13" s="55"/>
      <c r="JLJ13" s="55"/>
      <c r="JLK13" s="55"/>
      <c r="JLL13" s="55"/>
      <c r="JLM13" s="55"/>
      <c r="JLN13" s="55"/>
      <c r="JLO13" s="55"/>
      <c r="JLP13" s="55"/>
      <c r="JLQ13" s="55"/>
      <c r="JLR13" s="55"/>
      <c r="JLS13" s="55"/>
      <c r="JLT13" s="55"/>
      <c r="JLU13" s="55"/>
      <c r="JLV13" s="55"/>
      <c r="JLW13" s="55"/>
      <c r="JLX13" s="55"/>
      <c r="JLY13" s="55"/>
      <c r="JLZ13" s="55"/>
      <c r="JMA13" s="55"/>
      <c r="JMB13" s="55"/>
      <c r="JMC13" s="55"/>
      <c r="JMD13" s="55"/>
      <c r="JME13" s="55"/>
      <c r="JMF13" s="55"/>
      <c r="JMG13" s="55"/>
      <c r="JMH13" s="55"/>
      <c r="JMI13" s="55"/>
      <c r="JMJ13" s="55"/>
      <c r="JMK13" s="55"/>
      <c r="JML13" s="55"/>
      <c r="JMM13" s="55"/>
      <c r="JMN13" s="55"/>
      <c r="JMO13" s="55"/>
      <c r="JMP13" s="55"/>
      <c r="JMQ13" s="55"/>
      <c r="JMR13" s="55"/>
      <c r="JMS13" s="55"/>
      <c r="JMT13" s="55"/>
      <c r="JMU13" s="55"/>
      <c r="JMV13" s="55"/>
      <c r="JMW13" s="55"/>
      <c r="JMX13" s="55"/>
      <c r="JMY13" s="55"/>
      <c r="JMZ13" s="55"/>
      <c r="JNA13" s="55"/>
      <c r="JNB13" s="55"/>
      <c r="JNC13" s="55"/>
      <c r="JND13" s="55"/>
      <c r="JNE13" s="55"/>
      <c r="JNF13" s="55"/>
      <c r="JNG13" s="55"/>
      <c r="JNH13" s="55"/>
      <c r="JNI13" s="55"/>
      <c r="JNJ13" s="55"/>
      <c r="JNK13" s="55"/>
      <c r="JNL13" s="55"/>
      <c r="JNM13" s="55"/>
      <c r="JNN13" s="55"/>
      <c r="JNO13" s="55"/>
      <c r="JNP13" s="55"/>
      <c r="JNQ13" s="55"/>
      <c r="JNR13" s="55"/>
      <c r="JNS13" s="55"/>
      <c r="JNT13" s="55"/>
      <c r="JNU13" s="55"/>
      <c r="JNV13" s="55"/>
      <c r="JNW13" s="55"/>
      <c r="JNX13" s="55"/>
      <c r="JNY13" s="55"/>
      <c r="JNZ13" s="55"/>
      <c r="JOA13" s="55"/>
      <c r="JOB13" s="55"/>
      <c r="JOC13" s="55"/>
      <c r="JOD13" s="55"/>
      <c r="JOE13" s="55"/>
      <c r="JOF13" s="55"/>
      <c r="JOG13" s="55"/>
      <c r="JOH13" s="55"/>
      <c r="JOI13" s="55"/>
      <c r="JOJ13" s="55"/>
      <c r="JOK13" s="55"/>
      <c r="JOL13" s="55"/>
      <c r="JOM13" s="55"/>
      <c r="JON13" s="55"/>
      <c r="JOO13" s="55"/>
      <c r="JOP13" s="55"/>
      <c r="JOQ13" s="55"/>
      <c r="JOR13" s="55"/>
      <c r="JOS13" s="55"/>
      <c r="JOT13" s="55"/>
      <c r="JOU13" s="55"/>
      <c r="JOV13" s="55"/>
      <c r="JOW13" s="55"/>
      <c r="JOX13" s="55"/>
      <c r="JOY13" s="55"/>
      <c r="JOZ13" s="55"/>
      <c r="JPA13" s="55"/>
      <c r="JPB13" s="55"/>
      <c r="JPC13" s="55"/>
      <c r="JPD13" s="55"/>
      <c r="JPE13" s="55"/>
      <c r="JPF13" s="55"/>
      <c r="JPG13" s="55"/>
      <c r="JPH13" s="55"/>
      <c r="JPI13" s="55"/>
      <c r="JPJ13" s="55"/>
      <c r="JPK13" s="55"/>
      <c r="JPL13" s="55"/>
      <c r="JPM13" s="55"/>
      <c r="JPN13" s="55"/>
      <c r="JPO13" s="55"/>
      <c r="JPP13" s="55"/>
      <c r="JPQ13" s="55"/>
      <c r="JPR13" s="55"/>
      <c r="JPS13" s="55"/>
      <c r="JPT13" s="55"/>
      <c r="JPU13" s="55"/>
      <c r="JPV13" s="55"/>
      <c r="JPW13" s="55"/>
      <c r="JPX13" s="55"/>
      <c r="JPY13" s="55"/>
      <c r="JPZ13" s="55"/>
      <c r="JQA13" s="55"/>
      <c r="JQB13" s="55"/>
      <c r="JQC13" s="55"/>
      <c r="JQD13" s="55"/>
      <c r="JQE13" s="55"/>
      <c r="JQF13" s="55"/>
      <c r="JQG13" s="55"/>
      <c r="JQH13" s="55"/>
      <c r="JQI13" s="55"/>
      <c r="JQJ13" s="55"/>
      <c r="JQK13" s="55"/>
      <c r="JQL13" s="55"/>
      <c r="JQM13" s="55"/>
      <c r="JQN13" s="55"/>
      <c r="JQO13" s="55"/>
      <c r="JQP13" s="55"/>
      <c r="JQQ13" s="55"/>
      <c r="JQR13" s="55"/>
      <c r="JQS13" s="55"/>
      <c r="JQT13" s="55"/>
      <c r="JQU13" s="55"/>
      <c r="JQV13" s="55"/>
      <c r="JQW13" s="55"/>
      <c r="JQX13" s="55"/>
      <c r="JQY13" s="55"/>
      <c r="JQZ13" s="55"/>
      <c r="JRA13" s="55"/>
      <c r="JRB13" s="55"/>
      <c r="JRC13" s="55"/>
      <c r="JRD13" s="55"/>
      <c r="JRE13" s="55"/>
      <c r="JRF13" s="55"/>
      <c r="JRG13" s="55"/>
      <c r="JRH13" s="55"/>
      <c r="JRI13" s="55"/>
      <c r="JRJ13" s="55"/>
      <c r="JRK13" s="55"/>
      <c r="JRL13" s="55"/>
      <c r="JRM13" s="55"/>
      <c r="JRN13" s="55"/>
      <c r="JRO13" s="55"/>
      <c r="JRP13" s="55"/>
      <c r="JRQ13" s="55"/>
      <c r="JRR13" s="55"/>
      <c r="JRS13" s="55"/>
      <c r="JRT13" s="55"/>
      <c r="JRU13" s="55"/>
      <c r="JRV13" s="55"/>
      <c r="JRW13" s="55"/>
      <c r="JRX13" s="55"/>
      <c r="JRY13" s="55"/>
      <c r="JRZ13" s="55"/>
      <c r="JSA13" s="55"/>
      <c r="JSB13" s="55"/>
      <c r="JSC13" s="55"/>
      <c r="JSD13" s="55"/>
      <c r="JSE13" s="55"/>
      <c r="JSF13" s="55"/>
      <c r="JSG13" s="55"/>
      <c r="JSH13" s="55"/>
      <c r="JSI13" s="55"/>
      <c r="JSJ13" s="55"/>
      <c r="JSK13" s="55"/>
      <c r="JSL13" s="55"/>
      <c r="JSM13" s="55"/>
      <c r="JSN13" s="55"/>
      <c r="JSO13" s="55"/>
      <c r="JSP13" s="55"/>
      <c r="JSQ13" s="55"/>
      <c r="JSR13" s="55"/>
      <c r="JSS13" s="55"/>
      <c r="JST13" s="55"/>
      <c r="JSU13" s="55"/>
      <c r="JSV13" s="55"/>
      <c r="JSW13" s="55"/>
      <c r="JSX13" s="55"/>
      <c r="JSY13" s="55"/>
      <c r="JSZ13" s="55"/>
      <c r="JTA13" s="55"/>
      <c r="JTB13" s="55"/>
      <c r="JTC13" s="55"/>
      <c r="JTD13" s="55"/>
      <c r="JTE13" s="55"/>
      <c r="JTF13" s="55"/>
      <c r="JTG13" s="55"/>
      <c r="JTH13" s="55"/>
      <c r="JTI13" s="55"/>
      <c r="JTJ13" s="55"/>
      <c r="JTK13" s="55"/>
      <c r="JTL13" s="55"/>
      <c r="JTM13" s="55"/>
      <c r="JTN13" s="55"/>
      <c r="JTO13" s="55"/>
      <c r="JTP13" s="55"/>
      <c r="JTQ13" s="55"/>
      <c r="JTR13" s="55"/>
      <c r="JTS13" s="55"/>
      <c r="JTT13" s="55"/>
      <c r="JTU13" s="55"/>
      <c r="JTV13" s="55"/>
      <c r="JTW13" s="55"/>
      <c r="JTX13" s="55"/>
      <c r="JTY13" s="55"/>
      <c r="JTZ13" s="55"/>
      <c r="JUA13" s="55"/>
      <c r="JUB13" s="55"/>
      <c r="JUC13" s="55"/>
      <c r="JUD13" s="55"/>
      <c r="JUE13" s="55"/>
      <c r="JUF13" s="55"/>
      <c r="JUG13" s="55"/>
      <c r="JUH13" s="55"/>
      <c r="JUI13" s="55"/>
      <c r="JUJ13" s="55"/>
      <c r="JUK13" s="55"/>
      <c r="JUL13" s="55"/>
      <c r="JUM13" s="55"/>
      <c r="JUN13" s="55"/>
      <c r="JUO13" s="55"/>
      <c r="JUP13" s="55"/>
      <c r="JUQ13" s="55"/>
      <c r="JUR13" s="55"/>
      <c r="JUS13" s="55"/>
      <c r="JUT13" s="55"/>
      <c r="JUU13" s="55"/>
      <c r="JUV13" s="55"/>
      <c r="JUW13" s="55"/>
      <c r="JUX13" s="55"/>
      <c r="JUY13" s="55"/>
      <c r="JUZ13" s="55"/>
      <c r="JVA13" s="55"/>
      <c r="JVB13" s="55"/>
      <c r="JVC13" s="55"/>
      <c r="JVD13" s="55"/>
      <c r="JVE13" s="55"/>
      <c r="JVF13" s="55"/>
      <c r="JVG13" s="55"/>
      <c r="JVH13" s="55"/>
      <c r="JVI13" s="55"/>
      <c r="JVJ13" s="55"/>
      <c r="JVK13" s="55"/>
      <c r="JVL13" s="55"/>
      <c r="JVM13" s="55"/>
      <c r="JVN13" s="55"/>
      <c r="JVO13" s="55"/>
      <c r="JVP13" s="55"/>
      <c r="JVQ13" s="55"/>
      <c r="JVR13" s="55"/>
      <c r="JVS13" s="55"/>
      <c r="JVT13" s="55"/>
      <c r="JVU13" s="55"/>
      <c r="JVV13" s="55"/>
      <c r="JVW13" s="55"/>
      <c r="JVX13" s="55"/>
      <c r="JVY13" s="55"/>
      <c r="JVZ13" s="55"/>
      <c r="JWA13" s="55"/>
      <c r="JWB13" s="55"/>
      <c r="JWC13" s="55"/>
      <c r="JWD13" s="55"/>
      <c r="JWE13" s="55"/>
      <c r="JWF13" s="55"/>
      <c r="JWG13" s="55"/>
      <c r="JWH13" s="55"/>
      <c r="JWI13" s="55"/>
      <c r="JWJ13" s="55"/>
      <c r="JWK13" s="55"/>
      <c r="JWL13" s="55"/>
      <c r="JWM13" s="55"/>
      <c r="JWN13" s="55"/>
      <c r="JWO13" s="55"/>
      <c r="JWP13" s="55"/>
      <c r="JWQ13" s="55"/>
      <c r="JWR13" s="55"/>
      <c r="JWS13" s="55"/>
      <c r="JWT13" s="55"/>
      <c r="JWU13" s="55"/>
      <c r="JWV13" s="55"/>
      <c r="JWW13" s="55"/>
      <c r="JWX13" s="55"/>
      <c r="JWY13" s="55"/>
      <c r="JWZ13" s="55"/>
      <c r="JXA13" s="55"/>
      <c r="JXB13" s="55"/>
      <c r="JXC13" s="55"/>
      <c r="JXD13" s="55"/>
      <c r="JXE13" s="55"/>
      <c r="JXF13" s="55"/>
      <c r="JXG13" s="55"/>
      <c r="JXH13" s="55"/>
      <c r="JXI13" s="55"/>
      <c r="JXJ13" s="55"/>
      <c r="JXK13" s="55"/>
      <c r="JXL13" s="55"/>
      <c r="JXM13" s="55"/>
      <c r="JXN13" s="55"/>
      <c r="JXO13" s="55"/>
      <c r="JXP13" s="55"/>
      <c r="JXQ13" s="55"/>
      <c r="JXR13" s="55"/>
      <c r="JXS13" s="55"/>
      <c r="JXT13" s="55"/>
      <c r="JXU13" s="55"/>
      <c r="JXV13" s="55"/>
      <c r="JXW13" s="55"/>
      <c r="JXX13" s="55"/>
      <c r="JXY13" s="55"/>
      <c r="JXZ13" s="55"/>
      <c r="JYA13" s="55"/>
      <c r="JYB13" s="55"/>
      <c r="JYC13" s="55"/>
      <c r="JYD13" s="55"/>
      <c r="JYE13" s="55"/>
      <c r="JYF13" s="55"/>
      <c r="JYG13" s="55"/>
      <c r="JYH13" s="55"/>
      <c r="JYI13" s="55"/>
      <c r="JYJ13" s="55"/>
      <c r="JYK13" s="55"/>
      <c r="JYL13" s="55"/>
      <c r="JYM13" s="55"/>
      <c r="JYN13" s="55"/>
      <c r="JYO13" s="55"/>
      <c r="JYP13" s="55"/>
      <c r="JYQ13" s="55"/>
      <c r="JYR13" s="55"/>
      <c r="JYS13" s="55"/>
      <c r="JYT13" s="55"/>
      <c r="JYU13" s="55"/>
      <c r="JYV13" s="55"/>
      <c r="JYW13" s="55"/>
      <c r="JYX13" s="55"/>
      <c r="JYY13" s="55"/>
      <c r="JYZ13" s="55"/>
      <c r="JZA13" s="55"/>
      <c r="JZB13" s="55"/>
      <c r="JZC13" s="55"/>
      <c r="JZD13" s="55"/>
      <c r="JZE13" s="55"/>
      <c r="JZF13" s="55"/>
      <c r="JZG13" s="55"/>
      <c r="JZH13" s="55"/>
      <c r="JZI13" s="55"/>
      <c r="JZJ13" s="55"/>
      <c r="JZK13" s="55"/>
      <c r="JZL13" s="55"/>
      <c r="JZM13" s="55"/>
      <c r="JZN13" s="55"/>
      <c r="JZO13" s="55"/>
      <c r="JZP13" s="55"/>
      <c r="JZQ13" s="55"/>
      <c r="JZR13" s="55"/>
      <c r="JZS13" s="55"/>
      <c r="JZT13" s="55"/>
      <c r="JZU13" s="55"/>
      <c r="JZV13" s="55"/>
      <c r="JZW13" s="55"/>
      <c r="JZX13" s="55"/>
      <c r="JZY13" s="55"/>
      <c r="JZZ13" s="55"/>
      <c r="KAA13" s="55"/>
      <c r="KAB13" s="55"/>
      <c r="KAC13" s="55"/>
      <c r="KAD13" s="55"/>
      <c r="KAE13" s="55"/>
      <c r="KAF13" s="55"/>
      <c r="KAG13" s="55"/>
      <c r="KAH13" s="55"/>
      <c r="KAI13" s="55"/>
      <c r="KAJ13" s="55"/>
      <c r="KAK13" s="55"/>
      <c r="KAL13" s="55"/>
      <c r="KAM13" s="55"/>
      <c r="KAN13" s="55"/>
      <c r="KAO13" s="55"/>
      <c r="KAP13" s="55"/>
      <c r="KAQ13" s="55"/>
      <c r="KAR13" s="55"/>
      <c r="KAS13" s="55"/>
      <c r="KAT13" s="55"/>
      <c r="KAU13" s="55"/>
      <c r="KAV13" s="55"/>
      <c r="KAW13" s="55"/>
      <c r="KAX13" s="55"/>
      <c r="KAY13" s="55"/>
      <c r="KAZ13" s="55"/>
      <c r="KBA13" s="55"/>
      <c r="KBB13" s="55"/>
      <c r="KBC13" s="55"/>
      <c r="KBD13" s="55"/>
      <c r="KBE13" s="55"/>
      <c r="KBF13" s="55"/>
      <c r="KBG13" s="55"/>
      <c r="KBH13" s="55"/>
      <c r="KBI13" s="55"/>
      <c r="KBJ13" s="55"/>
      <c r="KBK13" s="55"/>
      <c r="KBL13" s="55"/>
      <c r="KBM13" s="55"/>
      <c r="KBN13" s="55"/>
      <c r="KBO13" s="55"/>
      <c r="KBP13" s="55"/>
      <c r="KBQ13" s="55"/>
      <c r="KBR13" s="55"/>
      <c r="KBS13" s="55"/>
      <c r="KBT13" s="55"/>
      <c r="KBU13" s="55"/>
      <c r="KBV13" s="55"/>
      <c r="KBW13" s="55"/>
      <c r="KBX13" s="55"/>
      <c r="KBY13" s="55"/>
      <c r="KBZ13" s="55"/>
      <c r="KCA13" s="55"/>
      <c r="KCB13" s="55"/>
      <c r="KCC13" s="55"/>
      <c r="KCD13" s="55"/>
      <c r="KCE13" s="55"/>
      <c r="KCF13" s="55"/>
      <c r="KCG13" s="55"/>
      <c r="KCH13" s="55"/>
      <c r="KCI13" s="55"/>
      <c r="KCJ13" s="55"/>
      <c r="KCK13" s="55"/>
      <c r="KCL13" s="55"/>
      <c r="KCM13" s="55"/>
      <c r="KCN13" s="55"/>
      <c r="KCO13" s="55"/>
      <c r="KCP13" s="55"/>
      <c r="KCQ13" s="55"/>
      <c r="KCR13" s="55"/>
      <c r="KCS13" s="55"/>
      <c r="KCT13" s="55"/>
      <c r="KCU13" s="55"/>
      <c r="KCV13" s="55"/>
      <c r="KCW13" s="55"/>
      <c r="KCX13" s="55"/>
      <c r="KCY13" s="55"/>
      <c r="KCZ13" s="55"/>
      <c r="KDA13" s="55"/>
      <c r="KDB13" s="55"/>
      <c r="KDC13" s="55"/>
      <c r="KDD13" s="55"/>
      <c r="KDE13" s="55"/>
      <c r="KDF13" s="55"/>
      <c r="KDG13" s="55"/>
      <c r="KDH13" s="55"/>
      <c r="KDI13" s="55"/>
      <c r="KDJ13" s="55"/>
      <c r="KDK13" s="55"/>
      <c r="KDL13" s="55"/>
      <c r="KDM13" s="55"/>
      <c r="KDN13" s="55"/>
      <c r="KDO13" s="55"/>
      <c r="KDP13" s="55"/>
      <c r="KDQ13" s="55"/>
      <c r="KDR13" s="55"/>
      <c r="KDS13" s="55"/>
      <c r="KDT13" s="55"/>
      <c r="KDU13" s="55"/>
      <c r="KDV13" s="55"/>
      <c r="KDW13" s="55"/>
      <c r="KDX13" s="55"/>
      <c r="KDY13" s="55"/>
      <c r="KDZ13" s="55"/>
      <c r="KEA13" s="55"/>
      <c r="KEB13" s="55"/>
      <c r="KEC13" s="55"/>
      <c r="KED13" s="55"/>
      <c r="KEE13" s="55"/>
      <c r="KEF13" s="55"/>
      <c r="KEG13" s="55"/>
      <c r="KEH13" s="55"/>
      <c r="KEI13" s="55"/>
      <c r="KEJ13" s="55"/>
      <c r="KEK13" s="55"/>
      <c r="KEL13" s="55"/>
      <c r="KEM13" s="55"/>
      <c r="KEN13" s="55"/>
      <c r="KEO13" s="55"/>
      <c r="KEP13" s="55"/>
      <c r="KEQ13" s="55"/>
      <c r="KER13" s="55"/>
      <c r="KES13" s="55"/>
      <c r="KET13" s="55"/>
      <c r="KEU13" s="55"/>
      <c r="KEV13" s="55"/>
      <c r="KEW13" s="55"/>
      <c r="KEX13" s="55"/>
      <c r="KEY13" s="55"/>
      <c r="KEZ13" s="55"/>
      <c r="KFA13" s="55"/>
      <c r="KFB13" s="55"/>
      <c r="KFC13" s="55"/>
      <c r="KFD13" s="55"/>
      <c r="KFE13" s="55"/>
      <c r="KFF13" s="55"/>
      <c r="KFG13" s="55"/>
      <c r="KFH13" s="55"/>
      <c r="KFI13" s="55"/>
      <c r="KFJ13" s="55"/>
      <c r="KFK13" s="55"/>
      <c r="KFL13" s="55"/>
      <c r="KFM13" s="55"/>
      <c r="KFN13" s="55"/>
      <c r="KFO13" s="55"/>
      <c r="KFP13" s="55"/>
      <c r="KFQ13" s="55"/>
      <c r="KFR13" s="55"/>
      <c r="KFS13" s="55"/>
      <c r="KFT13" s="55"/>
      <c r="KFU13" s="55"/>
      <c r="KFV13" s="55"/>
      <c r="KFW13" s="55"/>
      <c r="KFX13" s="55"/>
      <c r="KFY13" s="55"/>
      <c r="KFZ13" s="55"/>
      <c r="KGA13" s="55"/>
      <c r="KGB13" s="55"/>
      <c r="KGC13" s="55"/>
      <c r="KGD13" s="55"/>
      <c r="KGE13" s="55"/>
      <c r="KGF13" s="55"/>
      <c r="KGG13" s="55"/>
      <c r="KGH13" s="55"/>
      <c r="KGI13" s="55"/>
      <c r="KGJ13" s="55"/>
      <c r="KGK13" s="55"/>
      <c r="KGL13" s="55"/>
      <c r="KGM13" s="55"/>
      <c r="KGN13" s="55"/>
      <c r="KGO13" s="55"/>
      <c r="KGP13" s="55"/>
      <c r="KGQ13" s="55"/>
      <c r="KGR13" s="55"/>
      <c r="KGS13" s="55"/>
      <c r="KGT13" s="55"/>
      <c r="KGU13" s="55"/>
      <c r="KGV13" s="55"/>
      <c r="KGW13" s="55"/>
      <c r="KGX13" s="55"/>
      <c r="KGY13" s="55"/>
      <c r="KGZ13" s="55"/>
      <c r="KHA13" s="55"/>
      <c r="KHB13" s="55"/>
      <c r="KHC13" s="55"/>
      <c r="KHD13" s="55"/>
      <c r="KHE13" s="55"/>
      <c r="KHF13" s="55"/>
      <c r="KHG13" s="55"/>
      <c r="KHH13" s="55"/>
      <c r="KHI13" s="55"/>
      <c r="KHJ13" s="55"/>
      <c r="KHK13" s="55"/>
      <c r="KHL13" s="55"/>
      <c r="KHM13" s="55"/>
      <c r="KHN13" s="55"/>
      <c r="KHO13" s="55"/>
      <c r="KHP13" s="55"/>
      <c r="KHQ13" s="55"/>
      <c r="KHR13" s="55"/>
      <c r="KHS13" s="55"/>
      <c r="KHT13" s="55"/>
      <c r="KHU13" s="55"/>
      <c r="KHV13" s="55"/>
      <c r="KHW13" s="55"/>
      <c r="KHX13" s="55"/>
      <c r="KHY13" s="55"/>
      <c r="KHZ13" s="55"/>
      <c r="KIA13" s="55"/>
      <c r="KIB13" s="55"/>
      <c r="KIC13" s="55"/>
      <c r="KID13" s="55"/>
      <c r="KIE13" s="55"/>
      <c r="KIF13" s="55"/>
      <c r="KIG13" s="55"/>
      <c r="KIH13" s="55"/>
      <c r="KII13" s="55"/>
      <c r="KIJ13" s="55"/>
      <c r="KIK13" s="55"/>
      <c r="KIL13" s="55"/>
      <c r="KIM13" s="55"/>
      <c r="KIN13" s="55"/>
      <c r="KIO13" s="55"/>
      <c r="KIP13" s="55"/>
      <c r="KIQ13" s="55"/>
      <c r="KIR13" s="55"/>
      <c r="KIS13" s="55"/>
      <c r="KIT13" s="55"/>
      <c r="KIU13" s="55"/>
      <c r="KIV13" s="55"/>
      <c r="KIW13" s="55"/>
      <c r="KIX13" s="55"/>
      <c r="KIY13" s="55"/>
      <c r="KIZ13" s="55"/>
      <c r="KJA13" s="55"/>
      <c r="KJB13" s="55"/>
      <c r="KJC13" s="55"/>
      <c r="KJD13" s="55"/>
      <c r="KJE13" s="55"/>
      <c r="KJF13" s="55"/>
      <c r="KJG13" s="55"/>
      <c r="KJH13" s="55"/>
      <c r="KJI13" s="55"/>
      <c r="KJJ13" s="55"/>
      <c r="KJK13" s="55"/>
      <c r="KJL13" s="55"/>
      <c r="KJM13" s="55"/>
      <c r="KJN13" s="55"/>
      <c r="KJO13" s="55"/>
      <c r="KJP13" s="55"/>
      <c r="KJQ13" s="55"/>
      <c r="KJR13" s="55"/>
      <c r="KJS13" s="55"/>
      <c r="KJT13" s="55"/>
      <c r="KJU13" s="55"/>
      <c r="KJV13" s="55"/>
      <c r="KJW13" s="55"/>
      <c r="KJX13" s="55"/>
      <c r="KJY13" s="55"/>
      <c r="KJZ13" s="55"/>
      <c r="KKA13" s="55"/>
      <c r="KKB13" s="55"/>
      <c r="KKC13" s="55"/>
      <c r="KKD13" s="55"/>
      <c r="KKE13" s="55"/>
      <c r="KKF13" s="55"/>
      <c r="KKG13" s="55"/>
      <c r="KKH13" s="55"/>
      <c r="KKI13" s="55"/>
      <c r="KKJ13" s="55"/>
      <c r="KKK13" s="55"/>
      <c r="KKL13" s="55"/>
      <c r="KKM13" s="55"/>
      <c r="KKN13" s="55"/>
      <c r="KKO13" s="55"/>
      <c r="KKP13" s="55"/>
      <c r="KKQ13" s="55"/>
      <c r="KKR13" s="55"/>
      <c r="KKS13" s="55"/>
      <c r="KKT13" s="55"/>
      <c r="KKU13" s="55"/>
      <c r="KKV13" s="55"/>
      <c r="KKW13" s="55"/>
      <c r="KKX13" s="55"/>
      <c r="KKY13" s="55"/>
      <c r="KKZ13" s="55"/>
      <c r="KLA13" s="55"/>
      <c r="KLB13" s="55"/>
      <c r="KLC13" s="55"/>
      <c r="KLD13" s="55"/>
      <c r="KLE13" s="55"/>
      <c r="KLF13" s="55"/>
      <c r="KLG13" s="55"/>
      <c r="KLH13" s="55"/>
      <c r="KLI13" s="55"/>
      <c r="KLJ13" s="55"/>
      <c r="KLK13" s="55"/>
      <c r="KLL13" s="55"/>
      <c r="KLM13" s="55"/>
      <c r="KLN13" s="55"/>
      <c r="KLO13" s="55"/>
      <c r="KLP13" s="55"/>
      <c r="KLQ13" s="55"/>
      <c r="KLR13" s="55"/>
      <c r="KLS13" s="55"/>
      <c r="KLT13" s="55"/>
      <c r="KLU13" s="55"/>
      <c r="KLV13" s="55"/>
      <c r="KLW13" s="55"/>
      <c r="KLX13" s="55"/>
      <c r="KLY13" s="55"/>
      <c r="KLZ13" s="55"/>
      <c r="KMA13" s="55"/>
      <c r="KMB13" s="55"/>
      <c r="KMC13" s="55"/>
      <c r="KMD13" s="55"/>
      <c r="KME13" s="55"/>
      <c r="KMF13" s="55"/>
      <c r="KMG13" s="55"/>
      <c r="KMH13" s="55"/>
      <c r="KMI13" s="55"/>
      <c r="KMJ13" s="55"/>
      <c r="KMK13" s="55"/>
      <c r="KML13" s="55"/>
      <c r="KMM13" s="55"/>
      <c r="KMN13" s="55"/>
      <c r="KMO13" s="55"/>
      <c r="KMP13" s="55"/>
      <c r="KMQ13" s="55"/>
      <c r="KMR13" s="55"/>
      <c r="KMS13" s="55"/>
      <c r="KMT13" s="55"/>
      <c r="KMU13" s="55"/>
      <c r="KMV13" s="55"/>
      <c r="KMW13" s="55"/>
      <c r="KMX13" s="55"/>
      <c r="KMY13" s="55"/>
      <c r="KMZ13" s="55"/>
      <c r="KNA13" s="55"/>
      <c r="KNB13" s="55"/>
      <c r="KNC13" s="55"/>
      <c r="KND13" s="55"/>
      <c r="KNE13" s="55"/>
      <c r="KNF13" s="55"/>
      <c r="KNG13" s="55"/>
      <c r="KNH13" s="55"/>
      <c r="KNI13" s="55"/>
      <c r="KNJ13" s="55"/>
      <c r="KNK13" s="55"/>
      <c r="KNL13" s="55"/>
      <c r="KNM13" s="55"/>
      <c r="KNN13" s="55"/>
      <c r="KNO13" s="55"/>
      <c r="KNP13" s="55"/>
      <c r="KNQ13" s="55"/>
      <c r="KNR13" s="55"/>
      <c r="KNS13" s="55"/>
      <c r="KNT13" s="55"/>
      <c r="KNU13" s="55"/>
      <c r="KNV13" s="55"/>
      <c r="KNW13" s="55"/>
      <c r="KNX13" s="55"/>
      <c r="KNY13" s="55"/>
      <c r="KNZ13" s="55"/>
      <c r="KOA13" s="55"/>
      <c r="KOB13" s="55"/>
      <c r="KOC13" s="55"/>
      <c r="KOD13" s="55"/>
      <c r="KOE13" s="55"/>
      <c r="KOF13" s="55"/>
      <c r="KOG13" s="55"/>
      <c r="KOH13" s="55"/>
      <c r="KOI13" s="55"/>
      <c r="KOJ13" s="55"/>
      <c r="KOK13" s="55"/>
      <c r="KOL13" s="55"/>
      <c r="KOM13" s="55"/>
      <c r="KON13" s="55"/>
      <c r="KOO13" s="55"/>
      <c r="KOP13" s="55"/>
      <c r="KOQ13" s="55"/>
      <c r="KOR13" s="55"/>
      <c r="KOS13" s="55"/>
      <c r="KOT13" s="55"/>
      <c r="KOU13" s="55"/>
      <c r="KOV13" s="55"/>
      <c r="KOW13" s="55"/>
      <c r="KOX13" s="55"/>
      <c r="KOY13" s="55"/>
      <c r="KOZ13" s="55"/>
      <c r="KPA13" s="55"/>
      <c r="KPB13" s="55"/>
      <c r="KPC13" s="55"/>
      <c r="KPD13" s="55"/>
      <c r="KPE13" s="55"/>
      <c r="KPF13" s="55"/>
      <c r="KPG13" s="55"/>
      <c r="KPH13" s="55"/>
      <c r="KPI13" s="55"/>
      <c r="KPJ13" s="55"/>
      <c r="KPK13" s="55"/>
      <c r="KPL13" s="55"/>
      <c r="KPM13" s="55"/>
      <c r="KPN13" s="55"/>
      <c r="KPO13" s="55"/>
      <c r="KPP13" s="55"/>
      <c r="KPQ13" s="55"/>
      <c r="KPR13" s="55"/>
      <c r="KPS13" s="55"/>
      <c r="KPT13" s="55"/>
      <c r="KPU13" s="55"/>
      <c r="KPV13" s="55"/>
      <c r="KPW13" s="55"/>
      <c r="KPX13" s="55"/>
      <c r="KPY13" s="55"/>
      <c r="KPZ13" s="55"/>
      <c r="KQA13" s="55"/>
      <c r="KQB13" s="55"/>
      <c r="KQC13" s="55"/>
      <c r="KQD13" s="55"/>
      <c r="KQE13" s="55"/>
      <c r="KQF13" s="55"/>
      <c r="KQG13" s="55"/>
      <c r="KQH13" s="55"/>
      <c r="KQI13" s="55"/>
      <c r="KQJ13" s="55"/>
      <c r="KQK13" s="55"/>
      <c r="KQL13" s="55"/>
      <c r="KQM13" s="55"/>
      <c r="KQN13" s="55"/>
      <c r="KQO13" s="55"/>
      <c r="KQP13" s="55"/>
      <c r="KQQ13" s="55"/>
      <c r="KQR13" s="55"/>
      <c r="KQS13" s="55"/>
      <c r="KQT13" s="55"/>
      <c r="KQU13" s="55"/>
      <c r="KQV13" s="55"/>
      <c r="KQW13" s="55"/>
      <c r="KQX13" s="55"/>
      <c r="KQY13" s="55"/>
      <c r="KQZ13" s="55"/>
      <c r="KRA13" s="55"/>
      <c r="KRB13" s="55"/>
      <c r="KRC13" s="55"/>
      <c r="KRD13" s="55"/>
      <c r="KRE13" s="55"/>
      <c r="KRF13" s="55"/>
      <c r="KRG13" s="55"/>
      <c r="KRH13" s="55"/>
      <c r="KRI13" s="55"/>
      <c r="KRJ13" s="55"/>
      <c r="KRK13" s="55"/>
      <c r="KRL13" s="55"/>
      <c r="KRM13" s="55"/>
      <c r="KRN13" s="55"/>
      <c r="KRO13" s="55"/>
      <c r="KRP13" s="55"/>
      <c r="KRQ13" s="55"/>
      <c r="KRR13" s="55"/>
      <c r="KRS13" s="55"/>
      <c r="KRT13" s="55"/>
      <c r="KRU13" s="55"/>
      <c r="KRV13" s="55"/>
      <c r="KRW13" s="55"/>
      <c r="KRX13" s="55"/>
      <c r="KRY13" s="55"/>
      <c r="KRZ13" s="55"/>
      <c r="KSA13" s="55"/>
      <c r="KSB13" s="55"/>
      <c r="KSC13" s="55"/>
      <c r="KSD13" s="55"/>
      <c r="KSE13" s="55"/>
      <c r="KSF13" s="55"/>
      <c r="KSG13" s="55"/>
      <c r="KSH13" s="55"/>
      <c r="KSI13" s="55"/>
      <c r="KSJ13" s="55"/>
      <c r="KSK13" s="55"/>
      <c r="KSL13" s="55"/>
      <c r="KSM13" s="55"/>
      <c r="KSN13" s="55"/>
      <c r="KSO13" s="55"/>
      <c r="KSP13" s="55"/>
      <c r="KSQ13" s="55"/>
      <c r="KSR13" s="55"/>
      <c r="KSS13" s="55"/>
      <c r="KST13" s="55"/>
      <c r="KSU13" s="55"/>
      <c r="KSV13" s="55"/>
      <c r="KSW13" s="55"/>
      <c r="KSX13" s="55"/>
      <c r="KSY13" s="55"/>
      <c r="KSZ13" s="55"/>
      <c r="KTA13" s="55"/>
      <c r="KTB13" s="55"/>
      <c r="KTC13" s="55"/>
      <c r="KTD13" s="55"/>
      <c r="KTE13" s="55"/>
      <c r="KTF13" s="55"/>
      <c r="KTG13" s="55"/>
      <c r="KTH13" s="55"/>
      <c r="KTI13" s="55"/>
      <c r="KTJ13" s="55"/>
      <c r="KTK13" s="55"/>
      <c r="KTL13" s="55"/>
      <c r="KTM13" s="55"/>
      <c r="KTN13" s="55"/>
      <c r="KTO13" s="55"/>
      <c r="KTP13" s="55"/>
      <c r="KTQ13" s="55"/>
      <c r="KTR13" s="55"/>
      <c r="KTS13" s="55"/>
      <c r="KTT13" s="55"/>
      <c r="KTU13" s="55"/>
      <c r="KTV13" s="55"/>
      <c r="KTW13" s="55"/>
      <c r="KTX13" s="55"/>
      <c r="KTY13" s="55"/>
      <c r="KTZ13" s="55"/>
      <c r="KUA13" s="55"/>
      <c r="KUB13" s="55"/>
      <c r="KUC13" s="55"/>
      <c r="KUD13" s="55"/>
      <c r="KUE13" s="55"/>
      <c r="KUF13" s="55"/>
      <c r="KUG13" s="55"/>
      <c r="KUH13" s="55"/>
      <c r="KUI13" s="55"/>
      <c r="KUJ13" s="55"/>
      <c r="KUK13" s="55"/>
      <c r="KUL13" s="55"/>
      <c r="KUM13" s="55"/>
      <c r="KUN13" s="55"/>
      <c r="KUO13" s="55"/>
      <c r="KUP13" s="55"/>
      <c r="KUQ13" s="55"/>
      <c r="KUR13" s="55"/>
      <c r="KUS13" s="55"/>
      <c r="KUT13" s="55"/>
      <c r="KUU13" s="55"/>
      <c r="KUV13" s="55"/>
      <c r="KUW13" s="55"/>
      <c r="KUX13" s="55"/>
      <c r="KUY13" s="55"/>
      <c r="KUZ13" s="55"/>
      <c r="KVA13" s="55"/>
      <c r="KVB13" s="55"/>
      <c r="KVC13" s="55"/>
      <c r="KVD13" s="55"/>
      <c r="KVE13" s="55"/>
      <c r="KVF13" s="55"/>
      <c r="KVG13" s="55"/>
      <c r="KVH13" s="55"/>
      <c r="KVI13" s="55"/>
      <c r="KVJ13" s="55"/>
      <c r="KVK13" s="55"/>
      <c r="KVL13" s="55"/>
      <c r="KVM13" s="55"/>
      <c r="KVN13" s="55"/>
      <c r="KVO13" s="55"/>
      <c r="KVP13" s="55"/>
      <c r="KVQ13" s="55"/>
      <c r="KVR13" s="55"/>
      <c r="KVS13" s="55"/>
      <c r="KVT13" s="55"/>
      <c r="KVU13" s="55"/>
      <c r="KVV13" s="55"/>
      <c r="KVW13" s="55"/>
      <c r="KVX13" s="55"/>
      <c r="KVY13" s="55"/>
      <c r="KVZ13" s="55"/>
      <c r="KWA13" s="55"/>
      <c r="KWB13" s="55"/>
      <c r="KWC13" s="55"/>
      <c r="KWD13" s="55"/>
      <c r="KWE13" s="55"/>
      <c r="KWF13" s="55"/>
      <c r="KWG13" s="55"/>
      <c r="KWH13" s="55"/>
      <c r="KWI13" s="55"/>
      <c r="KWJ13" s="55"/>
      <c r="KWK13" s="55"/>
      <c r="KWL13" s="55"/>
      <c r="KWM13" s="55"/>
      <c r="KWN13" s="55"/>
      <c r="KWO13" s="55"/>
      <c r="KWP13" s="55"/>
      <c r="KWQ13" s="55"/>
      <c r="KWR13" s="55"/>
      <c r="KWS13" s="55"/>
      <c r="KWT13" s="55"/>
      <c r="KWU13" s="55"/>
      <c r="KWV13" s="55"/>
      <c r="KWW13" s="55"/>
      <c r="KWX13" s="55"/>
      <c r="KWY13" s="55"/>
      <c r="KWZ13" s="55"/>
      <c r="KXA13" s="55"/>
      <c r="KXB13" s="55"/>
      <c r="KXC13" s="55"/>
      <c r="KXD13" s="55"/>
      <c r="KXE13" s="55"/>
      <c r="KXF13" s="55"/>
      <c r="KXG13" s="55"/>
      <c r="KXH13" s="55"/>
      <c r="KXI13" s="55"/>
      <c r="KXJ13" s="55"/>
      <c r="KXK13" s="55"/>
      <c r="KXL13" s="55"/>
      <c r="KXM13" s="55"/>
      <c r="KXN13" s="55"/>
      <c r="KXO13" s="55"/>
      <c r="KXP13" s="55"/>
      <c r="KXQ13" s="55"/>
      <c r="KXR13" s="55"/>
      <c r="KXS13" s="55"/>
      <c r="KXT13" s="55"/>
      <c r="KXU13" s="55"/>
      <c r="KXV13" s="55"/>
      <c r="KXW13" s="55"/>
      <c r="KXX13" s="55"/>
      <c r="KXY13" s="55"/>
      <c r="KXZ13" s="55"/>
      <c r="KYA13" s="55"/>
      <c r="KYB13" s="55"/>
      <c r="KYC13" s="55"/>
      <c r="KYD13" s="55"/>
      <c r="KYE13" s="55"/>
      <c r="KYF13" s="55"/>
      <c r="KYG13" s="55"/>
      <c r="KYH13" s="55"/>
      <c r="KYI13" s="55"/>
      <c r="KYJ13" s="55"/>
      <c r="KYK13" s="55"/>
      <c r="KYL13" s="55"/>
      <c r="KYM13" s="55"/>
      <c r="KYN13" s="55"/>
      <c r="KYO13" s="55"/>
      <c r="KYP13" s="55"/>
      <c r="KYQ13" s="55"/>
      <c r="KYR13" s="55"/>
      <c r="KYS13" s="55"/>
      <c r="KYT13" s="55"/>
      <c r="KYU13" s="55"/>
      <c r="KYV13" s="55"/>
      <c r="KYW13" s="55"/>
      <c r="KYX13" s="55"/>
      <c r="KYY13" s="55"/>
      <c r="KYZ13" s="55"/>
      <c r="KZA13" s="55"/>
      <c r="KZB13" s="55"/>
      <c r="KZC13" s="55"/>
      <c r="KZD13" s="55"/>
      <c r="KZE13" s="55"/>
      <c r="KZF13" s="55"/>
      <c r="KZG13" s="55"/>
      <c r="KZH13" s="55"/>
      <c r="KZI13" s="55"/>
      <c r="KZJ13" s="55"/>
      <c r="KZK13" s="55"/>
      <c r="KZL13" s="55"/>
      <c r="KZM13" s="55"/>
      <c r="KZN13" s="55"/>
      <c r="KZO13" s="55"/>
      <c r="KZP13" s="55"/>
      <c r="KZQ13" s="55"/>
      <c r="KZR13" s="55"/>
      <c r="KZS13" s="55"/>
      <c r="KZT13" s="55"/>
      <c r="KZU13" s="55"/>
      <c r="KZV13" s="55"/>
      <c r="KZW13" s="55"/>
      <c r="KZX13" s="55"/>
      <c r="KZY13" s="55"/>
      <c r="KZZ13" s="55"/>
      <c r="LAA13" s="55"/>
      <c r="LAB13" s="55"/>
      <c r="LAC13" s="55"/>
      <c r="LAD13" s="55"/>
      <c r="LAE13" s="55"/>
      <c r="LAF13" s="55"/>
      <c r="LAG13" s="55"/>
      <c r="LAH13" s="55"/>
      <c r="LAI13" s="55"/>
      <c r="LAJ13" s="55"/>
      <c r="LAK13" s="55"/>
      <c r="LAL13" s="55"/>
      <c r="LAM13" s="55"/>
      <c r="LAN13" s="55"/>
      <c r="LAO13" s="55"/>
      <c r="LAP13" s="55"/>
      <c r="LAQ13" s="55"/>
      <c r="LAR13" s="55"/>
      <c r="LAS13" s="55"/>
      <c r="LAT13" s="55"/>
      <c r="LAU13" s="55"/>
      <c r="LAV13" s="55"/>
      <c r="LAW13" s="55"/>
      <c r="LAX13" s="55"/>
      <c r="LAY13" s="55"/>
      <c r="LAZ13" s="55"/>
      <c r="LBA13" s="55"/>
      <c r="LBB13" s="55"/>
      <c r="LBC13" s="55"/>
      <c r="LBD13" s="55"/>
      <c r="LBE13" s="55"/>
      <c r="LBF13" s="55"/>
      <c r="LBG13" s="55"/>
      <c r="LBH13" s="55"/>
      <c r="LBI13" s="55"/>
      <c r="LBJ13" s="55"/>
      <c r="LBK13" s="55"/>
      <c r="LBL13" s="55"/>
      <c r="LBM13" s="55"/>
      <c r="LBN13" s="55"/>
      <c r="LBO13" s="55"/>
      <c r="LBP13" s="55"/>
      <c r="LBQ13" s="55"/>
      <c r="LBR13" s="55"/>
      <c r="LBS13" s="55"/>
      <c r="LBT13" s="55"/>
      <c r="LBU13" s="55"/>
      <c r="LBV13" s="55"/>
      <c r="LBW13" s="55"/>
      <c r="LBX13" s="55"/>
      <c r="LBY13" s="55"/>
      <c r="LBZ13" s="55"/>
      <c r="LCA13" s="55"/>
      <c r="LCB13" s="55"/>
      <c r="LCC13" s="55"/>
      <c r="LCD13" s="55"/>
      <c r="LCE13" s="55"/>
      <c r="LCF13" s="55"/>
      <c r="LCG13" s="55"/>
      <c r="LCH13" s="55"/>
      <c r="LCI13" s="55"/>
      <c r="LCJ13" s="55"/>
      <c r="LCK13" s="55"/>
      <c r="LCL13" s="55"/>
      <c r="LCM13" s="55"/>
      <c r="LCN13" s="55"/>
      <c r="LCO13" s="55"/>
      <c r="LCP13" s="55"/>
      <c r="LCQ13" s="55"/>
      <c r="LCR13" s="55"/>
      <c r="LCS13" s="55"/>
      <c r="LCT13" s="55"/>
      <c r="LCU13" s="55"/>
      <c r="LCV13" s="55"/>
      <c r="LCW13" s="55"/>
      <c r="LCX13" s="55"/>
      <c r="LCY13" s="55"/>
      <c r="LCZ13" s="55"/>
      <c r="LDA13" s="55"/>
      <c r="LDB13" s="55"/>
      <c r="LDC13" s="55"/>
      <c r="LDD13" s="55"/>
      <c r="LDE13" s="55"/>
      <c r="LDF13" s="55"/>
      <c r="LDG13" s="55"/>
      <c r="LDH13" s="55"/>
      <c r="LDI13" s="55"/>
      <c r="LDJ13" s="55"/>
      <c r="LDK13" s="55"/>
      <c r="LDL13" s="55"/>
      <c r="LDM13" s="55"/>
      <c r="LDN13" s="55"/>
      <c r="LDO13" s="55"/>
      <c r="LDP13" s="55"/>
      <c r="LDQ13" s="55"/>
      <c r="LDR13" s="55"/>
      <c r="LDS13" s="55"/>
      <c r="LDT13" s="55"/>
      <c r="LDU13" s="55"/>
      <c r="LDV13" s="55"/>
      <c r="LDW13" s="55"/>
      <c r="LDX13" s="55"/>
      <c r="LDY13" s="55"/>
      <c r="LDZ13" s="55"/>
      <c r="LEA13" s="55"/>
      <c r="LEB13" s="55"/>
      <c r="LEC13" s="55"/>
      <c r="LED13" s="55"/>
      <c r="LEE13" s="55"/>
      <c r="LEF13" s="55"/>
      <c r="LEG13" s="55"/>
      <c r="LEH13" s="55"/>
      <c r="LEI13" s="55"/>
      <c r="LEJ13" s="55"/>
      <c r="LEK13" s="55"/>
      <c r="LEL13" s="55"/>
      <c r="LEM13" s="55"/>
      <c r="LEN13" s="55"/>
      <c r="LEO13" s="55"/>
      <c r="LEP13" s="55"/>
      <c r="LEQ13" s="55"/>
      <c r="LER13" s="55"/>
      <c r="LES13" s="55"/>
      <c r="LET13" s="55"/>
      <c r="LEU13" s="55"/>
      <c r="LEV13" s="55"/>
      <c r="LEW13" s="55"/>
      <c r="LEX13" s="55"/>
      <c r="LEY13" s="55"/>
      <c r="LEZ13" s="55"/>
      <c r="LFA13" s="55"/>
      <c r="LFB13" s="55"/>
      <c r="LFC13" s="55"/>
      <c r="LFD13" s="55"/>
      <c r="LFE13" s="55"/>
      <c r="LFF13" s="55"/>
      <c r="LFG13" s="55"/>
      <c r="LFH13" s="55"/>
      <c r="LFI13" s="55"/>
      <c r="LFJ13" s="55"/>
      <c r="LFK13" s="55"/>
      <c r="LFL13" s="55"/>
      <c r="LFM13" s="55"/>
      <c r="LFN13" s="55"/>
      <c r="LFO13" s="55"/>
      <c r="LFP13" s="55"/>
      <c r="LFQ13" s="55"/>
      <c r="LFR13" s="55"/>
      <c r="LFS13" s="55"/>
      <c r="LFT13" s="55"/>
      <c r="LFU13" s="55"/>
      <c r="LFV13" s="55"/>
      <c r="LFW13" s="55"/>
      <c r="LFX13" s="55"/>
      <c r="LFY13" s="55"/>
      <c r="LFZ13" s="55"/>
      <c r="LGA13" s="55"/>
      <c r="LGB13" s="55"/>
      <c r="LGC13" s="55"/>
      <c r="LGD13" s="55"/>
      <c r="LGE13" s="55"/>
      <c r="LGF13" s="55"/>
      <c r="LGG13" s="55"/>
      <c r="LGH13" s="55"/>
      <c r="LGI13" s="55"/>
      <c r="LGJ13" s="55"/>
      <c r="LGK13" s="55"/>
      <c r="LGL13" s="55"/>
      <c r="LGM13" s="55"/>
      <c r="LGN13" s="55"/>
      <c r="LGO13" s="55"/>
      <c r="LGP13" s="55"/>
      <c r="LGQ13" s="55"/>
      <c r="LGR13" s="55"/>
      <c r="LGS13" s="55"/>
      <c r="LGT13" s="55"/>
      <c r="LGU13" s="55"/>
      <c r="LGV13" s="55"/>
      <c r="LGW13" s="55"/>
      <c r="LGX13" s="55"/>
      <c r="LGY13" s="55"/>
      <c r="LGZ13" s="55"/>
      <c r="LHA13" s="55"/>
      <c r="LHB13" s="55"/>
      <c r="LHC13" s="55"/>
      <c r="LHD13" s="55"/>
      <c r="LHE13" s="55"/>
      <c r="LHF13" s="55"/>
      <c r="LHG13" s="55"/>
      <c r="LHH13" s="55"/>
      <c r="LHI13" s="55"/>
      <c r="LHJ13" s="55"/>
      <c r="LHK13" s="55"/>
      <c r="LHL13" s="55"/>
      <c r="LHM13" s="55"/>
      <c r="LHN13" s="55"/>
      <c r="LHO13" s="55"/>
      <c r="LHP13" s="55"/>
      <c r="LHQ13" s="55"/>
      <c r="LHR13" s="55"/>
      <c r="LHS13" s="55"/>
      <c r="LHT13" s="55"/>
      <c r="LHU13" s="55"/>
      <c r="LHV13" s="55"/>
      <c r="LHW13" s="55"/>
      <c r="LHX13" s="55"/>
      <c r="LHY13" s="55"/>
      <c r="LHZ13" s="55"/>
      <c r="LIA13" s="55"/>
      <c r="LIB13" s="55"/>
      <c r="LIC13" s="55"/>
      <c r="LID13" s="55"/>
      <c r="LIE13" s="55"/>
      <c r="LIF13" s="55"/>
      <c r="LIG13" s="55"/>
      <c r="LIH13" s="55"/>
      <c r="LII13" s="55"/>
      <c r="LIJ13" s="55"/>
      <c r="LIK13" s="55"/>
      <c r="LIL13" s="55"/>
      <c r="LIM13" s="55"/>
      <c r="LIN13" s="55"/>
      <c r="LIO13" s="55"/>
      <c r="LIP13" s="55"/>
      <c r="LIQ13" s="55"/>
      <c r="LIR13" s="55"/>
      <c r="LIS13" s="55"/>
      <c r="LIT13" s="55"/>
      <c r="LIU13" s="55"/>
      <c r="LIV13" s="55"/>
      <c r="LIW13" s="55"/>
      <c r="LIX13" s="55"/>
      <c r="LIY13" s="55"/>
      <c r="LIZ13" s="55"/>
      <c r="LJA13" s="55"/>
      <c r="LJB13" s="55"/>
      <c r="LJC13" s="55"/>
      <c r="LJD13" s="55"/>
      <c r="LJE13" s="55"/>
      <c r="LJF13" s="55"/>
      <c r="LJG13" s="55"/>
      <c r="LJH13" s="55"/>
      <c r="LJI13" s="55"/>
      <c r="LJJ13" s="55"/>
      <c r="LJK13" s="55"/>
      <c r="LJL13" s="55"/>
      <c r="LJM13" s="55"/>
      <c r="LJN13" s="55"/>
      <c r="LJO13" s="55"/>
      <c r="LJP13" s="55"/>
      <c r="LJQ13" s="55"/>
      <c r="LJR13" s="55"/>
      <c r="LJS13" s="55"/>
      <c r="LJT13" s="55"/>
      <c r="LJU13" s="55"/>
      <c r="LJV13" s="55"/>
      <c r="LJW13" s="55"/>
      <c r="LJX13" s="55"/>
      <c r="LJY13" s="55"/>
      <c r="LJZ13" s="55"/>
      <c r="LKA13" s="55"/>
      <c r="LKB13" s="55"/>
      <c r="LKC13" s="55"/>
      <c r="LKD13" s="55"/>
      <c r="LKE13" s="55"/>
      <c r="LKF13" s="55"/>
      <c r="LKG13" s="55"/>
      <c r="LKH13" s="55"/>
      <c r="LKI13" s="55"/>
      <c r="LKJ13" s="55"/>
      <c r="LKK13" s="55"/>
      <c r="LKL13" s="55"/>
      <c r="LKM13" s="55"/>
      <c r="LKN13" s="55"/>
      <c r="LKO13" s="55"/>
      <c r="LKP13" s="55"/>
      <c r="LKQ13" s="55"/>
      <c r="LKR13" s="55"/>
      <c r="LKS13" s="55"/>
      <c r="LKT13" s="55"/>
      <c r="LKU13" s="55"/>
      <c r="LKV13" s="55"/>
      <c r="LKW13" s="55"/>
      <c r="LKX13" s="55"/>
      <c r="LKY13" s="55"/>
      <c r="LKZ13" s="55"/>
      <c r="LLA13" s="55"/>
      <c r="LLB13" s="55"/>
      <c r="LLC13" s="55"/>
      <c r="LLD13" s="55"/>
      <c r="LLE13" s="55"/>
      <c r="LLF13" s="55"/>
      <c r="LLG13" s="55"/>
      <c r="LLH13" s="55"/>
      <c r="LLI13" s="55"/>
      <c r="LLJ13" s="55"/>
      <c r="LLK13" s="55"/>
      <c r="LLL13" s="55"/>
      <c r="LLM13" s="55"/>
      <c r="LLN13" s="55"/>
      <c r="LLO13" s="55"/>
      <c r="LLP13" s="55"/>
      <c r="LLQ13" s="55"/>
      <c r="LLR13" s="55"/>
      <c r="LLS13" s="55"/>
      <c r="LLT13" s="55"/>
      <c r="LLU13" s="55"/>
      <c r="LLV13" s="55"/>
      <c r="LLW13" s="55"/>
      <c r="LLX13" s="55"/>
      <c r="LLY13" s="55"/>
      <c r="LLZ13" s="55"/>
      <c r="LMA13" s="55"/>
      <c r="LMB13" s="55"/>
      <c r="LMC13" s="55"/>
      <c r="LMD13" s="55"/>
      <c r="LME13" s="55"/>
      <c r="LMF13" s="55"/>
      <c r="LMG13" s="55"/>
      <c r="LMH13" s="55"/>
      <c r="LMI13" s="55"/>
      <c r="LMJ13" s="55"/>
      <c r="LMK13" s="55"/>
      <c r="LML13" s="55"/>
      <c r="LMM13" s="55"/>
      <c r="LMN13" s="55"/>
      <c r="LMO13" s="55"/>
      <c r="LMP13" s="55"/>
      <c r="LMQ13" s="55"/>
      <c r="LMR13" s="55"/>
      <c r="LMS13" s="55"/>
      <c r="LMT13" s="55"/>
      <c r="LMU13" s="55"/>
      <c r="LMV13" s="55"/>
      <c r="LMW13" s="55"/>
      <c r="LMX13" s="55"/>
      <c r="LMY13" s="55"/>
      <c r="LMZ13" s="55"/>
      <c r="LNA13" s="55"/>
      <c r="LNB13" s="55"/>
      <c r="LNC13" s="55"/>
      <c r="LND13" s="55"/>
      <c r="LNE13" s="55"/>
      <c r="LNF13" s="55"/>
      <c r="LNG13" s="55"/>
      <c r="LNH13" s="55"/>
      <c r="LNI13" s="55"/>
      <c r="LNJ13" s="55"/>
      <c r="LNK13" s="55"/>
      <c r="LNL13" s="55"/>
      <c r="LNM13" s="55"/>
      <c r="LNN13" s="55"/>
      <c r="LNO13" s="55"/>
      <c r="LNP13" s="55"/>
      <c r="LNQ13" s="55"/>
      <c r="LNR13" s="55"/>
      <c r="LNS13" s="55"/>
      <c r="LNT13" s="55"/>
      <c r="LNU13" s="55"/>
      <c r="LNV13" s="55"/>
      <c r="LNW13" s="55"/>
      <c r="LNX13" s="55"/>
      <c r="LNY13" s="55"/>
      <c r="LNZ13" s="55"/>
      <c r="LOA13" s="55"/>
      <c r="LOB13" s="55"/>
      <c r="LOC13" s="55"/>
      <c r="LOD13" s="55"/>
      <c r="LOE13" s="55"/>
      <c r="LOF13" s="55"/>
      <c r="LOG13" s="55"/>
      <c r="LOH13" s="55"/>
      <c r="LOI13" s="55"/>
      <c r="LOJ13" s="55"/>
      <c r="LOK13" s="55"/>
      <c r="LOL13" s="55"/>
      <c r="LOM13" s="55"/>
      <c r="LON13" s="55"/>
      <c r="LOO13" s="55"/>
      <c r="LOP13" s="55"/>
      <c r="LOQ13" s="55"/>
      <c r="LOR13" s="55"/>
      <c r="LOS13" s="55"/>
      <c r="LOT13" s="55"/>
      <c r="LOU13" s="55"/>
      <c r="LOV13" s="55"/>
      <c r="LOW13" s="55"/>
      <c r="LOX13" s="55"/>
      <c r="LOY13" s="55"/>
      <c r="LOZ13" s="55"/>
      <c r="LPA13" s="55"/>
      <c r="LPB13" s="55"/>
      <c r="LPC13" s="55"/>
      <c r="LPD13" s="55"/>
      <c r="LPE13" s="55"/>
      <c r="LPF13" s="55"/>
      <c r="LPG13" s="55"/>
      <c r="LPH13" s="55"/>
      <c r="LPI13" s="55"/>
      <c r="LPJ13" s="55"/>
      <c r="LPK13" s="55"/>
      <c r="LPL13" s="55"/>
      <c r="LPM13" s="55"/>
      <c r="LPN13" s="55"/>
      <c r="LPO13" s="55"/>
      <c r="LPP13" s="55"/>
      <c r="LPQ13" s="55"/>
      <c r="LPR13" s="55"/>
      <c r="LPS13" s="55"/>
      <c r="LPT13" s="55"/>
      <c r="LPU13" s="55"/>
      <c r="LPV13" s="55"/>
      <c r="LPW13" s="55"/>
      <c r="LPX13" s="55"/>
      <c r="LPY13" s="55"/>
      <c r="LPZ13" s="55"/>
      <c r="LQA13" s="55"/>
      <c r="LQB13" s="55"/>
      <c r="LQC13" s="55"/>
      <c r="LQD13" s="55"/>
      <c r="LQE13" s="55"/>
      <c r="LQF13" s="55"/>
      <c r="LQG13" s="55"/>
      <c r="LQH13" s="55"/>
      <c r="LQI13" s="55"/>
      <c r="LQJ13" s="55"/>
      <c r="LQK13" s="55"/>
      <c r="LQL13" s="55"/>
      <c r="LQM13" s="55"/>
      <c r="LQN13" s="55"/>
      <c r="LQO13" s="55"/>
      <c r="LQP13" s="55"/>
      <c r="LQQ13" s="55"/>
      <c r="LQR13" s="55"/>
      <c r="LQS13" s="55"/>
      <c r="LQT13" s="55"/>
      <c r="LQU13" s="55"/>
      <c r="LQV13" s="55"/>
      <c r="LQW13" s="55"/>
      <c r="LQX13" s="55"/>
      <c r="LQY13" s="55"/>
      <c r="LQZ13" s="55"/>
      <c r="LRA13" s="55"/>
      <c r="LRB13" s="55"/>
      <c r="LRC13" s="55"/>
      <c r="LRD13" s="55"/>
      <c r="LRE13" s="55"/>
      <c r="LRF13" s="55"/>
      <c r="LRG13" s="55"/>
      <c r="LRH13" s="55"/>
      <c r="LRI13" s="55"/>
      <c r="LRJ13" s="55"/>
      <c r="LRK13" s="55"/>
      <c r="LRL13" s="55"/>
      <c r="LRM13" s="55"/>
      <c r="LRN13" s="55"/>
      <c r="LRO13" s="55"/>
      <c r="LRP13" s="55"/>
      <c r="LRQ13" s="55"/>
      <c r="LRR13" s="55"/>
      <c r="LRS13" s="55"/>
      <c r="LRT13" s="55"/>
      <c r="LRU13" s="55"/>
      <c r="LRV13" s="55"/>
      <c r="LRW13" s="55"/>
      <c r="LRX13" s="55"/>
      <c r="LRY13" s="55"/>
      <c r="LRZ13" s="55"/>
      <c r="LSA13" s="55"/>
      <c r="LSB13" s="55"/>
      <c r="LSC13" s="55"/>
      <c r="LSD13" s="55"/>
      <c r="LSE13" s="55"/>
      <c r="LSF13" s="55"/>
      <c r="LSG13" s="55"/>
      <c r="LSH13" s="55"/>
      <c r="LSI13" s="55"/>
      <c r="LSJ13" s="55"/>
      <c r="LSK13" s="55"/>
      <c r="LSL13" s="55"/>
      <c r="LSM13" s="55"/>
      <c r="LSN13" s="55"/>
      <c r="LSO13" s="55"/>
      <c r="LSP13" s="55"/>
      <c r="LSQ13" s="55"/>
      <c r="LSR13" s="55"/>
      <c r="LSS13" s="55"/>
      <c r="LST13" s="55"/>
      <c r="LSU13" s="55"/>
      <c r="LSV13" s="55"/>
      <c r="LSW13" s="55"/>
      <c r="LSX13" s="55"/>
      <c r="LSY13" s="55"/>
      <c r="LSZ13" s="55"/>
      <c r="LTA13" s="55"/>
      <c r="LTB13" s="55"/>
      <c r="LTC13" s="55"/>
      <c r="LTD13" s="55"/>
      <c r="LTE13" s="55"/>
      <c r="LTF13" s="55"/>
      <c r="LTG13" s="55"/>
      <c r="LTH13" s="55"/>
      <c r="LTI13" s="55"/>
      <c r="LTJ13" s="55"/>
      <c r="LTK13" s="55"/>
      <c r="LTL13" s="55"/>
      <c r="LTM13" s="55"/>
      <c r="LTN13" s="55"/>
      <c r="LTO13" s="55"/>
      <c r="LTP13" s="55"/>
      <c r="LTQ13" s="55"/>
      <c r="LTR13" s="55"/>
      <c r="LTS13" s="55"/>
      <c r="LTT13" s="55"/>
      <c r="LTU13" s="55"/>
      <c r="LTV13" s="55"/>
      <c r="LTW13" s="55"/>
      <c r="LTX13" s="55"/>
      <c r="LTY13" s="55"/>
      <c r="LTZ13" s="55"/>
      <c r="LUA13" s="55"/>
      <c r="LUB13" s="55"/>
      <c r="LUC13" s="55"/>
      <c r="LUD13" s="55"/>
      <c r="LUE13" s="55"/>
      <c r="LUF13" s="55"/>
      <c r="LUG13" s="55"/>
      <c r="LUH13" s="55"/>
      <c r="LUI13" s="55"/>
      <c r="LUJ13" s="55"/>
      <c r="LUK13" s="55"/>
      <c r="LUL13" s="55"/>
      <c r="LUM13" s="55"/>
      <c r="LUN13" s="55"/>
      <c r="LUO13" s="55"/>
      <c r="LUP13" s="55"/>
      <c r="LUQ13" s="55"/>
      <c r="LUR13" s="55"/>
      <c r="LUS13" s="55"/>
      <c r="LUT13" s="55"/>
      <c r="LUU13" s="55"/>
      <c r="LUV13" s="55"/>
      <c r="LUW13" s="55"/>
      <c r="LUX13" s="55"/>
      <c r="LUY13" s="55"/>
      <c r="LUZ13" s="55"/>
      <c r="LVA13" s="55"/>
      <c r="LVB13" s="55"/>
      <c r="LVC13" s="55"/>
      <c r="LVD13" s="55"/>
      <c r="LVE13" s="55"/>
      <c r="LVF13" s="55"/>
      <c r="LVG13" s="55"/>
      <c r="LVH13" s="55"/>
      <c r="LVI13" s="55"/>
      <c r="LVJ13" s="55"/>
      <c r="LVK13" s="55"/>
      <c r="LVL13" s="55"/>
      <c r="LVM13" s="55"/>
      <c r="LVN13" s="55"/>
      <c r="LVO13" s="55"/>
      <c r="LVP13" s="55"/>
      <c r="LVQ13" s="55"/>
      <c r="LVR13" s="55"/>
      <c r="LVS13" s="55"/>
      <c r="LVT13" s="55"/>
      <c r="LVU13" s="55"/>
      <c r="LVV13" s="55"/>
      <c r="LVW13" s="55"/>
      <c r="LVX13" s="55"/>
      <c r="LVY13" s="55"/>
      <c r="LVZ13" s="55"/>
      <c r="LWA13" s="55"/>
      <c r="LWB13" s="55"/>
      <c r="LWC13" s="55"/>
      <c r="LWD13" s="55"/>
      <c r="LWE13" s="55"/>
      <c r="LWF13" s="55"/>
      <c r="LWG13" s="55"/>
      <c r="LWH13" s="55"/>
      <c r="LWI13" s="55"/>
      <c r="LWJ13" s="55"/>
      <c r="LWK13" s="55"/>
      <c r="LWL13" s="55"/>
      <c r="LWM13" s="55"/>
      <c r="LWN13" s="55"/>
      <c r="LWO13" s="55"/>
      <c r="LWP13" s="55"/>
      <c r="LWQ13" s="55"/>
      <c r="LWR13" s="55"/>
      <c r="LWS13" s="55"/>
      <c r="LWT13" s="55"/>
      <c r="LWU13" s="55"/>
      <c r="LWV13" s="55"/>
      <c r="LWW13" s="55"/>
      <c r="LWX13" s="55"/>
      <c r="LWY13" s="55"/>
      <c r="LWZ13" s="55"/>
      <c r="LXA13" s="55"/>
      <c r="LXB13" s="55"/>
      <c r="LXC13" s="55"/>
      <c r="LXD13" s="55"/>
      <c r="LXE13" s="55"/>
      <c r="LXF13" s="55"/>
      <c r="LXG13" s="55"/>
      <c r="LXH13" s="55"/>
      <c r="LXI13" s="55"/>
      <c r="LXJ13" s="55"/>
      <c r="LXK13" s="55"/>
      <c r="LXL13" s="55"/>
      <c r="LXM13" s="55"/>
      <c r="LXN13" s="55"/>
      <c r="LXO13" s="55"/>
      <c r="LXP13" s="55"/>
      <c r="LXQ13" s="55"/>
      <c r="LXR13" s="55"/>
      <c r="LXS13" s="55"/>
      <c r="LXT13" s="55"/>
      <c r="LXU13" s="55"/>
      <c r="LXV13" s="55"/>
      <c r="LXW13" s="55"/>
      <c r="LXX13" s="55"/>
      <c r="LXY13" s="55"/>
      <c r="LXZ13" s="55"/>
      <c r="LYA13" s="55"/>
      <c r="LYB13" s="55"/>
      <c r="LYC13" s="55"/>
      <c r="LYD13" s="55"/>
      <c r="LYE13" s="55"/>
      <c r="LYF13" s="55"/>
      <c r="LYG13" s="55"/>
      <c r="LYH13" s="55"/>
      <c r="LYI13" s="55"/>
      <c r="LYJ13" s="55"/>
      <c r="LYK13" s="55"/>
      <c r="LYL13" s="55"/>
      <c r="LYM13" s="55"/>
      <c r="LYN13" s="55"/>
      <c r="LYO13" s="55"/>
      <c r="LYP13" s="55"/>
      <c r="LYQ13" s="55"/>
      <c r="LYR13" s="55"/>
      <c r="LYS13" s="55"/>
      <c r="LYT13" s="55"/>
      <c r="LYU13" s="55"/>
      <c r="LYV13" s="55"/>
      <c r="LYW13" s="55"/>
      <c r="LYX13" s="55"/>
      <c r="LYY13" s="55"/>
      <c r="LYZ13" s="55"/>
      <c r="LZA13" s="55"/>
      <c r="LZB13" s="55"/>
      <c r="LZC13" s="55"/>
      <c r="LZD13" s="55"/>
      <c r="LZE13" s="55"/>
      <c r="LZF13" s="55"/>
      <c r="LZG13" s="55"/>
      <c r="LZH13" s="55"/>
      <c r="LZI13" s="55"/>
      <c r="LZJ13" s="55"/>
      <c r="LZK13" s="55"/>
      <c r="LZL13" s="55"/>
      <c r="LZM13" s="55"/>
      <c r="LZN13" s="55"/>
      <c r="LZO13" s="55"/>
      <c r="LZP13" s="55"/>
      <c r="LZQ13" s="55"/>
      <c r="LZR13" s="55"/>
      <c r="LZS13" s="55"/>
      <c r="LZT13" s="55"/>
      <c r="LZU13" s="55"/>
      <c r="LZV13" s="55"/>
      <c r="LZW13" s="55"/>
      <c r="LZX13" s="55"/>
      <c r="LZY13" s="55"/>
      <c r="LZZ13" s="55"/>
      <c r="MAA13" s="55"/>
      <c r="MAB13" s="55"/>
      <c r="MAC13" s="55"/>
      <c r="MAD13" s="55"/>
      <c r="MAE13" s="55"/>
      <c r="MAF13" s="55"/>
      <c r="MAG13" s="55"/>
      <c r="MAH13" s="55"/>
      <c r="MAI13" s="55"/>
      <c r="MAJ13" s="55"/>
      <c r="MAK13" s="55"/>
      <c r="MAL13" s="55"/>
      <c r="MAM13" s="55"/>
      <c r="MAN13" s="55"/>
      <c r="MAO13" s="55"/>
      <c r="MAP13" s="55"/>
      <c r="MAQ13" s="55"/>
      <c r="MAR13" s="55"/>
      <c r="MAS13" s="55"/>
      <c r="MAT13" s="55"/>
      <c r="MAU13" s="55"/>
      <c r="MAV13" s="55"/>
      <c r="MAW13" s="55"/>
      <c r="MAX13" s="55"/>
      <c r="MAY13" s="55"/>
      <c r="MAZ13" s="55"/>
      <c r="MBA13" s="55"/>
      <c r="MBB13" s="55"/>
      <c r="MBC13" s="55"/>
      <c r="MBD13" s="55"/>
      <c r="MBE13" s="55"/>
      <c r="MBF13" s="55"/>
      <c r="MBG13" s="55"/>
      <c r="MBH13" s="55"/>
      <c r="MBI13" s="55"/>
      <c r="MBJ13" s="55"/>
      <c r="MBK13" s="55"/>
      <c r="MBL13" s="55"/>
      <c r="MBM13" s="55"/>
      <c r="MBN13" s="55"/>
      <c r="MBO13" s="55"/>
      <c r="MBP13" s="55"/>
      <c r="MBQ13" s="55"/>
      <c r="MBR13" s="55"/>
      <c r="MBS13" s="55"/>
      <c r="MBT13" s="55"/>
      <c r="MBU13" s="55"/>
      <c r="MBV13" s="55"/>
      <c r="MBW13" s="55"/>
      <c r="MBX13" s="55"/>
      <c r="MBY13" s="55"/>
      <c r="MBZ13" s="55"/>
      <c r="MCA13" s="55"/>
      <c r="MCB13" s="55"/>
      <c r="MCC13" s="55"/>
      <c r="MCD13" s="55"/>
      <c r="MCE13" s="55"/>
      <c r="MCF13" s="55"/>
      <c r="MCG13" s="55"/>
      <c r="MCH13" s="55"/>
      <c r="MCI13" s="55"/>
      <c r="MCJ13" s="55"/>
      <c r="MCK13" s="55"/>
      <c r="MCL13" s="55"/>
      <c r="MCM13" s="55"/>
      <c r="MCN13" s="55"/>
      <c r="MCO13" s="55"/>
      <c r="MCP13" s="55"/>
      <c r="MCQ13" s="55"/>
      <c r="MCR13" s="55"/>
      <c r="MCS13" s="55"/>
      <c r="MCT13" s="55"/>
      <c r="MCU13" s="55"/>
      <c r="MCV13" s="55"/>
      <c r="MCW13" s="55"/>
      <c r="MCX13" s="55"/>
      <c r="MCY13" s="55"/>
      <c r="MCZ13" s="55"/>
      <c r="MDA13" s="55"/>
      <c r="MDB13" s="55"/>
      <c r="MDC13" s="55"/>
      <c r="MDD13" s="55"/>
      <c r="MDE13" s="55"/>
      <c r="MDF13" s="55"/>
      <c r="MDG13" s="55"/>
      <c r="MDH13" s="55"/>
      <c r="MDI13" s="55"/>
      <c r="MDJ13" s="55"/>
      <c r="MDK13" s="55"/>
      <c r="MDL13" s="55"/>
      <c r="MDM13" s="55"/>
      <c r="MDN13" s="55"/>
      <c r="MDO13" s="55"/>
      <c r="MDP13" s="55"/>
      <c r="MDQ13" s="55"/>
      <c r="MDR13" s="55"/>
      <c r="MDS13" s="55"/>
      <c r="MDT13" s="55"/>
      <c r="MDU13" s="55"/>
      <c r="MDV13" s="55"/>
      <c r="MDW13" s="55"/>
      <c r="MDX13" s="55"/>
      <c r="MDY13" s="55"/>
      <c r="MDZ13" s="55"/>
      <c r="MEA13" s="55"/>
      <c r="MEB13" s="55"/>
      <c r="MEC13" s="55"/>
      <c r="MED13" s="55"/>
      <c r="MEE13" s="55"/>
      <c r="MEF13" s="55"/>
      <c r="MEG13" s="55"/>
      <c r="MEH13" s="55"/>
      <c r="MEI13" s="55"/>
      <c r="MEJ13" s="55"/>
      <c r="MEK13" s="55"/>
      <c r="MEL13" s="55"/>
      <c r="MEM13" s="55"/>
      <c r="MEN13" s="55"/>
      <c r="MEO13" s="55"/>
      <c r="MEP13" s="55"/>
      <c r="MEQ13" s="55"/>
      <c r="MER13" s="55"/>
      <c r="MES13" s="55"/>
      <c r="MET13" s="55"/>
      <c r="MEU13" s="55"/>
      <c r="MEV13" s="55"/>
      <c r="MEW13" s="55"/>
      <c r="MEX13" s="55"/>
      <c r="MEY13" s="55"/>
      <c r="MEZ13" s="55"/>
      <c r="MFA13" s="55"/>
      <c r="MFB13" s="55"/>
      <c r="MFC13" s="55"/>
      <c r="MFD13" s="55"/>
      <c r="MFE13" s="55"/>
      <c r="MFF13" s="55"/>
      <c r="MFG13" s="55"/>
      <c r="MFH13" s="55"/>
      <c r="MFI13" s="55"/>
      <c r="MFJ13" s="55"/>
      <c r="MFK13" s="55"/>
      <c r="MFL13" s="55"/>
      <c r="MFM13" s="55"/>
      <c r="MFN13" s="55"/>
      <c r="MFO13" s="55"/>
      <c r="MFP13" s="55"/>
      <c r="MFQ13" s="55"/>
      <c r="MFR13" s="55"/>
      <c r="MFS13" s="55"/>
      <c r="MFT13" s="55"/>
      <c r="MFU13" s="55"/>
      <c r="MFV13" s="55"/>
      <c r="MFW13" s="55"/>
      <c r="MFX13" s="55"/>
      <c r="MFY13" s="55"/>
      <c r="MFZ13" s="55"/>
      <c r="MGA13" s="55"/>
      <c r="MGB13" s="55"/>
      <c r="MGC13" s="55"/>
      <c r="MGD13" s="55"/>
      <c r="MGE13" s="55"/>
      <c r="MGF13" s="55"/>
      <c r="MGG13" s="55"/>
      <c r="MGH13" s="55"/>
      <c r="MGI13" s="55"/>
      <c r="MGJ13" s="55"/>
      <c r="MGK13" s="55"/>
      <c r="MGL13" s="55"/>
      <c r="MGM13" s="55"/>
      <c r="MGN13" s="55"/>
      <c r="MGO13" s="55"/>
      <c r="MGP13" s="55"/>
      <c r="MGQ13" s="55"/>
      <c r="MGR13" s="55"/>
      <c r="MGS13" s="55"/>
      <c r="MGT13" s="55"/>
      <c r="MGU13" s="55"/>
      <c r="MGV13" s="55"/>
      <c r="MGW13" s="55"/>
      <c r="MGX13" s="55"/>
      <c r="MGY13" s="55"/>
      <c r="MGZ13" s="55"/>
      <c r="MHA13" s="55"/>
      <c r="MHB13" s="55"/>
      <c r="MHC13" s="55"/>
      <c r="MHD13" s="55"/>
      <c r="MHE13" s="55"/>
      <c r="MHF13" s="55"/>
      <c r="MHG13" s="55"/>
      <c r="MHH13" s="55"/>
      <c r="MHI13" s="55"/>
      <c r="MHJ13" s="55"/>
      <c r="MHK13" s="55"/>
      <c r="MHL13" s="55"/>
      <c r="MHM13" s="55"/>
      <c r="MHN13" s="55"/>
      <c r="MHO13" s="55"/>
      <c r="MHP13" s="55"/>
      <c r="MHQ13" s="55"/>
      <c r="MHR13" s="55"/>
      <c r="MHS13" s="55"/>
      <c r="MHT13" s="55"/>
      <c r="MHU13" s="55"/>
      <c r="MHV13" s="55"/>
      <c r="MHW13" s="55"/>
      <c r="MHX13" s="55"/>
      <c r="MHY13" s="55"/>
      <c r="MHZ13" s="55"/>
      <c r="MIA13" s="55"/>
      <c r="MIB13" s="55"/>
      <c r="MIC13" s="55"/>
      <c r="MID13" s="55"/>
      <c r="MIE13" s="55"/>
      <c r="MIF13" s="55"/>
      <c r="MIG13" s="55"/>
      <c r="MIH13" s="55"/>
      <c r="MII13" s="55"/>
      <c r="MIJ13" s="55"/>
      <c r="MIK13" s="55"/>
      <c r="MIL13" s="55"/>
      <c r="MIM13" s="55"/>
      <c r="MIN13" s="55"/>
      <c r="MIO13" s="55"/>
      <c r="MIP13" s="55"/>
      <c r="MIQ13" s="55"/>
      <c r="MIR13" s="55"/>
      <c r="MIS13" s="55"/>
      <c r="MIT13" s="55"/>
      <c r="MIU13" s="55"/>
      <c r="MIV13" s="55"/>
      <c r="MIW13" s="55"/>
      <c r="MIX13" s="55"/>
      <c r="MIY13" s="55"/>
      <c r="MIZ13" s="55"/>
      <c r="MJA13" s="55"/>
      <c r="MJB13" s="55"/>
      <c r="MJC13" s="55"/>
      <c r="MJD13" s="55"/>
      <c r="MJE13" s="55"/>
      <c r="MJF13" s="55"/>
      <c r="MJG13" s="55"/>
      <c r="MJH13" s="55"/>
      <c r="MJI13" s="55"/>
      <c r="MJJ13" s="55"/>
      <c r="MJK13" s="55"/>
      <c r="MJL13" s="55"/>
      <c r="MJM13" s="55"/>
      <c r="MJN13" s="55"/>
      <c r="MJO13" s="55"/>
      <c r="MJP13" s="55"/>
      <c r="MJQ13" s="55"/>
      <c r="MJR13" s="55"/>
      <c r="MJS13" s="55"/>
      <c r="MJT13" s="55"/>
      <c r="MJU13" s="55"/>
      <c r="MJV13" s="55"/>
      <c r="MJW13" s="55"/>
      <c r="MJX13" s="55"/>
      <c r="MJY13" s="55"/>
      <c r="MJZ13" s="55"/>
      <c r="MKA13" s="55"/>
      <c r="MKB13" s="55"/>
      <c r="MKC13" s="55"/>
      <c r="MKD13" s="55"/>
      <c r="MKE13" s="55"/>
      <c r="MKF13" s="55"/>
      <c r="MKG13" s="55"/>
      <c r="MKH13" s="55"/>
      <c r="MKI13" s="55"/>
      <c r="MKJ13" s="55"/>
      <c r="MKK13" s="55"/>
      <c r="MKL13" s="55"/>
      <c r="MKM13" s="55"/>
      <c r="MKN13" s="55"/>
      <c r="MKO13" s="55"/>
      <c r="MKP13" s="55"/>
      <c r="MKQ13" s="55"/>
      <c r="MKR13" s="55"/>
      <c r="MKS13" s="55"/>
      <c r="MKT13" s="55"/>
      <c r="MKU13" s="55"/>
      <c r="MKV13" s="55"/>
      <c r="MKW13" s="55"/>
      <c r="MKX13" s="55"/>
      <c r="MKY13" s="55"/>
      <c r="MKZ13" s="55"/>
      <c r="MLA13" s="55"/>
      <c r="MLB13" s="55"/>
      <c r="MLC13" s="55"/>
      <c r="MLD13" s="55"/>
      <c r="MLE13" s="55"/>
      <c r="MLF13" s="55"/>
      <c r="MLG13" s="55"/>
      <c r="MLH13" s="55"/>
      <c r="MLI13" s="55"/>
      <c r="MLJ13" s="55"/>
      <c r="MLK13" s="55"/>
      <c r="MLL13" s="55"/>
      <c r="MLM13" s="55"/>
      <c r="MLN13" s="55"/>
      <c r="MLO13" s="55"/>
      <c r="MLP13" s="55"/>
      <c r="MLQ13" s="55"/>
      <c r="MLR13" s="55"/>
      <c r="MLS13" s="55"/>
      <c r="MLT13" s="55"/>
      <c r="MLU13" s="55"/>
      <c r="MLV13" s="55"/>
      <c r="MLW13" s="55"/>
      <c r="MLX13" s="55"/>
      <c r="MLY13" s="55"/>
      <c r="MLZ13" s="55"/>
      <c r="MMA13" s="55"/>
      <c r="MMB13" s="55"/>
      <c r="MMC13" s="55"/>
      <c r="MMD13" s="55"/>
      <c r="MME13" s="55"/>
      <c r="MMF13" s="55"/>
      <c r="MMG13" s="55"/>
      <c r="MMH13" s="55"/>
      <c r="MMI13" s="55"/>
      <c r="MMJ13" s="55"/>
      <c r="MMK13" s="55"/>
      <c r="MML13" s="55"/>
      <c r="MMM13" s="55"/>
      <c r="MMN13" s="55"/>
      <c r="MMO13" s="55"/>
      <c r="MMP13" s="55"/>
      <c r="MMQ13" s="55"/>
      <c r="MMR13" s="55"/>
      <c r="MMS13" s="55"/>
      <c r="MMT13" s="55"/>
      <c r="MMU13" s="55"/>
      <c r="MMV13" s="55"/>
      <c r="MMW13" s="55"/>
      <c r="MMX13" s="55"/>
      <c r="MMY13" s="55"/>
      <c r="MMZ13" s="55"/>
      <c r="MNA13" s="55"/>
      <c r="MNB13" s="55"/>
      <c r="MNC13" s="55"/>
      <c r="MND13" s="55"/>
      <c r="MNE13" s="55"/>
      <c r="MNF13" s="55"/>
      <c r="MNG13" s="55"/>
      <c r="MNH13" s="55"/>
      <c r="MNI13" s="55"/>
      <c r="MNJ13" s="55"/>
      <c r="MNK13" s="55"/>
      <c r="MNL13" s="55"/>
      <c r="MNM13" s="55"/>
      <c r="MNN13" s="55"/>
      <c r="MNO13" s="55"/>
      <c r="MNP13" s="55"/>
      <c r="MNQ13" s="55"/>
      <c r="MNR13" s="55"/>
      <c r="MNS13" s="55"/>
      <c r="MNT13" s="55"/>
      <c r="MNU13" s="55"/>
      <c r="MNV13" s="55"/>
      <c r="MNW13" s="55"/>
      <c r="MNX13" s="55"/>
      <c r="MNY13" s="55"/>
      <c r="MNZ13" s="55"/>
      <c r="MOA13" s="55"/>
      <c r="MOB13" s="55"/>
      <c r="MOC13" s="55"/>
      <c r="MOD13" s="55"/>
      <c r="MOE13" s="55"/>
      <c r="MOF13" s="55"/>
      <c r="MOG13" s="55"/>
      <c r="MOH13" s="55"/>
      <c r="MOI13" s="55"/>
      <c r="MOJ13" s="55"/>
      <c r="MOK13" s="55"/>
      <c r="MOL13" s="55"/>
      <c r="MOM13" s="55"/>
      <c r="MON13" s="55"/>
      <c r="MOO13" s="55"/>
      <c r="MOP13" s="55"/>
      <c r="MOQ13" s="55"/>
      <c r="MOR13" s="55"/>
      <c r="MOS13" s="55"/>
      <c r="MOT13" s="55"/>
      <c r="MOU13" s="55"/>
      <c r="MOV13" s="55"/>
      <c r="MOW13" s="55"/>
      <c r="MOX13" s="55"/>
      <c r="MOY13" s="55"/>
      <c r="MOZ13" s="55"/>
      <c r="MPA13" s="55"/>
      <c r="MPB13" s="55"/>
      <c r="MPC13" s="55"/>
      <c r="MPD13" s="55"/>
      <c r="MPE13" s="55"/>
      <c r="MPF13" s="55"/>
      <c r="MPG13" s="55"/>
      <c r="MPH13" s="55"/>
      <c r="MPI13" s="55"/>
      <c r="MPJ13" s="55"/>
      <c r="MPK13" s="55"/>
      <c r="MPL13" s="55"/>
      <c r="MPM13" s="55"/>
      <c r="MPN13" s="55"/>
      <c r="MPO13" s="55"/>
      <c r="MPP13" s="55"/>
      <c r="MPQ13" s="55"/>
      <c r="MPR13" s="55"/>
      <c r="MPS13" s="55"/>
      <c r="MPT13" s="55"/>
      <c r="MPU13" s="55"/>
      <c r="MPV13" s="55"/>
      <c r="MPW13" s="55"/>
      <c r="MPX13" s="55"/>
      <c r="MPY13" s="55"/>
      <c r="MPZ13" s="55"/>
      <c r="MQA13" s="55"/>
      <c r="MQB13" s="55"/>
      <c r="MQC13" s="55"/>
      <c r="MQD13" s="55"/>
      <c r="MQE13" s="55"/>
      <c r="MQF13" s="55"/>
      <c r="MQG13" s="55"/>
      <c r="MQH13" s="55"/>
      <c r="MQI13" s="55"/>
      <c r="MQJ13" s="55"/>
      <c r="MQK13" s="55"/>
      <c r="MQL13" s="55"/>
      <c r="MQM13" s="55"/>
      <c r="MQN13" s="55"/>
      <c r="MQO13" s="55"/>
      <c r="MQP13" s="55"/>
      <c r="MQQ13" s="55"/>
      <c r="MQR13" s="55"/>
      <c r="MQS13" s="55"/>
      <c r="MQT13" s="55"/>
      <c r="MQU13" s="55"/>
      <c r="MQV13" s="55"/>
      <c r="MQW13" s="55"/>
      <c r="MQX13" s="55"/>
      <c r="MQY13" s="55"/>
      <c r="MQZ13" s="55"/>
      <c r="MRA13" s="55"/>
      <c r="MRB13" s="55"/>
      <c r="MRC13" s="55"/>
      <c r="MRD13" s="55"/>
      <c r="MRE13" s="55"/>
      <c r="MRF13" s="55"/>
      <c r="MRG13" s="55"/>
      <c r="MRH13" s="55"/>
      <c r="MRI13" s="55"/>
      <c r="MRJ13" s="55"/>
      <c r="MRK13" s="55"/>
      <c r="MRL13" s="55"/>
      <c r="MRM13" s="55"/>
      <c r="MRN13" s="55"/>
      <c r="MRO13" s="55"/>
      <c r="MRP13" s="55"/>
      <c r="MRQ13" s="55"/>
      <c r="MRR13" s="55"/>
      <c r="MRS13" s="55"/>
      <c r="MRT13" s="55"/>
      <c r="MRU13" s="55"/>
      <c r="MRV13" s="55"/>
      <c r="MRW13" s="55"/>
      <c r="MRX13" s="55"/>
      <c r="MRY13" s="55"/>
      <c r="MRZ13" s="55"/>
      <c r="MSA13" s="55"/>
      <c r="MSB13" s="55"/>
      <c r="MSC13" s="55"/>
      <c r="MSD13" s="55"/>
      <c r="MSE13" s="55"/>
      <c r="MSF13" s="55"/>
      <c r="MSG13" s="55"/>
      <c r="MSH13" s="55"/>
      <c r="MSI13" s="55"/>
      <c r="MSJ13" s="55"/>
      <c r="MSK13" s="55"/>
      <c r="MSL13" s="55"/>
      <c r="MSM13" s="55"/>
      <c r="MSN13" s="55"/>
      <c r="MSO13" s="55"/>
      <c r="MSP13" s="55"/>
      <c r="MSQ13" s="55"/>
      <c r="MSR13" s="55"/>
      <c r="MSS13" s="55"/>
      <c r="MST13" s="55"/>
      <c r="MSU13" s="55"/>
      <c r="MSV13" s="55"/>
      <c r="MSW13" s="55"/>
      <c r="MSX13" s="55"/>
      <c r="MSY13" s="55"/>
      <c r="MSZ13" s="55"/>
      <c r="MTA13" s="55"/>
      <c r="MTB13" s="55"/>
      <c r="MTC13" s="55"/>
      <c r="MTD13" s="55"/>
      <c r="MTE13" s="55"/>
      <c r="MTF13" s="55"/>
      <c r="MTG13" s="55"/>
      <c r="MTH13" s="55"/>
      <c r="MTI13" s="55"/>
      <c r="MTJ13" s="55"/>
      <c r="MTK13" s="55"/>
      <c r="MTL13" s="55"/>
      <c r="MTM13" s="55"/>
      <c r="MTN13" s="55"/>
      <c r="MTO13" s="55"/>
      <c r="MTP13" s="55"/>
      <c r="MTQ13" s="55"/>
      <c r="MTR13" s="55"/>
      <c r="MTS13" s="55"/>
      <c r="MTT13" s="55"/>
      <c r="MTU13" s="55"/>
      <c r="MTV13" s="55"/>
      <c r="MTW13" s="55"/>
      <c r="MTX13" s="55"/>
      <c r="MTY13" s="55"/>
      <c r="MTZ13" s="55"/>
      <c r="MUA13" s="55"/>
      <c r="MUB13" s="55"/>
      <c r="MUC13" s="55"/>
      <c r="MUD13" s="55"/>
      <c r="MUE13" s="55"/>
      <c r="MUF13" s="55"/>
      <c r="MUG13" s="55"/>
      <c r="MUH13" s="55"/>
      <c r="MUI13" s="55"/>
      <c r="MUJ13" s="55"/>
      <c r="MUK13" s="55"/>
      <c r="MUL13" s="55"/>
      <c r="MUM13" s="55"/>
      <c r="MUN13" s="55"/>
      <c r="MUO13" s="55"/>
      <c r="MUP13" s="55"/>
      <c r="MUQ13" s="55"/>
      <c r="MUR13" s="55"/>
      <c r="MUS13" s="55"/>
      <c r="MUT13" s="55"/>
      <c r="MUU13" s="55"/>
      <c r="MUV13" s="55"/>
      <c r="MUW13" s="55"/>
      <c r="MUX13" s="55"/>
      <c r="MUY13" s="55"/>
      <c r="MUZ13" s="55"/>
      <c r="MVA13" s="55"/>
      <c r="MVB13" s="55"/>
      <c r="MVC13" s="55"/>
      <c r="MVD13" s="55"/>
      <c r="MVE13" s="55"/>
      <c r="MVF13" s="55"/>
      <c r="MVG13" s="55"/>
      <c r="MVH13" s="55"/>
      <c r="MVI13" s="55"/>
      <c r="MVJ13" s="55"/>
      <c r="MVK13" s="55"/>
      <c r="MVL13" s="55"/>
      <c r="MVM13" s="55"/>
      <c r="MVN13" s="55"/>
      <c r="MVO13" s="55"/>
      <c r="MVP13" s="55"/>
      <c r="MVQ13" s="55"/>
      <c r="MVR13" s="55"/>
      <c r="MVS13" s="55"/>
      <c r="MVT13" s="55"/>
      <c r="MVU13" s="55"/>
      <c r="MVV13" s="55"/>
      <c r="MVW13" s="55"/>
      <c r="MVX13" s="55"/>
      <c r="MVY13" s="55"/>
      <c r="MVZ13" s="55"/>
      <c r="MWA13" s="55"/>
      <c r="MWB13" s="55"/>
      <c r="MWC13" s="55"/>
      <c r="MWD13" s="55"/>
      <c r="MWE13" s="55"/>
      <c r="MWF13" s="55"/>
      <c r="MWG13" s="55"/>
      <c r="MWH13" s="55"/>
      <c r="MWI13" s="55"/>
      <c r="MWJ13" s="55"/>
      <c r="MWK13" s="55"/>
      <c r="MWL13" s="55"/>
      <c r="MWM13" s="55"/>
      <c r="MWN13" s="55"/>
      <c r="MWO13" s="55"/>
      <c r="MWP13" s="55"/>
      <c r="MWQ13" s="55"/>
      <c r="MWR13" s="55"/>
      <c r="MWS13" s="55"/>
      <c r="MWT13" s="55"/>
      <c r="MWU13" s="55"/>
      <c r="MWV13" s="55"/>
      <c r="MWW13" s="55"/>
      <c r="MWX13" s="55"/>
      <c r="MWY13" s="55"/>
      <c r="MWZ13" s="55"/>
      <c r="MXA13" s="55"/>
      <c r="MXB13" s="55"/>
      <c r="MXC13" s="55"/>
      <c r="MXD13" s="55"/>
      <c r="MXE13" s="55"/>
      <c r="MXF13" s="55"/>
      <c r="MXG13" s="55"/>
      <c r="MXH13" s="55"/>
      <c r="MXI13" s="55"/>
      <c r="MXJ13" s="55"/>
      <c r="MXK13" s="55"/>
      <c r="MXL13" s="55"/>
      <c r="MXM13" s="55"/>
      <c r="MXN13" s="55"/>
      <c r="MXO13" s="55"/>
      <c r="MXP13" s="55"/>
      <c r="MXQ13" s="55"/>
      <c r="MXR13" s="55"/>
      <c r="MXS13" s="55"/>
      <c r="MXT13" s="55"/>
      <c r="MXU13" s="55"/>
      <c r="MXV13" s="55"/>
      <c r="MXW13" s="55"/>
      <c r="MXX13" s="55"/>
      <c r="MXY13" s="55"/>
      <c r="MXZ13" s="55"/>
      <c r="MYA13" s="55"/>
      <c r="MYB13" s="55"/>
      <c r="MYC13" s="55"/>
      <c r="MYD13" s="55"/>
      <c r="MYE13" s="55"/>
      <c r="MYF13" s="55"/>
      <c r="MYG13" s="55"/>
      <c r="MYH13" s="55"/>
      <c r="MYI13" s="55"/>
      <c r="MYJ13" s="55"/>
      <c r="MYK13" s="55"/>
      <c r="MYL13" s="55"/>
      <c r="MYM13" s="55"/>
      <c r="MYN13" s="55"/>
      <c r="MYO13" s="55"/>
      <c r="MYP13" s="55"/>
      <c r="MYQ13" s="55"/>
      <c r="MYR13" s="55"/>
      <c r="MYS13" s="55"/>
      <c r="MYT13" s="55"/>
      <c r="MYU13" s="55"/>
      <c r="MYV13" s="55"/>
      <c r="MYW13" s="55"/>
      <c r="MYX13" s="55"/>
      <c r="MYY13" s="55"/>
      <c r="MYZ13" s="55"/>
      <c r="MZA13" s="55"/>
      <c r="MZB13" s="55"/>
      <c r="MZC13" s="55"/>
      <c r="MZD13" s="55"/>
      <c r="MZE13" s="55"/>
      <c r="MZF13" s="55"/>
      <c r="MZG13" s="55"/>
      <c r="MZH13" s="55"/>
      <c r="MZI13" s="55"/>
      <c r="MZJ13" s="55"/>
      <c r="MZK13" s="55"/>
      <c r="MZL13" s="55"/>
      <c r="MZM13" s="55"/>
      <c r="MZN13" s="55"/>
      <c r="MZO13" s="55"/>
      <c r="MZP13" s="55"/>
      <c r="MZQ13" s="55"/>
      <c r="MZR13" s="55"/>
      <c r="MZS13" s="55"/>
      <c r="MZT13" s="55"/>
      <c r="MZU13" s="55"/>
      <c r="MZV13" s="55"/>
      <c r="MZW13" s="55"/>
      <c r="MZX13" s="55"/>
      <c r="MZY13" s="55"/>
      <c r="MZZ13" s="55"/>
      <c r="NAA13" s="55"/>
      <c r="NAB13" s="55"/>
      <c r="NAC13" s="55"/>
      <c r="NAD13" s="55"/>
      <c r="NAE13" s="55"/>
      <c r="NAF13" s="55"/>
      <c r="NAG13" s="55"/>
      <c r="NAH13" s="55"/>
      <c r="NAI13" s="55"/>
      <c r="NAJ13" s="55"/>
      <c r="NAK13" s="55"/>
      <c r="NAL13" s="55"/>
      <c r="NAM13" s="55"/>
      <c r="NAN13" s="55"/>
      <c r="NAO13" s="55"/>
      <c r="NAP13" s="55"/>
      <c r="NAQ13" s="55"/>
      <c r="NAR13" s="55"/>
      <c r="NAS13" s="55"/>
      <c r="NAT13" s="55"/>
      <c r="NAU13" s="55"/>
      <c r="NAV13" s="55"/>
      <c r="NAW13" s="55"/>
      <c r="NAX13" s="55"/>
      <c r="NAY13" s="55"/>
      <c r="NAZ13" s="55"/>
      <c r="NBA13" s="55"/>
      <c r="NBB13" s="55"/>
      <c r="NBC13" s="55"/>
      <c r="NBD13" s="55"/>
      <c r="NBE13" s="55"/>
      <c r="NBF13" s="55"/>
      <c r="NBG13" s="55"/>
      <c r="NBH13" s="55"/>
      <c r="NBI13" s="55"/>
      <c r="NBJ13" s="55"/>
      <c r="NBK13" s="55"/>
      <c r="NBL13" s="55"/>
      <c r="NBM13" s="55"/>
      <c r="NBN13" s="55"/>
      <c r="NBO13" s="55"/>
      <c r="NBP13" s="55"/>
      <c r="NBQ13" s="55"/>
      <c r="NBR13" s="55"/>
      <c r="NBS13" s="55"/>
      <c r="NBT13" s="55"/>
      <c r="NBU13" s="55"/>
      <c r="NBV13" s="55"/>
      <c r="NBW13" s="55"/>
      <c r="NBX13" s="55"/>
      <c r="NBY13" s="55"/>
      <c r="NBZ13" s="55"/>
      <c r="NCA13" s="55"/>
      <c r="NCB13" s="55"/>
      <c r="NCC13" s="55"/>
      <c r="NCD13" s="55"/>
      <c r="NCE13" s="55"/>
      <c r="NCF13" s="55"/>
      <c r="NCG13" s="55"/>
      <c r="NCH13" s="55"/>
      <c r="NCI13" s="55"/>
      <c r="NCJ13" s="55"/>
      <c r="NCK13" s="55"/>
      <c r="NCL13" s="55"/>
      <c r="NCM13" s="55"/>
      <c r="NCN13" s="55"/>
      <c r="NCO13" s="55"/>
      <c r="NCP13" s="55"/>
      <c r="NCQ13" s="55"/>
      <c r="NCR13" s="55"/>
      <c r="NCS13" s="55"/>
      <c r="NCT13" s="55"/>
      <c r="NCU13" s="55"/>
      <c r="NCV13" s="55"/>
      <c r="NCW13" s="55"/>
      <c r="NCX13" s="55"/>
      <c r="NCY13" s="55"/>
      <c r="NCZ13" s="55"/>
      <c r="NDA13" s="55"/>
      <c r="NDB13" s="55"/>
      <c r="NDC13" s="55"/>
      <c r="NDD13" s="55"/>
      <c r="NDE13" s="55"/>
      <c r="NDF13" s="55"/>
      <c r="NDG13" s="55"/>
      <c r="NDH13" s="55"/>
      <c r="NDI13" s="55"/>
      <c r="NDJ13" s="55"/>
      <c r="NDK13" s="55"/>
      <c r="NDL13" s="55"/>
      <c r="NDM13" s="55"/>
      <c r="NDN13" s="55"/>
      <c r="NDO13" s="55"/>
      <c r="NDP13" s="55"/>
      <c r="NDQ13" s="55"/>
      <c r="NDR13" s="55"/>
      <c r="NDS13" s="55"/>
      <c r="NDT13" s="55"/>
      <c r="NDU13" s="55"/>
      <c r="NDV13" s="55"/>
      <c r="NDW13" s="55"/>
      <c r="NDX13" s="55"/>
      <c r="NDY13" s="55"/>
      <c r="NDZ13" s="55"/>
      <c r="NEA13" s="55"/>
      <c r="NEB13" s="55"/>
      <c r="NEC13" s="55"/>
      <c r="NED13" s="55"/>
      <c r="NEE13" s="55"/>
      <c r="NEF13" s="55"/>
      <c r="NEG13" s="55"/>
      <c r="NEH13" s="55"/>
      <c r="NEI13" s="55"/>
      <c r="NEJ13" s="55"/>
      <c r="NEK13" s="55"/>
      <c r="NEL13" s="55"/>
      <c r="NEM13" s="55"/>
      <c r="NEN13" s="55"/>
      <c r="NEO13" s="55"/>
      <c r="NEP13" s="55"/>
      <c r="NEQ13" s="55"/>
      <c r="NER13" s="55"/>
      <c r="NES13" s="55"/>
      <c r="NET13" s="55"/>
      <c r="NEU13" s="55"/>
      <c r="NEV13" s="55"/>
      <c r="NEW13" s="55"/>
      <c r="NEX13" s="55"/>
      <c r="NEY13" s="55"/>
      <c r="NEZ13" s="55"/>
      <c r="NFA13" s="55"/>
      <c r="NFB13" s="55"/>
      <c r="NFC13" s="55"/>
      <c r="NFD13" s="55"/>
      <c r="NFE13" s="55"/>
      <c r="NFF13" s="55"/>
      <c r="NFG13" s="55"/>
      <c r="NFH13" s="55"/>
      <c r="NFI13" s="55"/>
      <c r="NFJ13" s="55"/>
      <c r="NFK13" s="55"/>
      <c r="NFL13" s="55"/>
      <c r="NFM13" s="55"/>
      <c r="NFN13" s="55"/>
      <c r="NFO13" s="55"/>
      <c r="NFP13" s="55"/>
      <c r="NFQ13" s="55"/>
      <c r="NFR13" s="55"/>
      <c r="NFS13" s="55"/>
      <c r="NFT13" s="55"/>
      <c r="NFU13" s="55"/>
      <c r="NFV13" s="55"/>
      <c r="NFW13" s="55"/>
      <c r="NFX13" s="55"/>
      <c r="NFY13" s="55"/>
      <c r="NFZ13" s="55"/>
      <c r="NGA13" s="55"/>
      <c r="NGB13" s="55"/>
      <c r="NGC13" s="55"/>
      <c r="NGD13" s="55"/>
      <c r="NGE13" s="55"/>
      <c r="NGF13" s="55"/>
      <c r="NGG13" s="55"/>
      <c r="NGH13" s="55"/>
      <c r="NGI13" s="55"/>
      <c r="NGJ13" s="55"/>
      <c r="NGK13" s="55"/>
      <c r="NGL13" s="55"/>
      <c r="NGM13" s="55"/>
      <c r="NGN13" s="55"/>
      <c r="NGO13" s="55"/>
      <c r="NGP13" s="55"/>
      <c r="NGQ13" s="55"/>
      <c r="NGR13" s="55"/>
      <c r="NGS13" s="55"/>
      <c r="NGT13" s="55"/>
      <c r="NGU13" s="55"/>
      <c r="NGV13" s="55"/>
      <c r="NGW13" s="55"/>
      <c r="NGX13" s="55"/>
      <c r="NGY13" s="55"/>
      <c r="NGZ13" s="55"/>
      <c r="NHA13" s="55"/>
      <c r="NHB13" s="55"/>
      <c r="NHC13" s="55"/>
      <c r="NHD13" s="55"/>
      <c r="NHE13" s="55"/>
      <c r="NHF13" s="55"/>
      <c r="NHG13" s="55"/>
      <c r="NHH13" s="55"/>
      <c r="NHI13" s="55"/>
      <c r="NHJ13" s="55"/>
      <c r="NHK13" s="55"/>
      <c r="NHL13" s="55"/>
      <c r="NHM13" s="55"/>
      <c r="NHN13" s="55"/>
      <c r="NHO13" s="55"/>
      <c r="NHP13" s="55"/>
      <c r="NHQ13" s="55"/>
      <c r="NHR13" s="55"/>
      <c r="NHS13" s="55"/>
      <c r="NHT13" s="55"/>
      <c r="NHU13" s="55"/>
      <c r="NHV13" s="55"/>
      <c r="NHW13" s="55"/>
      <c r="NHX13" s="55"/>
      <c r="NHY13" s="55"/>
      <c r="NHZ13" s="55"/>
      <c r="NIA13" s="55"/>
      <c r="NIB13" s="55"/>
      <c r="NIC13" s="55"/>
      <c r="NID13" s="55"/>
      <c r="NIE13" s="55"/>
      <c r="NIF13" s="55"/>
      <c r="NIG13" s="55"/>
      <c r="NIH13" s="55"/>
      <c r="NII13" s="55"/>
      <c r="NIJ13" s="55"/>
      <c r="NIK13" s="55"/>
      <c r="NIL13" s="55"/>
      <c r="NIM13" s="55"/>
      <c r="NIN13" s="55"/>
      <c r="NIO13" s="55"/>
      <c r="NIP13" s="55"/>
      <c r="NIQ13" s="55"/>
      <c r="NIR13" s="55"/>
      <c r="NIS13" s="55"/>
      <c r="NIT13" s="55"/>
      <c r="NIU13" s="55"/>
      <c r="NIV13" s="55"/>
      <c r="NIW13" s="55"/>
      <c r="NIX13" s="55"/>
      <c r="NIY13" s="55"/>
      <c r="NIZ13" s="55"/>
      <c r="NJA13" s="55"/>
      <c r="NJB13" s="55"/>
      <c r="NJC13" s="55"/>
      <c r="NJD13" s="55"/>
      <c r="NJE13" s="55"/>
      <c r="NJF13" s="55"/>
      <c r="NJG13" s="55"/>
      <c r="NJH13" s="55"/>
      <c r="NJI13" s="55"/>
      <c r="NJJ13" s="55"/>
      <c r="NJK13" s="55"/>
      <c r="NJL13" s="55"/>
      <c r="NJM13" s="55"/>
      <c r="NJN13" s="55"/>
      <c r="NJO13" s="55"/>
      <c r="NJP13" s="55"/>
      <c r="NJQ13" s="55"/>
      <c r="NJR13" s="55"/>
      <c r="NJS13" s="55"/>
      <c r="NJT13" s="55"/>
      <c r="NJU13" s="55"/>
      <c r="NJV13" s="55"/>
      <c r="NJW13" s="55"/>
      <c r="NJX13" s="55"/>
      <c r="NJY13" s="55"/>
      <c r="NJZ13" s="55"/>
      <c r="NKA13" s="55"/>
      <c r="NKB13" s="55"/>
      <c r="NKC13" s="55"/>
      <c r="NKD13" s="55"/>
      <c r="NKE13" s="55"/>
      <c r="NKF13" s="55"/>
      <c r="NKG13" s="55"/>
      <c r="NKH13" s="55"/>
      <c r="NKI13" s="55"/>
      <c r="NKJ13" s="55"/>
      <c r="NKK13" s="55"/>
      <c r="NKL13" s="55"/>
      <c r="NKM13" s="55"/>
      <c r="NKN13" s="55"/>
      <c r="NKO13" s="55"/>
      <c r="NKP13" s="55"/>
      <c r="NKQ13" s="55"/>
      <c r="NKR13" s="55"/>
      <c r="NKS13" s="55"/>
      <c r="NKT13" s="55"/>
      <c r="NKU13" s="55"/>
      <c r="NKV13" s="55"/>
      <c r="NKW13" s="55"/>
      <c r="NKX13" s="55"/>
      <c r="NKY13" s="55"/>
      <c r="NKZ13" s="55"/>
      <c r="NLA13" s="55"/>
      <c r="NLB13" s="55"/>
      <c r="NLC13" s="55"/>
      <c r="NLD13" s="55"/>
      <c r="NLE13" s="55"/>
      <c r="NLF13" s="55"/>
      <c r="NLG13" s="55"/>
      <c r="NLH13" s="55"/>
      <c r="NLI13" s="55"/>
      <c r="NLJ13" s="55"/>
      <c r="NLK13" s="55"/>
      <c r="NLL13" s="55"/>
      <c r="NLM13" s="55"/>
      <c r="NLN13" s="55"/>
      <c r="NLO13" s="55"/>
      <c r="NLP13" s="55"/>
      <c r="NLQ13" s="55"/>
      <c r="NLR13" s="55"/>
      <c r="NLS13" s="55"/>
      <c r="NLT13" s="55"/>
      <c r="NLU13" s="55"/>
      <c r="NLV13" s="55"/>
      <c r="NLW13" s="55"/>
      <c r="NLX13" s="55"/>
      <c r="NLY13" s="55"/>
      <c r="NLZ13" s="55"/>
      <c r="NMA13" s="55"/>
      <c r="NMB13" s="55"/>
      <c r="NMC13" s="55"/>
      <c r="NMD13" s="55"/>
      <c r="NME13" s="55"/>
      <c r="NMF13" s="55"/>
      <c r="NMG13" s="55"/>
      <c r="NMH13" s="55"/>
      <c r="NMI13" s="55"/>
      <c r="NMJ13" s="55"/>
      <c r="NMK13" s="55"/>
      <c r="NML13" s="55"/>
      <c r="NMM13" s="55"/>
      <c r="NMN13" s="55"/>
      <c r="NMO13" s="55"/>
      <c r="NMP13" s="55"/>
      <c r="NMQ13" s="55"/>
      <c r="NMR13" s="55"/>
      <c r="NMS13" s="55"/>
      <c r="NMT13" s="55"/>
      <c r="NMU13" s="55"/>
      <c r="NMV13" s="55"/>
      <c r="NMW13" s="55"/>
      <c r="NMX13" s="55"/>
      <c r="NMY13" s="55"/>
      <c r="NMZ13" s="55"/>
      <c r="NNA13" s="55"/>
      <c r="NNB13" s="55"/>
      <c r="NNC13" s="55"/>
      <c r="NND13" s="55"/>
      <c r="NNE13" s="55"/>
      <c r="NNF13" s="55"/>
      <c r="NNG13" s="55"/>
      <c r="NNH13" s="55"/>
      <c r="NNI13" s="55"/>
      <c r="NNJ13" s="55"/>
      <c r="NNK13" s="55"/>
      <c r="NNL13" s="55"/>
      <c r="NNM13" s="55"/>
      <c r="NNN13" s="55"/>
      <c r="NNO13" s="55"/>
      <c r="NNP13" s="55"/>
      <c r="NNQ13" s="55"/>
      <c r="NNR13" s="55"/>
      <c r="NNS13" s="55"/>
      <c r="NNT13" s="55"/>
      <c r="NNU13" s="55"/>
      <c r="NNV13" s="55"/>
      <c r="NNW13" s="55"/>
      <c r="NNX13" s="55"/>
      <c r="NNY13" s="55"/>
      <c r="NNZ13" s="55"/>
      <c r="NOA13" s="55"/>
      <c r="NOB13" s="55"/>
      <c r="NOC13" s="55"/>
      <c r="NOD13" s="55"/>
      <c r="NOE13" s="55"/>
      <c r="NOF13" s="55"/>
      <c r="NOG13" s="55"/>
      <c r="NOH13" s="55"/>
      <c r="NOI13" s="55"/>
      <c r="NOJ13" s="55"/>
      <c r="NOK13" s="55"/>
      <c r="NOL13" s="55"/>
      <c r="NOM13" s="55"/>
      <c r="NON13" s="55"/>
      <c r="NOO13" s="55"/>
      <c r="NOP13" s="55"/>
      <c r="NOQ13" s="55"/>
      <c r="NOR13" s="55"/>
      <c r="NOS13" s="55"/>
      <c r="NOT13" s="55"/>
      <c r="NOU13" s="55"/>
      <c r="NOV13" s="55"/>
      <c r="NOW13" s="55"/>
      <c r="NOX13" s="55"/>
      <c r="NOY13" s="55"/>
      <c r="NOZ13" s="55"/>
      <c r="NPA13" s="55"/>
      <c r="NPB13" s="55"/>
      <c r="NPC13" s="55"/>
      <c r="NPD13" s="55"/>
      <c r="NPE13" s="55"/>
      <c r="NPF13" s="55"/>
      <c r="NPG13" s="55"/>
      <c r="NPH13" s="55"/>
      <c r="NPI13" s="55"/>
      <c r="NPJ13" s="55"/>
      <c r="NPK13" s="55"/>
      <c r="NPL13" s="55"/>
      <c r="NPM13" s="55"/>
      <c r="NPN13" s="55"/>
      <c r="NPO13" s="55"/>
      <c r="NPP13" s="55"/>
      <c r="NPQ13" s="55"/>
      <c r="NPR13" s="55"/>
      <c r="NPS13" s="55"/>
      <c r="NPT13" s="55"/>
      <c r="NPU13" s="55"/>
      <c r="NPV13" s="55"/>
      <c r="NPW13" s="55"/>
      <c r="NPX13" s="55"/>
      <c r="NPY13" s="55"/>
      <c r="NPZ13" s="55"/>
      <c r="NQA13" s="55"/>
      <c r="NQB13" s="55"/>
      <c r="NQC13" s="55"/>
      <c r="NQD13" s="55"/>
      <c r="NQE13" s="55"/>
      <c r="NQF13" s="55"/>
      <c r="NQG13" s="55"/>
      <c r="NQH13" s="55"/>
      <c r="NQI13" s="55"/>
      <c r="NQJ13" s="55"/>
      <c r="NQK13" s="55"/>
      <c r="NQL13" s="55"/>
      <c r="NQM13" s="55"/>
      <c r="NQN13" s="55"/>
      <c r="NQO13" s="55"/>
      <c r="NQP13" s="55"/>
      <c r="NQQ13" s="55"/>
      <c r="NQR13" s="55"/>
      <c r="NQS13" s="55"/>
      <c r="NQT13" s="55"/>
      <c r="NQU13" s="55"/>
      <c r="NQV13" s="55"/>
      <c r="NQW13" s="55"/>
      <c r="NQX13" s="55"/>
      <c r="NQY13" s="55"/>
      <c r="NQZ13" s="55"/>
      <c r="NRA13" s="55"/>
      <c r="NRB13" s="55"/>
      <c r="NRC13" s="55"/>
      <c r="NRD13" s="55"/>
      <c r="NRE13" s="55"/>
      <c r="NRF13" s="55"/>
      <c r="NRG13" s="55"/>
      <c r="NRH13" s="55"/>
      <c r="NRI13" s="55"/>
      <c r="NRJ13" s="55"/>
      <c r="NRK13" s="55"/>
      <c r="NRL13" s="55"/>
      <c r="NRM13" s="55"/>
      <c r="NRN13" s="55"/>
      <c r="NRO13" s="55"/>
      <c r="NRP13" s="55"/>
      <c r="NRQ13" s="55"/>
      <c r="NRR13" s="55"/>
      <c r="NRS13" s="55"/>
      <c r="NRT13" s="55"/>
      <c r="NRU13" s="55"/>
      <c r="NRV13" s="55"/>
      <c r="NRW13" s="55"/>
      <c r="NRX13" s="55"/>
      <c r="NRY13" s="55"/>
      <c r="NRZ13" s="55"/>
      <c r="NSA13" s="55"/>
      <c r="NSB13" s="55"/>
      <c r="NSC13" s="55"/>
      <c r="NSD13" s="55"/>
      <c r="NSE13" s="55"/>
      <c r="NSF13" s="55"/>
      <c r="NSG13" s="55"/>
      <c r="NSH13" s="55"/>
      <c r="NSI13" s="55"/>
      <c r="NSJ13" s="55"/>
      <c r="NSK13" s="55"/>
      <c r="NSL13" s="55"/>
      <c r="NSM13" s="55"/>
      <c r="NSN13" s="55"/>
      <c r="NSO13" s="55"/>
      <c r="NSP13" s="55"/>
      <c r="NSQ13" s="55"/>
      <c r="NSR13" s="55"/>
      <c r="NSS13" s="55"/>
      <c r="NST13" s="55"/>
      <c r="NSU13" s="55"/>
      <c r="NSV13" s="55"/>
      <c r="NSW13" s="55"/>
      <c r="NSX13" s="55"/>
      <c r="NSY13" s="55"/>
      <c r="NSZ13" s="55"/>
      <c r="NTA13" s="55"/>
      <c r="NTB13" s="55"/>
      <c r="NTC13" s="55"/>
      <c r="NTD13" s="55"/>
      <c r="NTE13" s="55"/>
      <c r="NTF13" s="55"/>
      <c r="NTG13" s="55"/>
      <c r="NTH13" s="55"/>
      <c r="NTI13" s="55"/>
      <c r="NTJ13" s="55"/>
      <c r="NTK13" s="55"/>
      <c r="NTL13" s="55"/>
      <c r="NTM13" s="55"/>
      <c r="NTN13" s="55"/>
      <c r="NTO13" s="55"/>
      <c r="NTP13" s="55"/>
      <c r="NTQ13" s="55"/>
      <c r="NTR13" s="55"/>
      <c r="NTS13" s="55"/>
      <c r="NTT13" s="55"/>
      <c r="NTU13" s="55"/>
      <c r="NTV13" s="55"/>
      <c r="NTW13" s="55"/>
      <c r="NTX13" s="55"/>
      <c r="NTY13" s="55"/>
      <c r="NTZ13" s="55"/>
      <c r="NUA13" s="55"/>
      <c r="NUB13" s="55"/>
      <c r="NUC13" s="55"/>
      <c r="NUD13" s="55"/>
      <c r="NUE13" s="55"/>
      <c r="NUF13" s="55"/>
      <c r="NUG13" s="55"/>
      <c r="NUH13" s="55"/>
      <c r="NUI13" s="55"/>
      <c r="NUJ13" s="55"/>
      <c r="NUK13" s="55"/>
      <c r="NUL13" s="55"/>
      <c r="NUM13" s="55"/>
      <c r="NUN13" s="55"/>
      <c r="NUO13" s="55"/>
      <c r="NUP13" s="55"/>
      <c r="NUQ13" s="55"/>
      <c r="NUR13" s="55"/>
      <c r="NUS13" s="55"/>
      <c r="NUT13" s="55"/>
      <c r="NUU13" s="55"/>
      <c r="NUV13" s="55"/>
      <c r="NUW13" s="55"/>
      <c r="NUX13" s="55"/>
      <c r="NUY13" s="55"/>
      <c r="NUZ13" s="55"/>
      <c r="NVA13" s="55"/>
      <c r="NVB13" s="55"/>
      <c r="NVC13" s="55"/>
      <c r="NVD13" s="55"/>
      <c r="NVE13" s="55"/>
      <c r="NVF13" s="55"/>
      <c r="NVG13" s="55"/>
      <c r="NVH13" s="55"/>
      <c r="NVI13" s="55"/>
      <c r="NVJ13" s="55"/>
      <c r="NVK13" s="55"/>
      <c r="NVL13" s="55"/>
      <c r="NVM13" s="55"/>
      <c r="NVN13" s="55"/>
      <c r="NVO13" s="55"/>
      <c r="NVP13" s="55"/>
      <c r="NVQ13" s="55"/>
      <c r="NVR13" s="55"/>
      <c r="NVS13" s="55"/>
      <c r="NVT13" s="55"/>
      <c r="NVU13" s="55"/>
      <c r="NVV13" s="55"/>
      <c r="NVW13" s="55"/>
      <c r="NVX13" s="55"/>
      <c r="NVY13" s="55"/>
      <c r="NVZ13" s="55"/>
      <c r="NWA13" s="55"/>
      <c r="NWB13" s="55"/>
      <c r="NWC13" s="55"/>
      <c r="NWD13" s="55"/>
      <c r="NWE13" s="55"/>
      <c r="NWF13" s="55"/>
      <c r="NWG13" s="55"/>
      <c r="NWH13" s="55"/>
      <c r="NWI13" s="55"/>
      <c r="NWJ13" s="55"/>
      <c r="NWK13" s="55"/>
      <c r="NWL13" s="55"/>
      <c r="NWM13" s="55"/>
      <c r="NWN13" s="55"/>
      <c r="NWO13" s="55"/>
      <c r="NWP13" s="55"/>
      <c r="NWQ13" s="55"/>
      <c r="NWR13" s="55"/>
      <c r="NWS13" s="55"/>
      <c r="NWT13" s="55"/>
      <c r="NWU13" s="55"/>
      <c r="NWV13" s="55"/>
      <c r="NWW13" s="55"/>
      <c r="NWX13" s="55"/>
      <c r="NWY13" s="55"/>
      <c r="NWZ13" s="55"/>
      <c r="NXA13" s="55"/>
      <c r="NXB13" s="55"/>
      <c r="NXC13" s="55"/>
      <c r="NXD13" s="55"/>
      <c r="NXE13" s="55"/>
      <c r="NXF13" s="55"/>
      <c r="NXG13" s="55"/>
      <c r="NXH13" s="55"/>
      <c r="NXI13" s="55"/>
      <c r="NXJ13" s="55"/>
      <c r="NXK13" s="55"/>
      <c r="NXL13" s="55"/>
      <c r="NXM13" s="55"/>
      <c r="NXN13" s="55"/>
      <c r="NXO13" s="55"/>
      <c r="NXP13" s="55"/>
      <c r="NXQ13" s="55"/>
      <c r="NXR13" s="55"/>
      <c r="NXS13" s="55"/>
      <c r="NXT13" s="55"/>
      <c r="NXU13" s="55"/>
      <c r="NXV13" s="55"/>
      <c r="NXW13" s="55"/>
      <c r="NXX13" s="55"/>
      <c r="NXY13" s="55"/>
      <c r="NXZ13" s="55"/>
      <c r="NYA13" s="55"/>
      <c r="NYB13" s="55"/>
      <c r="NYC13" s="55"/>
      <c r="NYD13" s="55"/>
      <c r="NYE13" s="55"/>
      <c r="NYF13" s="55"/>
      <c r="NYG13" s="55"/>
      <c r="NYH13" s="55"/>
      <c r="NYI13" s="55"/>
      <c r="NYJ13" s="55"/>
      <c r="NYK13" s="55"/>
      <c r="NYL13" s="55"/>
      <c r="NYM13" s="55"/>
      <c r="NYN13" s="55"/>
      <c r="NYO13" s="55"/>
      <c r="NYP13" s="55"/>
      <c r="NYQ13" s="55"/>
      <c r="NYR13" s="55"/>
      <c r="NYS13" s="55"/>
      <c r="NYT13" s="55"/>
      <c r="NYU13" s="55"/>
      <c r="NYV13" s="55"/>
      <c r="NYW13" s="55"/>
      <c r="NYX13" s="55"/>
      <c r="NYY13" s="55"/>
      <c r="NYZ13" s="55"/>
      <c r="NZA13" s="55"/>
      <c r="NZB13" s="55"/>
      <c r="NZC13" s="55"/>
      <c r="NZD13" s="55"/>
      <c r="NZE13" s="55"/>
      <c r="NZF13" s="55"/>
      <c r="NZG13" s="55"/>
      <c r="NZH13" s="55"/>
      <c r="NZI13" s="55"/>
      <c r="NZJ13" s="55"/>
      <c r="NZK13" s="55"/>
      <c r="NZL13" s="55"/>
      <c r="NZM13" s="55"/>
      <c r="NZN13" s="55"/>
      <c r="NZO13" s="55"/>
      <c r="NZP13" s="55"/>
      <c r="NZQ13" s="55"/>
      <c r="NZR13" s="55"/>
      <c r="NZS13" s="55"/>
      <c r="NZT13" s="55"/>
      <c r="NZU13" s="55"/>
      <c r="NZV13" s="55"/>
      <c r="NZW13" s="55"/>
      <c r="NZX13" s="55"/>
      <c r="NZY13" s="55"/>
      <c r="NZZ13" s="55"/>
      <c r="OAA13" s="55"/>
      <c r="OAB13" s="55"/>
      <c r="OAC13" s="55"/>
      <c r="OAD13" s="55"/>
      <c r="OAE13" s="55"/>
      <c r="OAF13" s="55"/>
      <c r="OAG13" s="55"/>
      <c r="OAH13" s="55"/>
      <c r="OAI13" s="55"/>
      <c r="OAJ13" s="55"/>
      <c r="OAK13" s="55"/>
      <c r="OAL13" s="55"/>
      <c r="OAM13" s="55"/>
      <c r="OAN13" s="55"/>
      <c r="OAO13" s="55"/>
      <c r="OAP13" s="55"/>
      <c r="OAQ13" s="55"/>
      <c r="OAR13" s="55"/>
      <c r="OAS13" s="55"/>
      <c r="OAT13" s="55"/>
      <c r="OAU13" s="55"/>
      <c r="OAV13" s="55"/>
      <c r="OAW13" s="55"/>
      <c r="OAX13" s="55"/>
      <c r="OAY13" s="55"/>
      <c r="OAZ13" s="55"/>
      <c r="OBA13" s="55"/>
      <c r="OBB13" s="55"/>
      <c r="OBC13" s="55"/>
      <c r="OBD13" s="55"/>
      <c r="OBE13" s="55"/>
      <c r="OBF13" s="55"/>
      <c r="OBG13" s="55"/>
      <c r="OBH13" s="55"/>
      <c r="OBI13" s="55"/>
      <c r="OBJ13" s="55"/>
      <c r="OBK13" s="55"/>
      <c r="OBL13" s="55"/>
      <c r="OBM13" s="55"/>
      <c r="OBN13" s="55"/>
      <c r="OBO13" s="55"/>
      <c r="OBP13" s="55"/>
      <c r="OBQ13" s="55"/>
      <c r="OBR13" s="55"/>
      <c r="OBS13" s="55"/>
      <c r="OBT13" s="55"/>
      <c r="OBU13" s="55"/>
      <c r="OBV13" s="55"/>
      <c r="OBW13" s="55"/>
      <c r="OBX13" s="55"/>
      <c r="OBY13" s="55"/>
      <c r="OBZ13" s="55"/>
      <c r="OCA13" s="55"/>
      <c r="OCB13" s="55"/>
      <c r="OCC13" s="55"/>
      <c r="OCD13" s="55"/>
      <c r="OCE13" s="55"/>
      <c r="OCF13" s="55"/>
      <c r="OCG13" s="55"/>
      <c r="OCH13" s="55"/>
      <c r="OCI13" s="55"/>
      <c r="OCJ13" s="55"/>
      <c r="OCK13" s="55"/>
      <c r="OCL13" s="55"/>
      <c r="OCM13" s="55"/>
      <c r="OCN13" s="55"/>
      <c r="OCO13" s="55"/>
      <c r="OCP13" s="55"/>
      <c r="OCQ13" s="55"/>
      <c r="OCR13" s="55"/>
      <c r="OCS13" s="55"/>
      <c r="OCT13" s="55"/>
      <c r="OCU13" s="55"/>
      <c r="OCV13" s="55"/>
      <c r="OCW13" s="55"/>
      <c r="OCX13" s="55"/>
      <c r="OCY13" s="55"/>
      <c r="OCZ13" s="55"/>
      <c r="ODA13" s="55"/>
      <c r="ODB13" s="55"/>
      <c r="ODC13" s="55"/>
      <c r="ODD13" s="55"/>
      <c r="ODE13" s="55"/>
      <c r="ODF13" s="55"/>
      <c r="ODG13" s="55"/>
      <c r="ODH13" s="55"/>
      <c r="ODI13" s="55"/>
      <c r="ODJ13" s="55"/>
      <c r="ODK13" s="55"/>
      <c r="ODL13" s="55"/>
      <c r="ODM13" s="55"/>
      <c r="ODN13" s="55"/>
      <c r="ODO13" s="55"/>
      <c r="ODP13" s="55"/>
      <c r="ODQ13" s="55"/>
      <c r="ODR13" s="55"/>
      <c r="ODS13" s="55"/>
      <c r="ODT13" s="55"/>
      <c r="ODU13" s="55"/>
      <c r="ODV13" s="55"/>
      <c r="ODW13" s="55"/>
      <c r="ODX13" s="55"/>
      <c r="ODY13" s="55"/>
      <c r="ODZ13" s="55"/>
      <c r="OEA13" s="55"/>
      <c r="OEB13" s="55"/>
      <c r="OEC13" s="55"/>
      <c r="OED13" s="55"/>
      <c r="OEE13" s="55"/>
      <c r="OEF13" s="55"/>
      <c r="OEG13" s="55"/>
      <c r="OEH13" s="55"/>
      <c r="OEI13" s="55"/>
      <c r="OEJ13" s="55"/>
      <c r="OEK13" s="55"/>
      <c r="OEL13" s="55"/>
      <c r="OEM13" s="55"/>
      <c r="OEN13" s="55"/>
      <c r="OEO13" s="55"/>
      <c r="OEP13" s="55"/>
      <c r="OEQ13" s="55"/>
      <c r="OER13" s="55"/>
      <c r="OES13" s="55"/>
      <c r="OET13" s="55"/>
      <c r="OEU13" s="55"/>
      <c r="OEV13" s="55"/>
      <c r="OEW13" s="55"/>
      <c r="OEX13" s="55"/>
      <c r="OEY13" s="55"/>
      <c r="OEZ13" s="55"/>
      <c r="OFA13" s="55"/>
      <c r="OFB13" s="55"/>
      <c r="OFC13" s="55"/>
      <c r="OFD13" s="55"/>
      <c r="OFE13" s="55"/>
      <c r="OFF13" s="55"/>
      <c r="OFG13" s="55"/>
      <c r="OFH13" s="55"/>
      <c r="OFI13" s="55"/>
      <c r="OFJ13" s="55"/>
      <c r="OFK13" s="55"/>
      <c r="OFL13" s="55"/>
      <c r="OFM13" s="55"/>
      <c r="OFN13" s="55"/>
      <c r="OFO13" s="55"/>
      <c r="OFP13" s="55"/>
      <c r="OFQ13" s="55"/>
      <c r="OFR13" s="55"/>
      <c r="OFS13" s="55"/>
      <c r="OFT13" s="55"/>
      <c r="OFU13" s="55"/>
      <c r="OFV13" s="55"/>
      <c r="OFW13" s="55"/>
      <c r="OFX13" s="55"/>
      <c r="OFY13" s="55"/>
      <c r="OFZ13" s="55"/>
      <c r="OGA13" s="55"/>
      <c r="OGB13" s="55"/>
      <c r="OGC13" s="55"/>
      <c r="OGD13" s="55"/>
      <c r="OGE13" s="55"/>
      <c r="OGF13" s="55"/>
      <c r="OGG13" s="55"/>
      <c r="OGH13" s="55"/>
      <c r="OGI13" s="55"/>
      <c r="OGJ13" s="55"/>
      <c r="OGK13" s="55"/>
      <c r="OGL13" s="55"/>
      <c r="OGM13" s="55"/>
      <c r="OGN13" s="55"/>
      <c r="OGO13" s="55"/>
      <c r="OGP13" s="55"/>
      <c r="OGQ13" s="55"/>
      <c r="OGR13" s="55"/>
      <c r="OGS13" s="55"/>
      <c r="OGT13" s="55"/>
      <c r="OGU13" s="55"/>
      <c r="OGV13" s="55"/>
      <c r="OGW13" s="55"/>
      <c r="OGX13" s="55"/>
      <c r="OGY13" s="55"/>
      <c r="OGZ13" s="55"/>
      <c r="OHA13" s="55"/>
      <c r="OHB13" s="55"/>
      <c r="OHC13" s="55"/>
      <c r="OHD13" s="55"/>
      <c r="OHE13" s="55"/>
      <c r="OHF13" s="55"/>
      <c r="OHG13" s="55"/>
      <c r="OHH13" s="55"/>
      <c r="OHI13" s="55"/>
      <c r="OHJ13" s="55"/>
      <c r="OHK13" s="55"/>
      <c r="OHL13" s="55"/>
      <c r="OHM13" s="55"/>
      <c r="OHN13" s="55"/>
      <c r="OHO13" s="55"/>
      <c r="OHP13" s="55"/>
      <c r="OHQ13" s="55"/>
      <c r="OHR13" s="55"/>
      <c r="OHS13" s="55"/>
      <c r="OHT13" s="55"/>
      <c r="OHU13" s="55"/>
      <c r="OHV13" s="55"/>
      <c r="OHW13" s="55"/>
      <c r="OHX13" s="55"/>
      <c r="OHY13" s="55"/>
      <c r="OHZ13" s="55"/>
      <c r="OIA13" s="55"/>
      <c r="OIB13" s="55"/>
      <c r="OIC13" s="55"/>
      <c r="OID13" s="55"/>
      <c r="OIE13" s="55"/>
      <c r="OIF13" s="55"/>
      <c r="OIG13" s="55"/>
      <c r="OIH13" s="55"/>
      <c r="OII13" s="55"/>
      <c r="OIJ13" s="55"/>
      <c r="OIK13" s="55"/>
      <c r="OIL13" s="55"/>
      <c r="OIM13" s="55"/>
      <c r="OIN13" s="55"/>
      <c r="OIO13" s="55"/>
      <c r="OIP13" s="55"/>
      <c r="OIQ13" s="55"/>
      <c r="OIR13" s="55"/>
      <c r="OIS13" s="55"/>
      <c r="OIT13" s="55"/>
      <c r="OIU13" s="55"/>
      <c r="OIV13" s="55"/>
      <c r="OIW13" s="55"/>
      <c r="OIX13" s="55"/>
      <c r="OIY13" s="55"/>
      <c r="OIZ13" s="55"/>
      <c r="OJA13" s="55"/>
      <c r="OJB13" s="55"/>
      <c r="OJC13" s="55"/>
      <c r="OJD13" s="55"/>
      <c r="OJE13" s="55"/>
      <c r="OJF13" s="55"/>
      <c r="OJG13" s="55"/>
      <c r="OJH13" s="55"/>
      <c r="OJI13" s="55"/>
      <c r="OJJ13" s="55"/>
      <c r="OJK13" s="55"/>
      <c r="OJL13" s="55"/>
      <c r="OJM13" s="55"/>
      <c r="OJN13" s="55"/>
      <c r="OJO13" s="55"/>
      <c r="OJP13" s="55"/>
      <c r="OJQ13" s="55"/>
      <c r="OJR13" s="55"/>
      <c r="OJS13" s="55"/>
      <c r="OJT13" s="55"/>
      <c r="OJU13" s="55"/>
      <c r="OJV13" s="55"/>
      <c r="OJW13" s="55"/>
      <c r="OJX13" s="55"/>
      <c r="OJY13" s="55"/>
      <c r="OJZ13" s="55"/>
      <c r="OKA13" s="55"/>
      <c r="OKB13" s="55"/>
      <c r="OKC13" s="55"/>
      <c r="OKD13" s="55"/>
      <c r="OKE13" s="55"/>
      <c r="OKF13" s="55"/>
      <c r="OKG13" s="55"/>
      <c r="OKH13" s="55"/>
      <c r="OKI13" s="55"/>
      <c r="OKJ13" s="55"/>
      <c r="OKK13" s="55"/>
      <c r="OKL13" s="55"/>
      <c r="OKM13" s="55"/>
      <c r="OKN13" s="55"/>
      <c r="OKO13" s="55"/>
      <c r="OKP13" s="55"/>
      <c r="OKQ13" s="55"/>
      <c r="OKR13" s="55"/>
      <c r="OKS13" s="55"/>
      <c r="OKT13" s="55"/>
      <c r="OKU13" s="55"/>
      <c r="OKV13" s="55"/>
      <c r="OKW13" s="55"/>
      <c r="OKX13" s="55"/>
      <c r="OKY13" s="55"/>
      <c r="OKZ13" s="55"/>
      <c r="OLA13" s="55"/>
      <c r="OLB13" s="55"/>
      <c r="OLC13" s="55"/>
      <c r="OLD13" s="55"/>
      <c r="OLE13" s="55"/>
      <c r="OLF13" s="55"/>
      <c r="OLG13" s="55"/>
      <c r="OLH13" s="55"/>
      <c r="OLI13" s="55"/>
      <c r="OLJ13" s="55"/>
      <c r="OLK13" s="55"/>
      <c r="OLL13" s="55"/>
      <c r="OLM13" s="55"/>
      <c r="OLN13" s="55"/>
      <c r="OLO13" s="55"/>
      <c r="OLP13" s="55"/>
      <c r="OLQ13" s="55"/>
      <c r="OLR13" s="55"/>
      <c r="OLS13" s="55"/>
      <c r="OLT13" s="55"/>
      <c r="OLU13" s="55"/>
      <c r="OLV13" s="55"/>
      <c r="OLW13" s="55"/>
      <c r="OLX13" s="55"/>
      <c r="OLY13" s="55"/>
      <c r="OLZ13" s="55"/>
      <c r="OMA13" s="55"/>
      <c r="OMB13" s="55"/>
      <c r="OMC13" s="55"/>
      <c r="OMD13" s="55"/>
      <c r="OME13" s="55"/>
      <c r="OMF13" s="55"/>
      <c r="OMG13" s="55"/>
      <c r="OMH13" s="55"/>
      <c r="OMI13" s="55"/>
      <c r="OMJ13" s="55"/>
      <c r="OMK13" s="55"/>
      <c r="OML13" s="55"/>
      <c r="OMM13" s="55"/>
      <c r="OMN13" s="55"/>
      <c r="OMO13" s="55"/>
      <c r="OMP13" s="55"/>
      <c r="OMQ13" s="55"/>
      <c r="OMR13" s="55"/>
      <c r="OMS13" s="55"/>
      <c r="OMT13" s="55"/>
      <c r="OMU13" s="55"/>
      <c r="OMV13" s="55"/>
      <c r="OMW13" s="55"/>
      <c r="OMX13" s="55"/>
      <c r="OMY13" s="55"/>
      <c r="OMZ13" s="55"/>
      <c r="ONA13" s="55"/>
      <c r="ONB13" s="55"/>
      <c r="ONC13" s="55"/>
      <c r="OND13" s="55"/>
      <c r="ONE13" s="55"/>
      <c r="ONF13" s="55"/>
      <c r="ONG13" s="55"/>
      <c r="ONH13" s="55"/>
      <c r="ONI13" s="55"/>
      <c r="ONJ13" s="55"/>
      <c r="ONK13" s="55"/>
      <c r="ONL13" s="55"/>
      <c r="ONM13" s="55"/>
      <c r="ONN13" s="55"/>
      <c r="ONO13" s="55"/>
      <c r="ONP13" s="55"/>
      <c r="ONQ13" s="55"/>
      <c r="ONR13" s="55"/>
      <c r="ONS13" s="55"/>
      <c r="ONT13" s="55"/>
      <c r="ONU13" s="55"/>
      <c r="ONV13" s="55"/>
      <c r="ONW13" s="55"/>
      <c r="ONX13" s="55"/>
      <c r="ONY13" s="55"/>
      <c r="ONZ13" s="55"/>
      <c r="OOA13" s="55"/>
      <c r="OOB13" s="55"/>
      <c r="OOC13" s="55"/>
      <c r="OOD13" s="55"/>
      <c r="OOE13" s="55"/>
      <c r="OOF13" s="55"/>
      <c r="OOG13" s="55"/>
      <c r="OOH13" s="55"/>
      <c r="OOI13" s="55"/>
      <c r="OOJ13" s="55"/>
      <c r="OOK13" s="55"/>
      <c r="OOL13" s="55"/>
      <c r="OOM13" s="55"/>
      <c r="OON13" s="55"/>
      <c r="OOO13" s="55"/>
      <c r="OOP13" s="55"/>
      <c r="OOQ13" s="55"/>
      <c r="OOR13" s="55"/>
      <c r="OOS13" s="55"/>
      <c r="OOT13" s="55"/>
      <c r="OOU13" s="55"/>
      <c r="OOV13" s="55"/>
      <c r="OOW13" s="55"/>
      <c r="OOX13" s="55"/>
      <c r="OOY13" s="55"/>
      <c r="OOZ13" s="55"/>
      <c r="OPA13" s="55"/>
      <c r="OPB13" s="55"/>
      <c r="OPC13" s="55"/>
      <c r="OPD13" s="55"/>
      <c r="OPE13" s="55"/>
      <c r="OPF13" s="55"/>
      <c r="OPG13" s="55"/>
      <c r="OPH13" s="55"/>
      <c r="OPI13" s="55"/>
      <c r="OPJ13" s="55"/>
      <c r="OPK13" s="55"/>
      <c r="OPL13" s="55"/>
      <c r="OPM13" s="55"/>
      <c r="OPN13" s="55"/>
      <c r="OPO13" s="55"/>
      <c r="OPP13" s="55"/>
      <c r="OPQ13" s="55"/>
      <c r="OPR13" s="55"/>
      <c r="OPS13" s="55"/>
      <c r="OPT13" s="55"/>
      <c r="OPU13" s="55"/>
      <c r="OPV13" s="55"/>
      <c r="OPW13" s="55"/>
      <c r="OPX13" s="55"/>
      <c r="OPY13" s="55"/>
      <c r="OPZ13" s="55"/>
      <c r="OQA13" s="55"/>
      <c r="OQB13" s="55"/>
      <c r="OQC13" s="55"/>
      <c r="OQD13" s="55"/>
      <c r="OQE13" s="55"/>
      <c r="OQF13" s="55"/>
      <c r="OQG13" s="55"/>
      <c r="OQH13" s="55"/>
      <c r="OQI13" s="55"/>
      <c r="OQJ13" s="55"/>
      <c r="OQK13" s="55"/>
      <c r="OQL13" s="55"/>
      <c r="OQM13" s="55"/>
      <c r="OQN13" s="55"/>
      <c r="OQO13" s="55"/>
      <c r="OQP13" s="55"/>
      <c r="OQQ13" s="55"/>
      <c r="OQR13" s="55"/>
      <c r="OQS13" s="55"/>
      <c r="OQT13" s="55"/>
      <c r="OQU13" s="55"/>
      <c r="OQV13" s="55"/>
      <c r="OQW13" s="55"/>
      <c r="OQX13" s="55"/>
      <c r="OQY13" s="55"/>
      <c r="OQZ13" s="55"/>
      <c r="ORA13" s="55"/>
      <c r="ORB13" s="55"/>
      <c r="ORC13" s="55"/>
      <c r="ORD13" s="55"/>
      <c r="ORE13" s="55"/>
      <c r="ORF13" s="55"/>
      <c r="ORG13" s="55"/>
      <c r="ORH13" s="55"/>
      <c r="ORI13" s="55"/>
      <c r="ORJ13" s="55"/>
      <c r="ORK13" s="55"/>
      <c r="ORL13" s="55"/>
      <c r="ORM13" s="55"/>
      <c r="ORN13" s="55"/>
      <c r="ORO13" s="55"/>
      <c r="ORP13" s="55"/>
      <c r="ORQ13" s="55"/>
      <c r="ORR13" s="55"/>
      <c r="ORS13" s="55"/>
      <c r="ORT13" s="55"/>
      <c r="ORU13" s="55"/>
      <c r="ORV13" s="55"/>
      <c r="ORW13" s="55"/>
      <c r="ORX13" s="55"/>
      <c r="ORY13" s="55"/>
      <c r="ORZ13" s="55"/>
      <c r="OSA13" s="55"/>
      <c r="OSB13" s="55"/>
      <c r="OSC13" s="55"/>
      <c r="OSD13" s="55"/>
      <c r="OSE13" s="55"/>
      <c r="OSF13" s="55"/>
      <c r="OSG13" s="55"/>
      <c r="OSH13" s="55"/>
      <c r="OSI13" s="55"/>
      <c r="OSJ13" s="55"/>
      <c r="OSK13" s="55"/>
      <c r="OSL13" s="55"/>
      <c r="OSM13" s="55"/>
      <c r="OSN13" s="55"/>
      <c r="OSO13" s="55"/>
      <c r="OSP13" s="55"/>
      <c r="OSQ13" s="55"/>
      <c r="OSR13" s="55"/>
      <c r="OSS13" s="55"/>
      <c r="OST13" s="55"/>
      <c r="OSU13" s="55"/>
      <c r="OSV13" s="55"/>
      <c r="OSW13" s="55"/>
      <c r="OSX13" s="55"/>
      <c r="OSY13" s="55"/>
      <c r="OSZ13" s="55"/>
      <c r="OTA13" s="55"/>
      <c r="OTB13" s="55"/>
      <c r="OTC13" s="55"/>
      <c r="OTD13" s="55"/>
      <c r="OTE13" s="55"/>
      <c r="OTF13" s="55"/>
      <c r="OTG13" s="55"/>
      <c r="OTH13" s="55"/>
      <c r="OTI13" s="55"/>
      <c r="OTJ13" s="55"/>
      <c r="OTK13" s="55"/>
      <c r="OTL13" s="55"/>
      <c r="OTM13" s="55"/>
      <c r="OTN13" s="55"/>
      <c r="OTO13" s="55"/>
      <c r="OTP13" s="55"/>
      <c r="OTQ13" s="55"/>
      <c r="OTR13" s="55"/>
      <c r="OTS13" s="55"/>
      <c r="OTT13" s="55"/>
      <c r="OTU13" s="55"/>
      <c r="OTV13" s="55"/>
      <c r="OTW13" s="55"/>
      <c r="OTX13" s="55"/>
      <c r="OTY13" s="55"/>
      <c r="OTZ13" s="55"/>
      <c r="OUA13" s="55"/>
      <c r="OUB13" s="55"/>
      <c r="OUC13" s="55"/>
      <c r="OUD13" s="55"/>
      <c r="OUE13" s="55"/>
      <c r="OUF13" s="55"/>
      <c r="OUG13" s="55"/>
      <c r="OUH13" s="55"/>
      <c r="OUI13" s="55"/>
      <c r="OUJ13" s="55"/>
      <c r="OUK13" s="55"/>
      <c r="OUL13" s="55"/>
      <c r="OUM13" s="55"/>
      <c r="OUN13" s="55"/>
      <c r="OUO13" s="55"/>
      <c r="OUP13" s="55"/>
      <c r="OUQ13" s="55"/>
      <c r="OUR13" s="55"/>
      <c r="OUS13" s="55"/>
      <c r="OUT13" s="55"/>
      <c r="OUU13" s="55"/>
      <c r="OUV13" s="55"/>
      <c r="OUW13" s="55"/>
      <c r="OUX13" s="55"/>
      <c r="OUY13" s="55"/>
      <c r="OUZ13" s="55"/>
      <c r="OVA13" s="55"/>
      <c r="OVB13" s="55"/>
      <c r="OVC13" s="55"/>
      <c r="OVD13" s="55"/>
      <c r="OVE13" s="55"/>
      <c r="OVF13" s="55"/>
      <c r="OVG13" s="55"/>
      <c r="OVH13" s="55"/>
      <c r="OVI13" s="55"/>
      <c r="OVJ13" s="55"/>
      <c r="OVK13" s="55"/>
      <c r="OVL13" s="55"/>
      <c r="OVM13" s="55"/>
      <c r="OVN13" s="55"/>
      <c r="OVO13" s="55"/>
      <c r="OVP13" s="55"/>
      <c r="OVQ13" s="55"/>
      <c r="OVR13" s="55"/>
      <c r="OVS13" s="55"/>
      <c r="OVT13" s="55"/>
      <c r="OVU13" s="55"/>
      <c r="OVV13" s="55"/>
      <c r="OVW13" s="55"/>
      <c r="OVX13" s="55"/>
      <c r="OVY13" s="55"/>
      <c r="OVZ13" s="55"/>
      <c r="OWA13" s="55"/>
      <c r="OWB13" s="55"/>
      <c r="OWC13" s="55"/>
      <c r="OWD13" s="55"/>
      <c r="OWE13" s="55"/>
      <c r="OWF13" s="55"/>
      <c r="OWG13" s="55"/>
      <c r="OWH13" s="55"/>
      <c r="OWI13" s="55"/>
      <c r="OWJ13" s="55"/>
      <c r="OWK13" s="55"/>
      <c r="OWL13" s="55"/>
      <c r="OWM13" s="55"/>
      <c r="OWN13" s="55"/>
      <c r="OWO13" s="55"/>
      <c r="OWP13" s="55"/>
      <c r="OWQ13" s="55"/>
      <c r="OWR13" s="55"/>
      <c r="OWS13" s="55"/>
      <c r="OWT13" s="55"/>
      <c r="OWU13" s="55"/>
      <c r="OWV13" s="55"/>
      <c r="OWW13" s="55"/>
      <c r="OWX13" s="55"/>
      <c r="OWY13" s="55"/>
      <c r="OWZ13" s="55"/>
      <c r="OXA13" s="55"/>
      <c r="OXB13" s="55"/>
      <c r="OXC13" s="55"/>
      <c r="OXD13" s="55"/>
      <c r="OXE13" s="55"/>
      <c r="OXF13" s="55"/>
      <c r="OXG13" s="55"/>
      <c r="OXH13" s="55"/>
      <c r="OXI13" s="55"/>
      <c r="OXJ13" s="55"/>
      <c r="OXK13" s="55"/>
      <c r="OXL13" s="55"/>
      <c r="OXM13" s="55"/>
      <c r="OXN13" s="55"/>
      <c r="OXO13" s="55"/>
      <c r="OXP13" s="55"/>
      <c r="OXQ13" s="55"/>
      <c r="OXR13" s="55"/>
      <c r="OXS13" s="55"/>
      <c r="OXT13" s="55"/>
      <c r="OXU13" s="55"/>
      <c r="OXV13" s="55"/>
      <c r="OXW13" s="55"/>
      <c r="OXX13" s="55"/>
      <c r="OXY13" s="55"/>
      <c r="OXZ13" s="55"/>
      <c r="OYA13" s="55"/>
      <c r="OYB13" s="55"/>
      <c r="OYC13" s="55"/>
      <c r="OYD13" s="55"/>
      <c r="OYE13" s="55"/>
      <c r="OYF13" s="55"/>
      <c r="OYG13" s="55"/>
      <c r="OYH13" s="55"/>
      <c r="OYI13" s="55"/>
      <c r="OYJ13" s="55"/>
      <c r="OYK13" s="55"/>
      <c r="OYL13" s="55"/>
      <c r="OYM13" s="55"/>
      <c r="OYN13" s="55"/>
      <c r="OYO13" s="55"/>
      <c r="OYP13" s="55"/>
      <c r="OYQ13" s="55"/>
      <c r="OYR13" s="55"/>
      <c r="OYS13" s="55"/>
      <c r="OYT13" s="55"/>
      <c r="OYU13" s="55"/>
      <c r="OYV13" s="55"/>
      <c r="OYW13" s="55"/>
      <c r="OYX13" s="55"/>
      <c r="OYY13" s="55"/>
      <c r="OYZ13" s="55"/>
      <c r="OZA13" s="55"/>
      <c r="OZB13" s="55"/>
      <c r="OZC13" s="55"/>
      <c r="OZD13" s="55"/>
      <c r="OZE13" s="55"/>
      <c r="OZF13" s="55"/>
      <c r="OZG13" s="55"/>
      <c r="OZH13" s="55"/>
      <c r="OZI13" s="55"/>
      <c r="OZJ13" s="55"/>
      <c r="OZK13" s="55"/>
      <c r="OZL13" s="55"/>
      <c r="OZM13" s="55"/>
      <c r="OZN13" s="55"/>
      <c r="OZO13" s="55"/>
      <c r="OZP13" s="55"/>
      <c r="OZQ13" s="55"/>
      <c r="OZR13" s="55"/>
      <c r="OZS13" s="55"/>
      <c r="OZT13" s="55"/>
      <c r="OZU13" s="55"/>
      <c r="OZV13" s="55"/>
      <c r="OZW13" s="55"/>
      <c r="OZX13" s="55"/>
      <c r="OZY13" s="55"/>
      <c r="OZZ13" s="55"/>
      <c r="PAA13" s="55"/>
      <c r="PAB13" s="55"/>
      <c r="PAC13" s="55"/>
      <c r="PAD13" s="55"/>
      <c r="PAE13" s="55"/>
      <c r="PAF13" s="55"/>
      <c r="PAG13" s="55"/>
      <c r="PAH13" s="55"/>
      <c r="PAI13" s="55"/>
      <c r="PAJ13" s="55"/>
      <c r="PAK13" s="55"/>
      <c r="PAL13" s="55"/>
      <c r="PAM13" s="55"/>
      <c r="PAN13" s="55"/>
      <c r="PAO13" s="55"/>
      <c r="PAP13" s="55"/>
      <c r="PAQ13" s="55"/>
      <c r="PAR13" s="55"/>
      <c r="PAS13" s="55"/>
      <c r="PAT13" s="55"/>
      <c r="PAU13" s="55"/>
      <c r="PAV13" s="55"/>
      <c r="PAW13" s="55"/>
      <c r="PAX13" s="55"/>
      <c r="PAY13" s="55"/>
      <c r="PAZ13" s="55"/>
      <c r="PBA13" s="55"/>
      <c r="PBB13" s="55"/>
      <c r="PBC13" s="55"/>
      <c r="PBD13" s="55"/>
      <c r="PBE13" s="55"/>
      <c r="PBF13" s="55"/>
      <c r="PBG13" s="55"/>
      <c r="PBH13" s="55"/>
      <c r="PBI13" s="55"/>
      <c r="PBJ13" s="55"/>
      <c r="PBK13" s="55"/>
      <c r="PBL13" s="55"/>
      <c r="PBM13" s="55"/>
      <c r="PBN13" s="55"/>
      <c r="PBO13" s="55"/>
      <c r="PBP13" s="55"/>
      <c r="PBQ13" s="55"/>
      <c r="PBR13" s="55"/>
      <c r="PBS13" s="55"/>
      <c r="PBT13" s="55"/>
      <c r="PBU13" s="55"/>
      <c r="PBV13" s="55"/>
      <c r="PBW13" s="55"/>
      <c r="PBX13" s="55"/>
      <c r="PBY13" s="55"/>
      <c r="PBZ13" s="55"/>
      <c r="PCA13" s="55"/>
      <c r="PCB13" s="55"/>
      <c r="PCC13" s="55"/>
      <c r="PCD13" s="55"/>
      <c r="PCE13" s="55"/>
      <c r="PCF13" s="55"/>
      <c r="PCG13" s="55"/>
      <c r="PCH13" s="55"/>
      <c r="PCI13" s="55"/>
      <c r="PCJ13" s="55"/>
      <c r="PCK13" s="55"/>
      <c r="PCL13" s="55"/>
      <c r="PCM13" s="55"/>
      <c r="PCN13" s="55"/>
      <c r="PCO13" s="55"/>
      <c r="PCP13" s="55"/>
      <c r="PCQ13" s="55"/>
      <c r="PCR13" s="55"/>
      <c r="PCS13" s="55"/>
      <c r="PCT13" s="55"/>
      <c r="PCU13" s="55"/>
      <c r="PCV13" s="55"/>
      <c r="PCW13" s="55"/>
      <c r="PCX13" s="55"/>
      <c r="PCY13" s="55"/>
      <c r="PCZ13" s="55"/>
      <c r="PDA13" s="55"/>
      <c r="PDB13" s="55"/>
      <c r="PDC13" s="55"/>
      <c r="PDD13" s="55"/>
      <c r="PDE13" s="55"/>
      <c r="PDF13" s="55"/>
      <c r="PDG13" s="55"/>
      <c r="PDH13" s="55"/>
      <c r="PDI13" s="55"/>
      <c r="PDJ13" s="55"/>
      <c r="PDK13" s="55"/>
      <c r="PDL13" s="55"/>
      <c r="PDM13" s="55"/>
      <c r="PDN13" s="55"/>
      <c r="PDO13" s="55"/>
      <c r="PDP13" s="55"/>
      <c r="PDQ13" s="55"/>
      <c r="PDR13" s="55"/>
      <c r="PDS13" s="55"/>
      <c r="PDT13" s="55"/>
      <c r="PDU13" s="55"/>
      <c r="PDV13" s="55"/>
      <c r="PDW13" s="55"/>
      <c r="PDX13" s="55"/>
      <c r="PDY13" s="55"/>
      <c r="PDZ13" s="55"/>
      <c r="PEA13" s="55"/>
      <c r="PEB13" s="55"/>
      <c r="PEC13" s="55"/>
      <c r="PED13" s="55"/>
      <c r="PEE13" s="55"/>
      <c r="PEF13" s="55"/>
      <c r="PEG13" s="55"/>
      <c r="PEH13" s="55"/>
      <c r="PEI13" s="55"/>
      <c r="PEJ13" s="55"/>
      <c r="PEK13" s="55"/>
      <c r="PEL13" s="55"/>
      <c r="PEM13" s="55"/>
      <c r="PEN13" s="55"/>
      <c r="PEO13" s="55"/>
      <c r="PEP13" s="55"/>
      <c r="PEQ13" s="55"/>
      <c r="PER13" s="55"/>
      <c r="PES13" s="55"/>
      <c r="PET13" s="55"/>
      <c r="PEU13" s="55"/>
      <c r="PEV13" s="55"/>
      <c r="PEW13" s="55"/>
      <c r="PEX13" s="55"/>
      <c r="PEY13" s="55"/>
      <c r="PEZ13" s="55"/>
      <c r="PFA13" s="55"/>
      <c r="PFB13" s="55"/>
      <c r="PFC13" s="55"/>
      <c r="PFD13" s="55"/>
      <c r="PFE13" s="55"/>
      <c r="PFF13" s="55"/>
      <c r="PFG13" s="55"/>
      <c r="PFH13" s="55"/>
      <c r="PFI13" s="55"/>
      <c r="PFJ13" s="55"/>
      <c r="PFK13" s="55"/>
      <c r="PFL13" s="55"/>
      <c r="PFM13" s="55"/>
      <c r="PFN13" s="55"/>
      <c r="PFO13" s="55"/>
      <c r="PFP13" s="55"/>
      <c r="PFQ13" s="55"/>
      <c r="PFR13" s="55"/>
      <c r="PFS13" s="55"/>
      <c r="PFT13" s="55"/>
      <c r="PFU13" s="55"/>
      <c r="PFV13" s="55"/>
      <c r="PFW13" s="55"/>
      <c r="PFX13" s="55"/>
      <c r="PFY13" s="55"/>
      <c r="PFZ13" s="55"/>
      <c r="PGA13" s="55"/>
      <c r="PGB13" s="55"/>
      <c r="PGC13" s="55"/>
      <c r="PGD13" s="55"/>
      <c r="PGE13" s="55"/>
      <c r="PGF13" s="55"/>
      <c r="PGG13" s="55"/>
      <c r="PGH13" s="55"/>
      <c r="PGI13" s="55"/>
      <c r="PGJ13" s="55"/>
      <c r="PGK13" s="55"/>
      <c r="PGL13" s="55"/>
      <c r="PGM13" s="55"/>
      <c r="PGN13" s="55"/>
      <c r="PGO13" s="55"/>
      <c r="PGP13" s="55"/>
      <c r="PGQ13" s="55"/>
      <c r="PGR13" s="55"/>
      <c r="PGS13" s="55"/>
      <c r="PGT13" s="55"/>
      <c r="PGU13" s="55"/>
      <c r="PGV13" s="55"/>
      <c r="PGW13" s="55"/>
      <c r="PGX13" s="55"/>
      <c r="PGY13" s="55"/>
      <c r="PGZ13" s="55"/>
      <c r="PHA13" s="55"/>
      <c r="PHB13" s="55"/>
      <c r="PHC13" s="55"/>
      <c r="PHD13" s="55"/>
      <c r="PHE13" s="55"/>
      <c r="PHF13" s="55"/>
      <c r="PHG13" s="55"/>
      <c r="PHH13" s="55"/>
      <c r="PHI13" s="55"/>
      <c r="PHJ13" s="55"/>
      <c r="PHK13" s="55"/>
      <c r="PHL13" s="55"/>
      <c r="PHM13" s="55"/>
      <c r="PHN13" s="55"/>
      <c r="PHO13" s="55"/>
      <c r="PHP13" s="55"/>
      <c r="PHQ13" s="55"/>
      <c r="PHR13" s="55"/>
      <c r="PHS13" s="55"/>
      <c r="PHT13" s="55"/>
      <c r="PHU13" s="55"/>
      <c r="PHV13" s="55"/>
      <c r="PHW13" s="55"/>
      <c r="PHX13" s="55"/>
      <c r="PHY13" s="55"/>
      <c r="PHZ13" s="55"/>
      <c r="PIA13" s="55"/>
      <c r="PIB13" s="55"/>
      <c r="PIC13" s="55"/>
      <c r="PID13" s="55"/>
      <c r="PIE13" s="55"/>
      <c r="PIF13" s="55"/>
      <c r="PIG13" s="55"/>
      <c r="PIH13" s="55"/>
      <c r="PII13" s="55"/>
      <c r="PIJ13" s="55"/>
      <c r="PIK13" s="55"/>
      <c r="PIL13" s="55"/>
      <c r="PIM13" s="55"/>
      <c r="PIN13" s="55"/>
      <c r="PIO13" s="55"/>
      <c r="PIP13" s="55"/>
      <c r="PIQ13" s="55"/>
      <c r="PIR13" s="55"/>
      <c r="PIS13" s="55"/>
      <c r="PIT13" s="55"/>
      <c r="PIU13" s="55"/>
      <c r="PIV13" s="55"/>
      <c r="PIW13" s="55"/>
      <c r="PIX13" s="55"/>
      <c r="PIY13" s="55"/>
      <c r="PIZ13" s="55"/>
      <c r="PJA13" s="55"/>
      <c r="PJB13" s="55"/>
      <c r="PJC13" s="55"/>
      <c r="PJD13" s="55"/>
      <c r="PJE13" s="55"/>
      <c r="PJF13" s="55"/>
      <c r="PJG13" s="55"/>
      <c r="PJH13" s="55"/>
      <c r="PJI13" s="55"/>
      <c r="PJJ13" s="55"/>
      <c r="PJK13" s="55"/>
      <c r="PJL13" s="55"/>
      <c r="PJM13" s="55"/>
      <c r="PJN13" s="55"/>
      <c r="PJO13" s="55"/>
      <c r="PJP13" s="55"/>
      <c r="PJQ13" s="55"/>
      <c r="PJR13" s="55"/>
      <c r="PJS13" s="55"/>
      <c r="PJT13" s="55"/>
      <c r="PJU13" s="55"/>
      <c r="PJV13" s="55"/>
      <c r="PJW13" s="55"/>
      <c r="PJX13" s="55"/>
      <c r="PJY13" s="55"/>
      <c r="PJZ13" s="55"/>
      <c r="PKA13" s="55"/>
      <c r="PKB13" s="55"/>
      <c r="PKC13" s="55"/>
      <c r="PKD13" s="55"/>
      <c r="PKE13" s="55"/>
      <c r="PKF13" s="55"/>
      <c r="PKG13" s="55"/>
      <c r="PKH13" s="55"/>
      <c r="PKI13" s="55"/>
      <c r="PKJ13" s="55"/>
      <c r="PKK13" s="55"/>
      <c r="PKL13" s="55"/>
      <c r="PKM13" s="55"/>
      <c r="PKN13" s="55"/>
      <c r="PKO13" s="55"/>
      <c r="PKP13" s="55"/>
      <c r="PKQ13" s="55"/>
      <c r="PKR13" s="55"/>
      <c r="PKS13" s="55"/>
      <c r="PKT13" s="55"/>
      <c r="PKU13" s="55"/>
      <c r="PKV13" s="55"/>
      <c r="PKW13" s="55"/>
      <c r="PKX13" s="55"/>
      <c r="PKY13" s="55"/>
      <c r="PKZ13" s="55"/>
      <c r="PLA13" s="55"/>
      <c r="PLB13" s="55"/>
      <c r="PLC13" s="55"/>
      <c r="PLD13" s="55"/>
      <c r="PLE13" s="55"/>
      <c r="PLF13" s="55"/>
      <c r="PLG13" s="55"/>
      <c r="PLH13" s="55"/>
      <c r="PLI13" s="55"/>
      <c r="PLJ13" s="55"/>
      <c r="PLK13" s="55"/>
      <c r="PLL13" s="55"/>
      <c r="PLM13" s="55"/>
      <c r="PLN13" s="55"/>
      <c r="PLO13" s="55"/>
      <c r="PLP13" s="55"/>
      <c r="PLQ13" s="55"/>
      <c r="PLR13" s="55"/>
      <c r="PLS13" s="55"/>
      <c r="PLT13" s="55"/>
      <c r="PLU13" s="55"/>
      <c r="PLV13" s="55"/>
      <c r="PLW13" s="55"/>
      <c r="PLX13" s="55"/>
      <c r="PLY13" s="55"/>
      <c r="PLZ13" s="55"/>
      <c r="PMA13" s="55"/>
      <c r="PMB13" s="55"/>
      <c r="PMC13" s="55"/>
      <c r="PMD13" s="55"/>
      <c r="PME13" s="55"/>
      <c r="PMF13" s="55"/>
      <c r="PMG13" s="55"/>
      <c r="PMH13" s="55"/>
      <c r="PMI13" s="55"/>
      <c r="PMJ13" s="55"/>
      <c r="PMK13" s="55"/>
      <c r="PML13" s="55"/>
      <c r="PMM13" s="55"/>
      <c r="PMN13" s="55"/>
      <c r="PMO13" s="55"/>
      <c r="PMP13" s="55"/>
      <c r="PMQ13" s="55"/>
      <c r="PMR13" s="55"/>
      <c r="PMS13" s="55"/>
      <c r="PMT13" s="55"/>
      <c r="PMU13" s="55"/>
      <c r="PMV13" s="55"/>
      <c r="PMW13" s="55"/>
      <c r="PMX13" s="55"/>
      <c r="PMY13" s="55"/>
      <c r="PMZ13" s="55"/>
      <c r="PNA13" s="55"/>
      <c r="PNB13" s="55"/>
      <c r="PNC13" s="55"/>
      <c r="PND13" s="55"/>
      <c r="PNE13" s="55"/>
      <c r="PNF13" s="55"/>
      <c r="PNG13" s="55"/>
      <c r="PNH13" s="55"/>
      <c r="PNI13" s="55"/>
      <c r="PNJ13" s="55"/>
      <c r="PNK13" s="55"/>
      <c r="PNL13" s="55"/>
      <c r="PNM13" s="55"/>
      <c r="PNN13" s="55"/>
      <c r="PNO13" s="55"/>
      <c r="PNP13" s="55"/>
      <c r="PNQ13" s="55"/>
      <c r="PNR13" s="55"/>
      <c r="PNS13" s="55"/>
      <c r="PNT13" s="55"/>
      <c r="PNU13" s="55"/>
      <c r="PNV13" s="55"/>
      <c r="PNW13" s="55"/>
      <c r="PNX13" s="55"/>
      <c r="PNY13" s="55"/>
      <c r="PNZ13" s="55"/>
      <c r="POA13" s="55"/>
      <c r="POB13" s="55"/>
      <c r="POC13" s="55"/>
      <c r="POD13" s="55"/>
      <c r="POE13" s="55"/>
      <c r="POF13" s="55"/>
      <c r="POG13" s="55"/>
      <c r="POH13" s="55"/>
      <c r="POI13" s="55"/>
      <c r="POJ13" s="55"/>
      <c r="POK13" s="55"/>
      <c r="POL13" s="55"/>
      <c r="POM13" s="55"/>
      <c r="PON13" s="55"/>
      <c r="POO13" s="55"/>
      <c r="POP13" s="55"/>
      <c r="POQ13" s="55"/>
      <c r="POR13" s="55"/>
      <c r="POS13" s="55"/>
      <c r="POT13" s="55"/>
      <c r="POU13" s="55"/>
      <c r="POV13" s="55"/>
      <c r="POW13" s="55"/>
      <c r="POX13" s="55"/>
      <c r="POY13" s="55"/>
      <c r="POZ13" s="55"/>
      <c r="PPA13" s="55"/>
      <c r="PPB13" s="55"/>
      <c r="PPC13" s="55"/>
      <c r="PPD13" s="55"/>
      <c r="PPE13" s="55"/>
      <c r="PPF13" s="55"/>
      <c r="PPG13" s="55"/>
      <c r="PPH13" s="55"/>
      <c r="PPI13" s="55"/>
      <c r="PPJ13" s="55"/>
      <c r="PPK13" s="55"/>
      <c r="PPL13" s="55"/>
      <c r="PPM13" s="55"/>
      <c r="PPN13" s="55"/>
      <c r="PPO13" s="55"/>
      <c r="PPP13" s="55"/>
      <c r="PPQ13" s="55"/>
      <c r="PPR13" s="55"/>
      <c r="PPS13" s="55"/>
      <c r="PPT13" s="55"/>
      <c r="PPU13" s="55"/>
      <c r="PPV13" s="55"/>
      <c r="PPW13" s="55"/>
      <c r="PPX13" s="55"/>
      <c r="PPY13" s="55"/>
      <c r="PPZ13" s="55"/>
      <c r="PQA13" s="55"/>
      <c r="PQB13" s="55"/>
      <c r="PQC13" s="55"/>
      <c r="PQD13" s="55"/>
      <c r="PQE13" s="55"/>
      <c r="PQF13" s="55"/>
      <c r="PQG13" s="55"/>
      <c r="PQH13" s="55"/>
      <c r="PQI13" s="55"/>
      <c r="PQJ13" s="55"/>
      <c r="PQK13" s="55"/>
      <c r="PQL13" s="55"/>
      <c r="PQM13" s="55"/>
      <c r="PQN13" s="55"/>
      <c r="PQO13" s="55"/>
      <c r="PQP13" s="55"/>
      <c r="PQQ13" s="55"/>
      <c r="PQR13" s="55"/>
      <c r="PQS13" s="55"/>
      <c r="PQT13" s="55"/>
      <c r="PQU13" s="55"/>
      <c r="PQV13" s="55"/>
      <c r="PQW13" s="55"/>
      <c r="PQX13" s="55"/>
      <c r="PQY13" s="55"/>
      <c r="PQZ13" s="55"/>
      <c r="PRA13" s="55"/>
      <c r="PRB13" s="55"/>
      <c r="PRC13" s="55"/>
      <c r="PRD13" s="55"/>
      <c r="PRE13" s="55"/>
      <c r="PRF13" s="55"/>
      <c r="PRG13" s="55"/>
      <c r="PRH13" s="55"/>
      <c r="PRI13" s="55"/>
      <c r="PRJ13" s="55"/>
      <c r="PRK13" s="55"/>
      <c r="PRL13" s="55"/>
      <c r="PRM13" s="55"/>
      <c r="PRN13" s="55"/>
      <c r="PRO13" s="55"/>
      <c r="PRP13" s="55"/>
      <c r="PRQ13" s="55"/>
      <c r="PRR13" s="55"/>
      <c r="PRS13" s="55"/>
      <c r="PRT13" s="55"/>
      <c r="PRU13" s="55"/>
      <c r="PRV13" s="55"/>
      <c r="PRW13" s="55"/>
      <c r="PRX13" s="55"/>
      <c r="PRY13" s="55"/>
      <c r="PRZ13" s="55"/>
      <c r="PSA13" s="55"/>
      <c r="PSB13" s="55"/>
      <c r="PSC13" s="55"/>
      <c r="PSD13" s="55"/>
      <c r="PSE13" s="55"/>
      <c r="PSF13" s="55"/>
      <c r="PSG13" s="55"/>
      <c r="PSH13" s="55"/>
      <c r="PSI13" s="55"/>
      <c r="PSJ13" s="55"/>
      <c r="PSK13" s="55"/>
      <c r="PSL13" s="55"/>
      <c r="PSM13" s="55"/>
      <c r="PSN13" s="55"/>
      <c r="PSO13" s="55"/>
      <c r="PSP13" s="55"/>
      <c r="PSQ13" s="55"/>
      <c r="PSR13" s="55"/>
      <c r="PSS13" s="55"/>
      <c r="PST13" s="55"/>
      <c r="PSU13" s="55"/>
      <c r="PSV13" s="55"/>
      <c r="PSW13" s="55"/>
      <c r="PSX13" s="55"/>
      <c r="PSY13" s="55"/>
      <c r="PSZ13" s="55"/>
      <c r="PTA13" s="55"/>
      <c r="PTB13" s="55"/>
      <c r="PTC13" s="55"/>
      <c r="PTD13" s="55"/>
      <c r="PTE13" s="55"/>
      <c r="PTF13" s="55"/>
      <c r="PTG13" s="55"/>
      <c r="PTH13" s="55"/>
      <c r="PTI13" s="55"/>
      <c r="PTJ13" s="55"/>
      <c r="PTK13" s="55"/>
      <c r="PTL13" s="55"/>
      <c r="PTM13" s="55"/>
      <c r="PTN13" s="55"/>
      <c r="PTO13" s="55"/>
      <c r="PTP13" s="55"/>
      <c r="PTQ13" s="55"/>
      <c r="PTR13" s="55"/>
      <c r="PTS13" s="55"/>
      <c r="PTT13" s="55"/>
      <c r="PTU13" s="55"/>
      <c r="PTV13" s="55"/>
      <c r="PTW13" s="55"/>
      <c r="PTX13" s="55"/>
      <c r="PTY13" s="55"/>
      <c r="PTZ13" s="55"/>
      <c r="PUA13" s="55"/>
      <c r="PUB13" s="55"/>
      <c r="PUC13" s="55"/>
      <c r="PUD13" s="55"/>
      <c r="PUE13" s="55"/>
      <c r="PUF13" s="55"/>
      <c r="PUG13" s="55"/>
      <c r="PUH13" s="55"/>
      <c r="PUI13" s="55"/>
      <c r="PUJ13" s="55"/>
      <c r="PUK13" s="55"/>
      <c r="PUL13" s="55"/>
      <c r="PUM13" s="55"/>
      <c r="PUN13" s="55"/>
      <c r="PUO13" s="55"/>
      <c r="PUP13" s="55"/>
      <c r="PUQ13" s="55"/>
      <c r="PUR13" s="55"/>
      <c r="PUS13" s="55"/>
      <c r="PUT13" s="55"/>
      <c r="PUU13" s="55"/>
      <c r="PUV13" s="55"/>
      <c r="PUW13" s="55"/>
      <c r="PUX13" s="55"/>
      <c r="PUY13" s="55"/>
      <c r="PUZ13" s="55"/>
      <c r="PVA13" s="55"/>
      <c r="PVB13" s="55"/>
      <c r="PVC13" s="55"/>
      <c r="PVD13" s="55"/>
      <c r="PVE13" s="55"/>
      <c r="PVF13" s="55"/>
      <c r="PVG13" s="55"/>
      <c r="PVH13" s="55"/>
      <c r="PVI13" s="55"/>
      <c r="PVJ13" s="55"/>
      <c r="PVK13" s="55"/>
      <c r="PVL13" s="55"/>
      <c r="PVM13" s="55"/>
      <c r="PVN13" s="55"/>
      <c r="PVO13" s="55"/>
      <c r="PVP13" s="55"/>
      <c r="PVQ13" s="55"/>
      <c r="PVR13" s="55"/>
      <c r="PVS13" s="55"/>
      <c r="PVT13" s="55"/>
      <c r="PVU13" s="55"/>
      <c r="PVV13" s="55"/>
      <c r="PVW13" s="55"/>
      <c r="PVX13" s="55"/>
      <c r="PVY13" s="55"/>
      <c r="PVZ13" s="55"/>
      <c r="PWA13" s="55"/>
      <c r="PWB13" s="55"/>
      <c r="PWC13" s="55"/>
      <c r="PWD13" s="55"/>
      <c r="PWE13" s="55"/>
      <c r="PWF13" s="55"/>
      <c r="PWG13" s="55"/>
      <c r="PWH13" s="55"/>
      <c r="PWI13" s="55"/>
      <c r="PWJ13" s="55"/>
      <c r="PWK13" s="55"/>
      <c r="PWL13" s="55"/>
      <c r="PWM13" s="55"/>
      <c r="PWN13" s="55"/>
      <c r="PWO13" s="55"/>
      <c r="PWP13" s="55"/>
      <c r="PWQ13" s="55"/>
      <c r="PWR13" s="55"/>
      <c r="PWS13" s="55"/>
      <c r="PWT13" s="55"/>
      <c r="PWU13" s="55"/>
      <c r="PWV13" s="55"/>
      <c r="PWW13" s="55"/>
      <c r="PWX13" s="55"/>
      <c r="PWY13" s="55"/>
      <c r="PWZ13" s="55"/>
      <c r="PXA13" s="55"/>
      <c r="PXB13" s="55"/>
      <c r="PXC13" s="55"/>
      <c r="PXD13" s="55"/>
      <c r="PXE13" s="55"/>
      <c r="PXF13" s="55"/>
      <c r="PXG13" s="55"/>
      <c r="PXH13" s="55"/>
      <c r="PXI13" s="55"/>
      <c r="PXJ13" s="55"/>
      <c r="PXK13" s="55"/>
      <c r="PXL13" s="55"/>
      <c r="PXM13" s="55"/>
      <c r="PXN13" s="55"/>
      <c r="PXO13" s="55"/>
      <c r="PXP13" s="55"/>
      <c r="PXQ13" s="55"/>
      <c r="PXR13" s="55"/>
      <c r="PXS13" s="55"/>
      <c r="PXT13" s="55"/>
      <c r="PXU13" s="55"/>
      <c r="PXV13" s="55"/>
      <c r="PXW13" s="55"/>
      <c r="PXX13" s="55"/>
      <c r="PXY13" s="55"/>
      <c r="PXZ13" s="55"/>
      <c r="PYA13" s="55"/>
      <c r="PYB13" s="55"/>
      <c r="PYC13" s="55"/>
      <c r="PYD13" s="55"/>
      <c r="PYE13" s="55"/>
      <c r="PYF13" s="55"/>
      <c r="PYG13" s="55"/>
      <c r="PYH13" s="55"/>
      <c r="PYI13" s="55"/>
      <c r="PYJ13" s="55"/>
      <c r="PYK13" s="55"/>
      <c r="PYL13" s="55"/>
      <c r="PYM13" s="55"/>
      <c r="PYN13" s="55"/>
      <c r="PYO13" s="55"/>
      <c r="PYP13" s="55"/>
      <c r="PYQ13" s="55"/>
      <c r="PYR13" s="55"/>
      <c r="PYS13" s="55"/>
      <c r="PYT13" s="55"/>
      <c r="PYU13" s="55"/>
      <c r="PYV13" s="55"/>
      <c r="PYW13" s="55"/>
      <c r="PYX13" s="55"/>
      <c r="PYY13" s="55"/>
      <c r="PYZ13" s="55"/>
      <c r="PZA13" s="55"/>
      <c r="PZB13" s="55"/>
      <c r="PZC13" s="55"/>
      <c r="PZD13" s="55"/>
      <c r="PZE13" s="55"/>
      <c r="PZF13" s="55"/>
      <c r="PZG13" s="55"/>
      <c r="PZH13" s="55"/>
      <c r="PZI13" s="55"/>
      <c r="PZJ13" s="55"/>
      <c r="PZK13" s="55"/>
      <c r="PZL13" s="55"/>
      <c r="PZM13" s="55"/>
      <c r="PZN13" s="55"/>
      <c r="PZO13" s="55"/>
      <c r="PZP13" s="55"/>
      <c r="PZQ13" s="55"/>
      <c r="PZR13" s="55"/>
      <c r="PZS13" s="55"/>
      <c r="PZT13" s="55"/>
      <c r="PZU13" s="55"/>
      <c r="PZV13" s="55"/>
      <c r="PZW13" s="55"/>
      <c r="PZX13" s="55"/>
      <c r="PZY13" s="55"/>
      <c r="PZZ13" s="55"/>
      <c r="QAA13" s="55"/>
      <c r="QAB13" s="55"/>
      <c r="QAC13" s="55"/>
      <c r="QAD13" s="55"/>
      <c r="QAE13" s="55"/>
      <c r="QAF13" s="55"/>
      <c r="QAG13" s="55"/>
      <c r="QAH13" s="55"/>
      <c r="QAI13" s="55"/>
      <c r="QAJ13" s="55"/>
      <c r="QAK13" s="55"/>
      <c r="QAL13" s="55"/>
      <c r="QAM13" s="55"/>
      <c r="QAN13" s="55"/>
      <c r="QAO13" s="55"/>
      <c r="QAP13" s="55"/>
      <c r="QAQ13" s="55"/>
      <c r="QAR13" s="55"/>
      <c r="QAS13" s="55"/>
      <c r="QAT13" s="55"/>
      <c r="QAU13" s="55"/>
      <c r="QAV13" s="55"/>
      <c r="QAW13" s="55"/>
      <c r="QAX13" s="55"/>
      <c r="QAY13" s="55"/>
      <c r="QAZ13" s="55"/>
      <c r="QBA13" s="55"/>
      <c r="QBB13" s="55"/>
      <c r="QBC13" s="55"/>
      <c r="QBD13" s="55"/>
      <c r="QBE13" s="55"/>
      <c r="QBF13" s="55"/>
      <c r="QBG13" s="55"/>
      <c r="QBH13" s="55"/>
      <c r="QBI13" s="55"/>
      <c r="QBJ13" s="55"/>
      <c r="QBK13" s="55"/>
      <c r="QBL13" s="55"/>
      <c r="QBM13" s="55"/>
      <c r="QBN13" s="55"/>
      <c r="QBO13" s="55"/>
      <c r="QBP13" s="55"/>
      <c r="QBQ13" s="55"/>
      <c r="QBR13" s="55"/>
      <c r="QBS13" s="55"/>
      <c r="QBT13" s="55"/>
      <c r="QBU13" s="55"/>
      <c r="QBV13" s="55"/>
      <c r="QBW13" s="55"/>
      <c r="QBX13" s="55"/>
      <c r="QBY13" s="55"/>
      <c r="QBZ13" s="55"/>
      <c r="QCA13" s="55"/>
      <c r="QCB13" s="55"/>
      <c r="QCC13" s="55"/>
      <c r="QCD13" s="55"/>
      <c r="QCE13" s="55"/>
      <c r="QCF13" s="55"/>
      <c r="QCG13" s="55"/>
      <c r="QCH13" s="55"/>
      <c r="QCI13" s="55"/>
      <c r="QCJ13" s="55"/>
      <c r="QCK13" s="55"/>
      <c r="QCL13" s="55"/>
      <c r="QCM13" s="55"/>
      <c r="QCN13" s="55"/>
      <c r="QCO13" s="55"/>
      <c r="QCP13" s="55"/>
      <c r="QCQ13" s="55"/>
      <c r="QCR13" s="55"/>
      <c r="QCS13" s="55"/>
      <c r="QCT13" s="55"/>
      <c r="QCU13" s="55"/>
      <c r="QCV13" s="55"/>
      <c r="QCW13" s="55"/>
      <c r="QCX13" s="55"/>
      <c r="QCY13" s="55"/>
      <c r="QCZ13" s="55"/>
      <c r="QDA13" s="55"/>
      <c r="QDB13" s="55"/>
      <c r="QDC13" s="55"/>
      <c r="QDD13" s="55"/>
      <c r="QDE13" s="55"/>
      <c r="QDF13" s="55"/>
      <c r="QDG13" s="55"/>
      <c r="QDH13" s="55"/>
      <c r="QDI13" s="55"/>
      <c r="QDJ13" s="55"/>
      <c r="QDK13" s="55"/>
      <c r="QDL13" s="55"/>
      <c r="QDM13" s="55"/>
      <c r="QDN13" s="55"/>
      <c r="QDO13" s="55"/>
      <c r="QDP13" s="55"/>
      <c r="QDQ13" s="55"/>
      <c r="QDR13" s="55"/>
      <c r="QDS13" s="55"/>
      <c r="QDT13" s="55"/>
      <c r="QDU13" s="55"/>
      <c r="QDV13" s="55"/>
      <c r="QDW13" s="55"/>
      <c r="QDX13" s="55"/>
      <c r="QDY13" s="55"/>
      <c r="QDZ13" s="55"/>
      <c r="QEA13" s="55"/>
      <c r="QEB13" s="55"/>
      <c r="QEC13" s="55"/>
      <c r="QED13" s="55"/>
      <c r="QEE13" s="55"/>
      <c r="QEF13" s="55"/>
      <c r="QEG13" s="55"/>
      <c r="QEH13" s="55"/>
      <c r="QEI13" s="55"/>
      <c r="QEJ13" s="55"/>
      <c r="QEK13" s="55"/>
      <c r="QEL13" s="55"/>
      <c r="QEM13" s="55"/>
      <c r="QEN13" s="55"/>
      <c r="QEO13" s="55"/>
      <c r="QEP13" s="55"/>
      <c r="QEQ13" s="55"/>
      <c r="QER13" s="55"/>
      <c r="QES13" s="55"/>
      <c r="QET13" s="55"/>
      <c r="QEU13" s="55"/>
      <c r="QEV13" s="55"/>
      <c r="QEW13" s="55"/>
      <c r="QEX13" s="55"/>
      <c r="QEY13" s="55"/>
      <c r="QEZ13" s="55"/>
      <c r="QFA13" s="55"/>
      <c r="QFB13" s="55"/>
      <c r="QFC13" s="55"/>
      <c r="QFD13" s="55"/>
      <c r="QFE13" s="55"/>
      <c r="QFF13" s="55"/>
      <c r="QFG13" s="55"/>
      <c r="QFH13" s="55"/>
      <c r="QFI13" s="55"/>
      <c r="QFJ13" s="55"/>
      <c r="QFK13" s="55"/>
      <c r="QFL13" s="55"/>
      <c r="QFM13" s="55"/>
      <c r="QFN13" s="55"/>
      <c r="QFO13" s="55"/>
      <c r="QFP13" s="55"/>
      <c r="QFQ13" s="55"/>
      <c r="QFR13" s="55"/>
      <c r="QFS13" s="55"/>
      <c r="QFT13" s="55"/>
      <c r="QFU13" s="55"/>
      <c r="QFV13" s="55"/>
      <c r="QFW13" s="55"/>
      <c r="QFX13" s="55"/>
      <c r="QFY13" s="55"/>
      <c r="QFZ13" s="55"/>
      <c r="QGA13" s="55"/>
      <c r="QGB13" s="55"/>
      <c r="QGC13" s="55"/>
      <c r="QGD13" s="55"/>
      <c r="QGE13" s="55"/>
      <c r="QGF13" s="55"/>
      <c r="QGG13" s="55"/>
      <c r="QGH13" s="55"/>
      <c r="QGI13" s="55"/>
      <c r="QGJ13" s="55"/>
      <c r="QGK13" s="55"/>
      <c r="QGL13" s="55"/>
      <c r="QGM13" s="55"/>
      <c r="QGN13" s="55"/>
      <c r="QGO13" s="55"/>
      <c r="QGP13" s="55"/>
      <c r="QGQ13" s="55"/>
      <c r="QGR13" s="55"/>
      <c r="QGS13" s="55"/>
      <c r="QGT13" s="55"/>
      <c r="QGU13" s="55"/>
      <c r="QGV13" s="55"/>
      <c r="QGW13" s="55"/>
      <c r="QGX13" s="55"/>
      <c r="QGY13" s="55"/>
      <c r="QGZ13" s="55"/>
      <c r="QHA13" s="55"/>
      <c r="QHB13" s="55"/>
      <c r="QHC13" s="55"/>
      <c r="QHD13" s="55"/>
      <c r="QHE13" s="55"/>
      <c r="QHF13" s="55"/>
      <c r="QHG13" s="55"/>
      <c r="QHH13" s="55"/>
      <c r="QHI13" s="55"/>
      <c r="QHJ13" s="55"/>
      <c r="QHK13" s="55"/>
      <c r="QHL13" s="55"/>
      <c r="QHM13" s="55"/>
      <c r="QHN13" s="55"/>
      <c r="QHO13" s="55"/>
      <c r="QHP13" s="55"/>
      <c r="QHQ13" s="55"/>
      <c r="QHR13" s="55"/>
      <c r="QHS13" s="55"/>
      <c r="QHT13" s="55"/>
      <c r="QHU13" s="55"/>
      <c r="QHV13" s="55"/>
      <c r="QHW13" s="55"/>
      <c r="QHX13" s="55"/>
      <c r="QHY13" s="55"/>
      <c r="QHZ13" s="55"/>
      <c r="QIA13" s="55"/>
      <c r="QIB13" s="55"/>
      <c r="QIC13" s="55"/>
      <c r="QID13" s="55"/>
      <c r="QIE13" s="55"/>
      <c r="QIF13" s="55"/>
      <c r="QIG13" s="55"/>
      <c r="QIH13" s="55"/>
      <c r="QII13" s="55"/>
      <c r="QIJ13" s="55"/>
      <c r="QIK13" s="55"/>
      <c r="QIL13" s="55"/>
      <c r="QIM13" s="55"/>
      <c r="QIN13" s="55"/>
      <c r="QIO13" s="55"/>
      <c r="QIP13" s="55"/>
      <c r="QIQ13" s="55"/>
      <c r="QIR13" s="55"/>
      <c r="QIS13" s="55"/>
      <c r="QIT13" s="55"/>
      <c r="QIU13" s="55"/>
      <c r="QIV13" s="55"/>
      <c r="QIW13" s="55"/>
      <c r="QIX13" s="55"/>
      <c r="QIY13" s="55"/>
      <c r="QIZ13" s="55"/>
      <c r="QJA13" s="55"/>
      <c r="QJB13" s="55"/>
      <c r="QJC13" s="55"/>
      <c r="QJD13" s="55"/>
      <c r="QJE13" s="55"/>
      <c r="QJF13" s="55"/>
      <c r="QJG13" s="55"/>
      <c r="QJH13" s="55"/>
      <c r="QJI13" s="55"/>
      <c r="QJJ13" s="55"/>
      <c r="QJK13" s="55"/>
      <c r="QJL13" s="55"/>
      <c r="QJM13" s="55"/>
      <c r="QJN13" s="55"/>
      <c r="QJO13" s="55"/>
      <c r="QJP13" s="55"/>
      <c r="QJQ13" s="55"/>
      <c r="QJR13" s="55"/>
      <c r="QJS13" s="55"/>
      <c r="QJT13" s="55"/>
      <c r="QJU13" s="55"/>
      <c r="QJV13" s="55"/>
      <c r="QJW13" s="55"/>
      <c r="QJX13" s="55"/>
      <c r="QJY13" s="55"/>
      <c r="QJZ13" s="55"/>
      <c r="QKA13" s="55"/>
      <c r="QKB13" s="55"/>
      <c r="QKC13" s="55"/>
      <c r="QKD13" s="55"/>
      <c r="QKE13" s="55"/>
      <c r="QKF13" s="55"/>
      <c r="QKG13" s="55"/>
      <c r="QKH13" s="55"/>
      <c r="QKI13" s="55"/>
      <c r="QKJ13" s="55"/>
      <c r="QKK13" s="55"/>
      <c r="QKL13" s="55"/>
      <c r="QKM13" s="55"/>
      <c r="QKN13" s="55"/>
      <c r="QKO13" s="55"/>
      <c r="QKP13" s="55"/>
      <c r="QKQ13" s="55"/>
      <c r="QKR13" s="55"/>
      <c r="QKS13" s="55"/>
      <c r="QKT13" s="55"/>
      <c r="QKU13" s="55"/>
      <c r="QKV13" s="55"/>
      <c r="QKW13" s="55"/>
      <c r="QKX13" s="55"/>
      <c r="QKY13" s="55"/>
      <c r="QKZ13" s="55"/>
      <c r="QLA13" s="55"/>
      <c r="QLB13" s="55"/>
      <c r="QLC13" s="55"/>
      <c r="QLD13" s="55"/>
      <c r="QLE13" s="55"/>
      <c r="QLF13" s="55"/>
      <c r="QLG13" s="55"/>
      <c r="QLH13" s="55"/>
      <c r="QLI13" s="55"/>
      <c r="QLJ13" s="55"/>
      <c r="QLK13" s="55"/>
      <c r="QLL13" s="55"/>
      <c r="QLM13" s="55"/>
      <c r="QLN13" s="55"/>
      <c r="QLO13" s="55"/>
      <c r="QLP13" s="55"/>
      <c r="QLQ13" s="55"/>
      <c r="QLR13" s="55"/>
      <c r="QLS13" s="55"/>
      <c r="QLT13" s="55"/>
      <c r="QLU13" s="55"/>
      <c r="QLV13" s="55"/>
      <c r="QLW13" s="55"/>
      <c r="QLX13" s="55"/>
      <c r="QLY13" s="55"/>
      <c r="QLZ13" s="55"/>
      <c r="QMA13" s="55"/>
      <c r="QMB13" s="55"/>
      <c r="QMC13" s="55"/>
      <c r="QMD13" s="55"/>
      <c r="QME13" s="55"/>
      <c r="QMF13" s="55"/>
      <c r="QMG13" s="55"/>
      <c r="QMH13" s="55"/>
      <c r="QMI13" s="55"/>
      <c r="QMJ13" s="55"/>
      <c r="QMK13" s="55"/>
      <c r="QML13" s="55"/>
      <c r="QMM13" s="55"/>
      <c r="QMN13" s="55"/>
      <c r="QMO13" s="55"/>
      <c r="QMP13" s="55"/>
      <c r="QMQ13" s="55"/>
      <c r="QMR13" s="55"/>
      <c r="QMS13" s="55"/>
      <c r="QMT13" s="55"/>
      <c r="QMU13" s="55"/>
      <c r="QMV13" s="55"/>
      <c r="QMW13" s="55"/>
      <c r="QMX13" s="55"/>
      <c r="QMY13" s="55"/>
      <c r="QMZ13" s="55"/>
      <c r="QNA13" s="55"/>
      <c r="QNB13" s="55"/>
      <c r="QNC13" s="55"/>
      <c r="QND13" s="55"/>
      <c r="QNE13" s="55"/>
      <c r="QNF13" s="55"/>
      <c r="QNG13" s="55"/>
      <c r="QNH13" s="55"/>
      <c r="QNI13" s="55"/>
      <c r="QNJ13" s="55"/>
      <c r="QNK13" s="55"/>
      <c r="QNL13" s="55"/>
      <c r="QNM13" s="55"/>
      <c r="QNN13" s="55"/>
      <c r="QNO13" s="55"/>
      <c r="QNP13" s="55"/>
      <c r="QNQ13" s="55"/>
      <c r="QNR13" s="55"/>
      <c r="QNS13" s="55"/>
      <c r="QNT13" s="55"/>
      <c r="QNU13" s="55"/>
      <c r="QNV13" s="55"/>
      <c r="QNW13" s="55"/>
      <c r="QNX13" s="55"/>
      <c r="QNY13" s="55"/>
      <c r="QNZ13" s="55"/>
      <c r="QOA13" s="55"/>
      <c r="QOB13" s="55"/>
      <c r="QOC13" s="55"/>
      <c r="QOD13" s="55"/>
      <c r="QOE13" s="55"/>
      <c r="QOF13" s="55"/>
      <c r="QOG13" s="55"/>
      <c r="QOH13" s="55"/>
      <c r="QOI13" s="55"/>
      <c r="QOJ13" s="55"/>
      <c r="QOK13" s="55"/>
      <c r="QOL13" s="55"/>
      <c r="QOM13" s="55"/>
      <c r="QON13" s="55"/>
      <c r="QOO13" s="55"/>
      <c r="QOP13" s="55"/>
      <c r="QOQ13" s="55"/>
      <c r="QOR13" s="55"/>
      <c r="QOS13" s="55"/>
      <c r="QOT13" s="55"/>
      <c r="QOU13" s="55"/>
      <c r="QOV13" s="55"/>
      <c r="QOW13" s="55"/>
      <c r="QOX13" s="55"/>
      <c r="QOY13" s="55"/>
      <c r="QOZ13" s="55"/>
      <c r="QPA13" s="55"/>
      <c r="QPB13" s="55"/>
      <c r="QPC13" s="55"/>
      <c r="QPD13" s="55"/>
      <c r="QPE13" s="55"/>
      <c r="QPF13" s="55"/>
      <c r="QPG13" s="55"/>
      <c r="QPH13" s="55"/>
      <c r="QPI13" s="55"/>
      <c r="QPJ13" s="55"/>
      <c r="QPK13" s="55"/>
      <c r="QPL13" s="55"/>
      <c r="QPM13" s="55"/>
      <c r="QPN13" s="55"/>
      <c r="QPO13" s="55"/>
      <c r="QPP13" s="55"/>
      <c r="QPQ13" s="55"/>
      <c r="QPR13" s="55"/>
      <c r="QPS13" s="55"/>
      <c r="QPT13" s="55"/>
      <c r="QPU13" s="55"/>
      <c r="QPV13" s="55"/>
      <c r="QPW13" s="55"/>
      <c r="QPX13" s="55"/>
      <c r="QPY13" s="55"/>
      <c r="QPZ13" s="55"/>
      <c r="QQA13" s="55"/>
      <c r="QQB13" s="55"/>
      <c r="QQC13" s="55"/>
      <c r="QQD13" s="55"/>
      <c r="QQE13" s="55"/>
      <c r="QQF13" s="55"/>
      <c r="QQG13" s="55"/>
      <c r="QQH13" s="55"/>
      <c r="QQI13" s="55"/>
      <c r="QQJ13" s="55"/>
      <c r="QQK13" s="55"/>
      <c r="QQL13" s="55"/>
      <c r="QQM13" s="55"/>
      <c r="QQN13" s="55"/>
      <c r="QQO13" s="55"/>
      <c r="QQP13" s="55"/>
      <c r="QQQ13" s="55"/>
      <c r="QQR13" s="55"/>
      <c r="QQS13" s="55"/>
      <c r="QQT13" s="55"/>
      <c r="QQU13" s="55"/>
      <c r="QQV13" s="55"/>
      <c r="QQW13" s="55"/>
      <c r="QQX13" s="55"/>
      <c r="QQY13" s="55"/>
      <c r="QQZ13" s="55"/>
      <c r="QRA13" s="55"/>
      <c r="QRB13" s="55"/>
      <c r="QRC13" s="55"/>
      <c r="QRD13" s="55"/>
      <c r="QRE13" s="55"/>
      <c r="QRF13" s="55"/>
      <c r="QRG13" s="55"/>
      <c r="QRH13" s="55"/>
      <c r="QRI13" s="55"/>
      <c r="QRJ13" s="55"/>
      <c r="QRK13" s="55"/>
      <c r="QRL13" s="55"/>
      <c r="QRM13" s="55"/>
      <c r="QRN13" s="55"/>
      <c r="QRO13" s="55"/>
      <c r="QRP13" s="55"/>
      <c r="QRQ13" s="55"/>
      <c r="QRR13" s="55"/>
      <c r="QRS13" s="55"/>
      <c r="QRT13" s="55"/>
      <c r="QRU13" s="55"/>
      <c r="QRV13" s="55"/>
      <c r="QRW13" s="55"/>
      <c r="QRX13" s="55"/>
      <c r="QRY13" s="55"/>
      <c r="QRZ13" s="55"/>
      <c r="QSA13" s="55"/>
      <c r="QSB13" s="55"/>
      <c r="QSC13" s="55"/>
      <c r="QSD13" s="55"/>
      <c r="QSE13" s="55"/>
      <c r="QSF13" s="55"/>
      <c r="QSG13" s="55"/>
      <c r="QSH13" s="55"/>
      <c r="QSI13" s="55"/>
      <c r="QSJ13" s="55"/>
      <c r="QSK13" s="55"/>
      <c r="QSL13" s="55"/>
      <c r="QSM13" s="55"/>
      <c r="QSN13" s="55"/>
      <c r="QSO13" s="55"/>
      <c r="QSP13" s="55"/>
      <c r="QSQ13" s="55"/>
      <c r="QSR13" s="55"/>
      <c r="QSS13" s="55"/>
      <c r="QST13" s="55"/>
      <c r="QSU13" s="55"/>
      <c r="QSV13" s="55"/>
      <c r="QSW13" s="55"/>
      <c r="QSX13" s="55"/>
      <c r="QSY13" s="55"/>
      <c r="QSZ13" s="55"/>
      <c r="QTA13" s="55"/>
      <c r="QTB13" s="55"/>
      <c r="QTC13" s="55"/>
      <c r="QTD13" s="55"/>
      <c r="QTE13" s="55"/>
      <c r="QTF13" s="55"/>
      <c r="QTG13" s="55"/>
      <c r="QTH13" s="55"/>
      <c r="QTI13" s="55"/>
      <c r="QTJ13" s="55"/>
      <c r="QTK13" s="55"/>
      <c r="QTL13" s="55"/>
      <c r="QTM13" s="55"/>
      <c r="QTN13" s="55"/>
      <c r="QTO13" s="55"/>
      <c r="QTP13" s="55"/>
      <c r="QTQ13" s="55"/>
      <c r="QTR13" s="55"/>
      <c r="QTS13" s="55"/>
      <c r="QTT13" s="55"/>
      <c r="QTU13" s="55"/>
      <c r="QTV13" s="55"/>
      <c r="QTW13" s="55"/>
      <c r="QTX13" s="55"/>
      <c r="QTY13" s="55"/>
      <c r="QTZ13" s="55"/>
      <c r="QUA13" s="55"/>
      <c r="QUB13" s="55"/>
      <c r="QUC13" s="55"/>
      <c r="QUD13" s="55"/>
      <c r="QUE13" s="55"/>
      <c r="QUF13" s="55"/>
      <c r="QUG13" s="55"/>
      <c r="QUH13" s="55"/>
      <c r="QUI13" s="55"/>
      <c r="QUJ13" s="55"/>
      <c r="QUK13" s="55"/>
      <c r="QUL13" s="55"/>
      <c r="QUM13" s="55"/>
      <c r="QUN13" s="55"/>
      <c r="QUO13" s="55"/>
      <c r="QUP13" s="55"/>
      <c r="QUQ13" s="55"/>
      <c r="QUR13" s="55"/>
      <c r="QUS13" s="55"/>
      <c r="QUT13" s="55"/>
      <c r="QUU13" s="55"/>
      <c r="QUV13" s="55"/>
      <c r="QUW13" s="55"/>
      <c r="QUX13" s="55"/>
      <c r="QUY13" s="55"/>
      <c r="QUZ13" s="55"/>
      <c r="QVA13" s="55"/>
      <c r="QVB13" s="55"/>
      <c r="QVC13" s="55"/>
      <c r="QVD13" s="55"/>
      <c r="QVE13" s="55"/>
      <c r="QVF13" s="55"/>
      <c r="QVG13" s="55"/>
      <c r="QVH13" s="55"/>
      <c r="QVI13" s="55"/>
      <c r="QVJ13" s="55"/>
      <c r="QVK13" s="55"/>
      <c r="QVL13" s="55"/>
      <c r="QVM13" s="55"/>
      <c r="QVN13" s="55"/>
      <c r="QVO13" s="55"/>
      <c r="QVP13" s="55"/>
      <c r="QVQ13" s="55"/>
      <c r="QVR13" s="55"/>
      <c r="QVS13" s="55"/>
      <c r="QVT13" s="55"/>
      <c r="QVU13" s="55"/>
      <c r="QVV13" s="55"/>
      <c r="QVW13" s="55"/>
      <c r="QVX13" s="55"/>
      <c r="QVY13" s="55"/>
      <c r="QVZ13" s="55"/>
      <c r="QWA13" s="55"/>
      <c r="QWB13" s="55"/>
      <c r="QWC13" s="55"/>
      <c r="QWD13" s="55"/>
      <c r="QWE13" s="55"/>
      <c r="QWF13" s="55"/>
      <c r="QWG13" s="55"/>
      <c r="QWH13" s="55"/>
      <c r="QWI13" s="55"/>
      <c r="QWJ13" s="55"/>
      <c r="QWK13" s="55"/>
      <c r="QWL13" s="55"/>
      <c r="QWM13" s="55"/>
      <c r="QWN13" s="55"/>
      <c r="QWO13" s="55"/>
      <c r="QWP13" s="55"/>
      <c r="QWQ13" s="55"/>
      <c r="QWR13" s="55"/>
      <c r="QWS13" s="55"/>
      <c r="QWT13" s="55"/>
      <c r="QWU13" s="55"/>
      <c r="QWV13" s="55"/>
      <c r="QWW13" s="55"/>
      <c r="QWX13" s="55"/>
      <c r="QWY13" s="55"/>
      <c r="QWZ13" s="55"/>
      <c r="QXA13" s="55"/>
      <c r="QXB13" s="55"/>
      <c r="QXC13" s="55"/>
      <c r="QXD13" s="55"/>
      <c r="QXE13" s="55"/>
      <c r="QXF13" s="55"/>
      <c r="QXG13" s="55"/>
      <c r="QXH13" s="55"/>
      <c r="QXI13" s="55"/>
      <c r="QXJ13" s="55"/>
      <c r="QXK13" s="55"/>
      <c r="QXL13" s="55"/>
      <c r="QXM13" s="55"/>
      <c r="QXN13" s="55"/>
      <c r="QXO13" s="55"/>
      <c r="QXP13" s="55"/>
      <c r="QXQ13" s="55"/>
      <c r="QXR13" s="55"/>
      <c r="QXS13" s="55"/>
      <c r="QXT13" s="55"/>
      <c r="QXU13" s="55"/>
      <c r="QXV13" s="55"/>
      <c r="QXW13" s="55"/>
      <c r="QXX13" s="55"/>
      <c r="QXY13" s="55"/>
      <c r="QXZ13" s="55"/>
      <c r="QYA13" s="55"/>
      <c r="QYB13" s="55"/>
      <c r="QYC13" s="55"/>
      <c r="QYD13" s="55"/>
      <c r="QYE13" s="55"/>
      <c r="QYF13" s="55"/>
      <c r="QYG13" s="55"/>
      <c r="QYH13" s="55"/>
      <c r="QYI13" s="55"/>
      <c r="QYJ13" s="55"/>
      <c r="QYK13" s="55"/>
      <c r="QYL13" s="55"/>
      <c r="QYM13" s="55"/>
      <c r="QYN13" s="55"/>
      <c r="QYO13" s="55"/>
      <c r="QYP13" s="55"/>
      <c r="QYQ13" s="55"/>
      <c r="QYR13" s="55"/>
      <c r="QYS13" s="55"/>
      <c r="QYT13" s="55"/>
      <c r="QYU13" s="55"/>
      <c r="QYV13" s="55"/>
      <c r="QYW13" s="55"/>
      <c r="QYX13" s="55"/>
      <c r="QYY13" s="55"/>
      <c r="QYZ13" s="55"/>
      <c r="QZA13" s="55"/>
      <c r="QZB13" s="55"/>
      <c r="QZC13" s="55"/>
      <c r="QZD13" s="55"/>
      <c r="QZE13" s="55"/>
      <c r="QZF13" s="55"/>
      <c r="QZG13" s="55"/>
      <c r="QZH13" s="55"/>
      <c r="QZI13" s="55"/>
      <c r="QZJ13" s="55"/>
      <c r="QZK13" s="55"/>
      <c r="QZL13" s="55"/>
      <c r="QZM13" s="55"/>
      <c r="QZN13" s="55"/>
      <c r="QZO13" s="55"/>
      <c r="QZP13" s="55"/>
      <c r="QZQ13" s="55"/>
      <c r="QZR13" s="55"/>
      <c r="QZS13" s="55"/>
      <c r="QZT13" s="55"/>
      <c r="QZU13" s="55"/>
      <c r="QZV13" s="55"/>
      <c r="QZW13" s="55"/>
      <c r="QZX13" s="55"/>
      <c r="QZY13" s="55"/>
      <c r="QZZ13" s="55"/>
      <c r="RAA13" s="55"/>
      <c r="RAB13" s="55"/>
      <c r="RAC13" s="55"/>
      <c r="RAD13" s="55"/>
      <c r="RAE13" s="55"/>
      <c r="RAF13" s="55"/>
      <c r="RAG13" s="55"/>
      <c r="RAH13" s="55"/>
      <c r="RAI13" s="55"/>
      <c r="RAJ13" s="55"/>
      <c r="RAK13" s="55"/>
      <c r="RAL13" s="55"/>
      <c r="RAM13" s="55"/>
      <c r="RAN13" s="55"/>
      <c r="RAO13" s="55"/>
      <c r="RAP13" s="55"/>
      <c r="RAQ13" s="55"/>
      <c r="RAR13" s="55"/>
      <c r="RAS13" s="55"/>
      <c r="RAT13" s="55"/>
      <c r="RAU13" s="55"/>
      <c r="RAV13" s="55"/>
      <c r="RAW13" s="55"/>
      <c r="RAX13" s="55"/>
      <c r="RAY13" s="55"/>
      <c r="RAZ13" s="55"/>
      <c r="RBA13" s="55"/>
      <c r="RBB13" s="55"/>
      <c r="RBC13" s="55"/>
      <c r="RBD13" s="55"/>
      <c r="RBE13" s="55"/>
      <c r="RBF13" s="55"/>
      <c r="RBG13" s="55"/>
      <c r="RBH13" s="55"/>
      <c r="RBI13" s="55"/>
      <c r="RBJ13" s="55"/>
      <c r="RBK13" s="55"/>
      <c r="RBL13" s="55"/>
      <c r="RBM13" s="55"/>
      <c r="RBN13" s="55"/>
      <c r="RBO13" s="55"/>
      <c r="RBP13" s="55"/>
      <c r="RBQ13" s="55"/>
      <c r="RBR13" s="55"/>
      <c r="RBS13" s="55"/>
      <c r="RBT13" s="55"/>
      <c r="RBU13" s="55"/>
      <c r="RBV13" s="55"/>
      <c r="RBW13" s="55"/>
      <c r="RBX13" s="55"/>
      <c r="RBY13" s="55"/>
      <c r="RBZ13" s="55"/>
      <c r="RCA13" s="55"/>
      <c r="RCB13" s="55"/>
      <c r="RCC13" s="55"/>
      <c r="RCD13" s="55"/>
      <c r="RCE13" s="55"/>
      <c r="RCF13" s="55"/>
      <c r="RCG13" s="55"/>
      <c r="RCH13" s="55"/>
      <c r="RCI13" s="55"/>
      <c r="RCJ13" s="55"/>
      <c r="RCK13" s="55"/>
      <c r="RCL13" s="55"/>
      <c r="RCM13" s="55"/>
      <c r="RCN13" s="55"/>
      <c r="RCO13" s="55"/>
      <c r="RCP13" s="55"/>
      <c r="RCQ13" s="55"/>
      <c r="RCR13" s="55"/>
      <c r="RCS13" s="55"/>
      <c r="RCT13" s="55"/>
      <c r="RCU13" s="55"/>
      <c r="RCV13" s="55"/>
      <c r="RCW13" s="55"/>
      <c r="RCX13" s="55"/>
      <c r="RCY13" s="55"/>
      <c r="RCZ13" s="55"/>
      <c r="RDA13" s="55"/>
      <c r="RDB13" s="55"/>
      <c r="RDC13" s="55"/>
      <c r="RDD13" s="55"/>
      <c r="RDE13" s="55"/>
      <c r="RDF13" s="55"/>
      <c r="RDG13" s="55"/>
      <c r="RDH13" s="55"/>
      <c r="RDI13" s="55"/>
      <c r="RDJ13" s="55"/>
      <c r="RDK13" s="55"/>
      <c r="RDL13" s="55"/>
      <c r="RDM13" s="55"/>
      <c r="RDN13" s="55"/>
      <c r="RDO13" s="55"/>
      <c r="RDP13" s="55"/>
      <c r="RDQ13" s="55"/>
      <c r="RDR13" s="55"/>
      <c r="RDS13" s="55"/>
      <c r="RDT13" s="55"/>
      <c r="RDU13" s="55"/>
      <c r="RDV13" s="55"/>
      <c r="RDW13" s="55"/>
      <c r="RDX13" s="55"/>
      <c r="RDY13" s="55"/>
      <c r="RDZ13" s="55"/>
      <c r="REA13" s="55"/>
      <c r="REB13" s="55"/>
      <c r="REC13" s="55"/>
      <c r="RED13" s="55"/>
      <c r="REE13" s="55"/>
      <c r="REF13" s="55"/>
      <c r="REG13" s="55"/>
      <c r="REH13" s="55"/>
      <c r="REI13" s="55"/>
      <c r="REJ13" s="55"/>
      <c r="REK13" s="55"/>
      <c r="REL13" s="55"/>
      <c r="REM13" s="55"/>
      <c r="REN13" s="55"/>
      <c r="REO13" s="55"/>
      <c r="REP13" s="55"/>
      <c r="REQ13" s="55"/>
      <c r="RER13" s="55"/>
      <c r="RES13" s="55"/>
      <c r="RET13" s="55"/>
      <c r="REU13" s="55"/>
      <c r="REV13" s="55"/>
      <c r="REW13" s="55"/>
      <c r="REX13" s="55"/>
      <c r="REY13" s="55"/>
      <c r="REZ13" s="55"/>
      <c r="RFA13" s="55"/>
      <c r="RFB13" s="55"/>
      <c r="RFC13" s="55"/>
      <c r="RFD13" s="55"/>
      <c r="RFE13" s="55"/>
      <c r="RFF13" s="55"/>
      <c r="RFG13" s="55"/>
      <c r="RFH13" s="55"/>
      <c r="RFI13" s="55"/>
      <c r="RFJ13" s="55"/>
      <c r="RFK13" s="55"/>
      <c r="RFL13" s="55"/>
      <c r="RFM13" s="55"/>
      <c r="RFN13" s="55"/>
      <c r="RFO13" s="55"/>
      <c r="RFP13" s="55"/>
      <c r="RFQ13" s="55"/>
      <c r="RFR13" s="55"/>
      <c r="RFS13" s="55"/>
      <c r="RFT13" s="55"/>
      <c r="RFU13" s="55"/>
      <c r="RFV13" s="55"/>
      <c r="RFW13" s="55"/>
      <c r="RFX13" s="55"/>
      <c r="RFY13" s="55"/>
      <c r="RFZ13" s="55"/>
      <c r="RGA13" s="55"/>
      <c r="RGB13" s="55"/>
      <c r="RGC13" s="55"/>
      <c r="RGD13" s="55"/>
      <c r="RGE13" s="55"/>
      <c r="RGF13" s="55"/>
      <c r="RGG13" s="55"/>
      <c r="RGH13" s="55"/>
      <c r="RGI13" s="55"/>
      <c r="RGJ13" s="55"/>
      <c r="RGK13" s="55"/>
      <c r="RGL13" s="55"/>
      <c r="RGM13" s="55"/>
      <c r="RGN13" s="55"/>
      <c r="RGO13" s="55"/>
      <c r="RGP13" s="55"/>
      <c r="RGQ13" s="55"/>
      <c r="RGR13" s="55"/>
      <c r="RGS13" s="55"/>
      <c r="RGT13" s="55"/>
      <c r="RGU13" s="55"/>
      <c r="RGV13" s="55"/>
      <c r="RGW13" s="55"/>
      <c r="RGX13" s="55"/>
      <c r="RGY13" s="55"/>
      <c r="RGZ13" s="55"/>
      <c r="RHA13" s="55"/>
      <c r="RHB13" s="55"/>
      <c r="RHC13" s="55"/>
      <c r="RHD13" s="55"/>
      <c r="RHE13" s="55"/>
      <c r="RHF13" s="55"/>
      <c r="RHG13" s="55"/>
      <c r="RHH13" s="55"/>
      <c r="RHI13" s="55"/>
      <c r="RHJ13" s="55"/>
      <c r="RHK13" s="55"/>
      <c r="RHL13" s="55"/>
      <c r="RHM13" s="55"/>
      <c r="RHN13" s="55"/>
      <c r="RHO13" s="55"/>
      <c r="RHP13" s="55"/>
      <c r="RHQ13" s="55"/>
      <c r="RHR13" s="55"/>
      <c r="RHS13" s="55"/>
      <c r="RHT13" s="55"/>
      <c r="RHU13" s="55"/>
      <c r="RHV13" s="55"/>
      <c r="RHW13" s="55"/>
      <c r="RHX13" s="55"/>
      <c r="RHY13" s="55"/>
      <c r="RHZ13" s="55"/>
      <c r="RIA13" s="55"/>
      <c r="RIB13" s="55"/>
      <c r="RIC13" s="55"/>
      <c r="RID13" s="55"/>
      <c r="RIE13" s="55"/>
      <c r="RIF13" s="55"/>
      <c r="RIG13" s="55"/>
      <c r="RIH13" s="55"/>
      <c r="RII13" s="55"/>
      <c r="RIJ13" s="55"/>
      <c r="RIK13" s="55"/>
      <c r="RIL13" s="55"/>
      <c r="RIM13" s="55"/>
      <c r="RIN13" s="55"/>
      <c r="RIO13" s="55"/>
      <c r="RIP13" s="55"/>
      <c r="RIQ13" s="55"/>
      <c r="RIR13" s="55"/>
      <c r="RIS13" s="55"/>
      <c r="RIT13" s="55"/>
      <c r="RIU13" s="55"/>
      <c r="RIV13" s="55"/>
      <c r="RIW13" s="55"/>
      <c r="RIX13" s="55"/>
      <c r="RIY13" s="55"/>
      <c r="RIZ13" s="55"/>
      <c r="RJA13" s="55"/>
      <c r="RJB13" s="55"/>
      <c r="RJC13" s="55"/>
      <c r="RJD13" s="55"/>
      <c r="RJE13" s="55"/>
      <c r="RJF13" s="55"/>
      <c r="RJG13" s="55"/>
      <c r="RJH13" s="55"/>
      <c r="RJI13" s="55"/>
      <c r="RJJ13" s="55"/>
      <c r="RJK13" s="55"/>
      <c r="RJL13" s="55"/>
      <c r="RJM13" s="55"/>
      <c r="RJN13" s="55"/>
      <c r="RJO13" s="55"/>
      <c r="RJP13" s="55"/>
      <c r="RJQ13" s="55"/>
      <c r="RJR13" s="55"/>
      <c r="RJS13" s="55"/>
      <c r="RJT13" s="55"/>
      <c r="RJU13" s="55"/>
      <c r="RJV13" s="55"/>
      <c r="RJW13" s="55"/>
      <c r="RJX13" s="55"/>
      <c r="RJY13" s="55"/>
      <c r="RJZ13" s="55"/>
      <c r="RKA13" s="55"/>
      <c r="RKB13" s="55"/>
      <c r="RKC13" s="55"/>
      <c r="RKD13" s="55"/>
      <c r="RKE13" s="55"/>
      <c r="RKF13" s="55"/>
      <c r="RKG13" s="55"/>
      <c r="RKH13" s="55"/>
      <c r="RKI13" s="55"/>
      <c r="RKJ13" s="55"/>
      <c r="RKK13" s="55"/>
      <c r="RKL13" s="55"/>
      <c r="RKM13" s="55"/>
      <c r="RKN13" s="55"/>
      <c r="RKO13" s="55"/>
      <c r="RKP13" s="55"/>
      <c r="RKQ13" s="55"/>
      <c r="RKR13" s="55"/>
      <c r="RKS13" s="55"/>
      <c r="RKT13" s="55"/>
      <c r="RKU13" s="55"/>
      <c r="RKV13" s="55"/>
      <c r="RKW13" s="55"/>
      <c r="RKX13" s="55"/>
      <c r="RKY13" s="55"/>
      <c r="RKZ13" s="55"/>
      <c r="RLA13" s="55"/>
      <c r="RLB13" s="55"/>
      <c r="RLC13" s="55"/>
      <c r="RLD13" s="55"/>
      <c r="RLE13" s="55"/>
      <c r="RLF13" s="55"/>
      <c r="RLG13" s="55"/>
      <c r="RLH13" s="55"/>
      <c r="RLI13" s="55"/>
      <c r="RLJ13" s="55"/>
      <c r="RLK13" s="55"/>
      <c r="RLL13" s="55"/>
      <c r="RLM13" s="55"/>
      <c r="RLN13" s="55"/>
      <c r="RLO13" s="55"/>
      <c r="RLP13" s="55"/>
      <c r="RLQ13" s="55"/>
      <c r="RLR13" s="55"/>
      <c r="RLS13" s="55"/>
      <c r="RLT13" s="55"/>
      <c r="RLU13" s="55"/>
      <c r="RLV13" s="55"/>
      <c r="RLW13" s="55"/>
      <c r="RLX13" s="55"/>
      <c r="RLY13" s="55"/>
      <c r="RLZ13" s="55"/>
      <c r="RMA13" s="55"/>
      <c r="RMB13" s="55"/>
      <c r="RMC13" s="55"/>
      <c r="RMD13" s="55"/>
      <c r="RME13" s="55"/>
      <c r="RMF13" s="55"/>
      <c r="RMG13" s="55"/>
      <c r="RMH13" s="55"/>
      <c r="RMI13" s="55"/>
      <c r="RMJ13" s="55"/>
      <c r="RMK13" s="55"/>
      <c r="RML13" s="55"/>
      <c r="RMM13" s="55"/>
      <c r="RMN13" s="55"/>
      <c r="RMO13" s="55"/>
      <c r="RMP13" s="55"/>
      <c r="RMQ13" s="55"/>
      <c r="RMR13" s="55"/>
      <c r="RMS13" s="55"/>
      <c r="RMT13" s="55"/>
      <c r="RMU13" s="55"/>
      <c r="RMV13" s="55"/>
      <c r="RMW13" s="55"/>
      <c r="RMX13" s="55"/>
      <c r="RMY13" s="55"/>
      <c r="RMZ13" s="55"/>
      <c r="RNA13" s="55"/>
      <c r="RNB13" s="55"/>
      <c r="RNC13" s="55"/>
      <c r="RND13" s="55"/>
      <c r="RNE13" s="55"/>
      <c r="RNF13" s="55"/>
      <c r="RNG13" s="55"/>
      <c r="RNH13" s="55"/>
      <c r="RNI13" s="55"/>
      <c r="RNJ13" s="55"/>
      <c r="RNK13" s="55"/>
      <c r="RNL13" s="55"/>
      <c r="RNM13" s="55"/>
      <c r="RNN13" s="55"/>
      <c r="RNO13" s="55"/>
      <c r="RNP13" s="55"/>
      <c r="RNQ13" s="55"/>
      <c r="RNR13" s="55"/>
      <c r="RNS13" s="55"/>
      <c r="RNT13" s="55"/>
      <c r="RNU13" s="55"/>
      <c r="RNV13" s="55"/>
      <c r="RNW13" s="55"/>
      <c r="RNX13" s="55"/>
      <c r="RNY13" s="55"/>
      <c r="RNZ13" s="55"/>
      <c r="ROA13" s="55"/>
      <c r="ROB13" s="55"/>
      <c r="ROC13" s="55"/>
      <c r="ROD13" s="55"/>
      <c r="ROE13" s="55"/>
      <c r="ROF13" s="55"/>
      <c r="ROG13" s="55"/>
      <c r="ROH13" s="55"/>
      <c r="ROI13" s="55"/>
      <c r="ROJ13" s="55"/>
      <c r="ROK13" s="55"/>
      <c r="ROL13" s="55"/>
      <c r="ROM13" s="55"/>
      <c r="RON13" s="55"/>
      <c r="ROO13" s="55"/>
      <c r="ROP13" s="55"/>
      <c r="ROQ13" s="55"/>
      <c r="ROR13" s="55"/>
      <c r="ROS13" s="55"/>
      <c r="ROT13" s="55"/>
      <c r="ROU13" s="55"/>
      <c r="ROV13" s="55"/>
      <c r="ROW13" s="55"/>
      <c r="ROX13" s="55"/>
      <c r="ROY13" s="55"/>
      <c r="ROZ13" s="55"/>
      <c r="RPA13" s="55"/>
      <c r="RPB13" s="55"/>
      <c r="RPC13" s="55"/>
      <c r="RPD13" s="55"/>
      <c r="RPE13" s="55"/>
      <c r="RPF13" s="55"/>
      <c r="RPG13" s="55"/>
      <c r="RPH13" s="55"/>
      <c r="RPI13" s="55"/>
      <c r="RPJ13" s="55"/>
      <c r="RPK13" s="55"/>
      <c r="RPL13" s="55"/>
      <c r="RPM13" s="55"/>
      <c r="RPN13" s="55"/>
      <c r="RPO13" s="55"/>
      <c r="RPP13" s="55"/>
      <c r="RPQ13" s="55"/>
      <c r="RPR13" s="55"/>
      <c r="RPS13" s="55"/>
      <c r="RPT13" s="55"/>
      <c r="RPU13" s="55"/>
      <c r="RPV13" s="55"/>
      <c r="RPW13" s="55"/>
      <c r="RPX13" s="55"/>
      <c r="RPY13" s="55"/>
      <c r="RPZ13" s="55"/>
      <c r="RQA13" s="55"/>
      <c r="RQB13" s="55"/>
      <c r="RQC13" s="55"/>
      <c r="RQD13" s="55"/>
      <c r="RQE13" s="55"/>
      <c r="RQF13" s="55"/>
      <c r="RQG13" s="55"/>
      <c r="RQH13" s="55"/>
      <c r="RQI13" s="55"/>
      <c r="RQJ13" s="55"/>
      <c r="RQK13" s="55"/>
      <c r="RQL13" s="55"/>
      <c r="RQM13" s="55"/>
      <c r="RQN13" s="55"/>
      <c r="RQO13" s="55"/>
      <c r="RQP13" s="55"/>
      <c r="RQQ13" s="55"/>
      <c r="RQR13" s="55"/>
      <c r="RQS13" s="55"/>
      <c r="RQT13" s="55"/>
      <c r="RQU13" s="55"/>
      <c r="RQV13" s="55"/>
      <c r="RQW13" s="55"/>
      <c r="RQX13" s="55"/>
      <c r="RQY13" s="55"/>
      <c r="RQZ13" s="55"/>
      <c r="RRA13" s="55"/>
      <c r="RRB13" s="55"/>
      <c r="RRC13" s="55"/>
      <c r="RRD13" s="55"/>
      <c r="RRE13" s="55"/>
      <c r="RRF13" s="55"/>
      <c r="RRG13" s="55"/>
      <c r="RRH13" s="55"/>
      <c r="RRI13" s="55"/>
      <c r="RRJ13" s="55"/>
      <c r="RRK13" s="55"/>
      <c r="RRL13" s="55"/>
      <c r="RRM13" s="55"/>
      <c r="RRN13" s="55"/>
      <c r="RRO13" s="55"/>
      <c r="RRP13" s="55"/>
      <c r="RRQ13" s="55"/>
      <c r="RRR13" s="55"/>
      <c r="RRS13" s="55"/>
      <c r="RRT13" s="55"/>
      <c r="RRU13" s="55"/>
      <c r="RRV13" s="55"/>
      <c r="RRW13" s="55"/>
      <c r="RRX13" s="55"/>
      <c r="RRY13" s="55"/>
      <c r="RRZ13" s="55"/>
      <c r="RSA13" s="55"/>
      <c r="RSB13" s="55"/>
      <c r="RSC13" s="55"/>
      <c r="RSD13" s="55"/>
      <c r="RSE13" s="55"/>
      <c r="RSF13" s="55"/>
      <c r="RSG13" s="55"/>
      <c r="RSH13" s="55"/>
      <c r="RSI13" s="55"/>
      <c r="RSJ13" s="55"/>
      <c r="RSK13" s="55"/>
      <c r="RSL13" s="55"/>
      <c r="RSM13" s="55"/>
      <c r="RSN13" s="55"/>
      <c r="RSO13" s="55"/>
      <c r="RSP13" s="55"/>
      <c r="RSQ13" s="55"/>
      <c r="RSR13" s="55"/>
      <c r="RSS13" s="55"/>
      <c r="RST13" s="55"/>
      <c r="RSU13" s="55"/>
      <c r="RSV13" s="55"/>
      <c r="RSW13" s="55"/>
      <c r="RSX13" s="55"/>
      <c r="RSY13" s="55"/>
      <c r="RSZ13" s="55"/>
      <c r="RTA13" s="55"/>
      <c r="RTB13" s="55"/>
      <c r="RTC13" s="55"/>
      <c r="RTD13" s="55"/>
      <c r="RTE13" s="55"/>
      <c r="RTF13" s="55"/>
      <c r="RTG13" s="55"/>
      <c r="RTH13" s="55"/>
      <c r="RTI13" s="55"/>
      <c r="RTJ13" s="55"/>
      <c r="RTK13" s="55"/>
      <c r="RTL13" s="55"/>
      <c r="RTM13" s="55"/>
      <c r="RTN13" s="55"/>
      <c r="RTO13" s="55"/>
      <c r="RTP13" s="55"/>
      <c r="RTQ13" s="55"/>
      <c r="RTR13" s="55"/>
      <c r="RTS13" s="55"/>
      <c r="RTT13" s="55"/>
      <c r="RTU13" s="55"/>
      <c r="RTV13" s="55"/>
      <c r="RTW13" s="55"/>
      <c r="RTX13" s="55"/>
      <c r="RTY13" s="55"/>
      <c r="RTZ13" s="55"/>
      <c r="RUA13" s="55"/>
      <c r="RUB13" s="55"/>
      <c r="RUC13" s="55"/>
      <c r="RUD13" s="55"/>
      <c r="RUE13" s="55"/>
      <c r="RUF13" s="55"/>
      <c r="RUG13" s="55"/>
      <c r="RUH13" s="55"/>
      <c r="RUI13" s="55"/>
      <c r="RUJ13" s="55"/>
      <c r="RUK13" s="55"/>
      <c r="RUL13" s="55"/>
      <c r="RUM13" s="55"/>
      <c r="RUN13" s="55"/>
      <c r="RUO13" s="55"/>
      <c r="RUP13" s="55"/>
      <c r="RUQ13" s="55"/>
      <c r="RUR13" s="55"/>
      <c r="RUS13" s="55"/>
      <c r="RUT13" s="55"/>
      <c r="RUU13" s="55"/>
      <c r="RUV13" s="55"/>
      <c r="RUW13" s="55"/>
      <c r="RUX13" s="55"/>
      <c r="RUY13" s="55"/>
      <c r="RUZ13" s="55"/>
      <c r="RVA13" s="55"/>
      <c r="RVB13" s="55"/>
      <c r="RVC13" s="55"/>
      <c r="RVD13" s="55"/>
      <c r="RVE13" s="55"/>
      <c r="RVF13" s="55"/>
      <c r="RVG13" s="55"/>
      <c r="RVH13" s="55"/>
      <c r="RVI13" s="55"/>
      <c r="RVJ13" s="55"/>
      <c r="RVK13" s="55"/>
      <c r="RVL13" s="55"/>
      <c r="RVM13" s="55"/>
      <c r="RVN13" s="55"/>
      <c r="RVO13" s="55"/>
      <c r="RVP13" s="55"/>
      <c r="RVQ13" s="55"/>
      <c r="RVR13" s="55"/>
      <c r="RVS13" s="55"/>
      <c r="RVT13" s="55"/>
      <c r="RVU13" s="55"/>
      <c r="RVV13" s="55"/>
      <c r="RVW13" s="55"/>
      <c r="RVX13" s="55"/>
      <c r="RVY13" s="55"/>
      <c r="RVZ13" s="55"/>
      <c r="RWA13" s="55"/>
      <c r="RWB13" s="55"/>
      <c r="RWC13" s="55"/>
      <c r="RWD13" s="55"/>
      <c r="RWE13" s="55"/>
      <c r="RWF13" s="55"/>
      <c r="RWG13" s="55"/>
      <c r="RWH13" s="55"/>
      <c r="RWI13" s="55"/>
      <c r="RWJ13" s="55"/>
      <c r="RWK13" s="55"/>
      <c r="RWL13" s="55"/>
      <c r="RWM13" s="55"/>
      <c r="RWN13" s="55"/>
      <c r="RWO13" s="55"/>
      <c r="RWP13" s="55"/>
      <c r="RWQ13" s="55"/>
      <c r="RWR13" s="55"/>
      <c r="RWS13" s="55"/>
      <c r="RWT13" s="55"/>
      <c r="RWU13" s="55"/>
      <c r="RWV13" s="55"/>
      <c r="RWW13" s="55"/>
      <c r="RWX13" s="55"/>
      <c r="RWY13" s="55"/>
      <c r="RWZ13" s="55"/>
      <c r="RXA13" s="55"/>
      <c r="RXB13" s="55"/>
      <c r="RXC13" s="55"/>
      <c r="RXD13" s="55"/>
      <c r="RXE13" s="55"/>
      <c r="RXF13" s="55"/>
      <c r="RXG13" s="55"/>
      <c r="RXH13" s="55"/>
      <c r="RXI13" s="55"/>
      <c r="RXJ13" s="55"/>
      <c r="RXK13" s="55"/>
      <c r="RXL13" s="55"/>
      <c r="RXM13" s="55"/>
      <c r="RXN13" s="55"/>
      <c r="RXO13" s="55"/>
      <c r="RXP13" s="55"/>
      <c r="RXQ13" s="55"/>
      <c r="RXR13" s="55"/>
      <c r="RXS13" s="55"/>
      <c r="RXT13" s="55"/>
      <c r="RXU13" s="55"/>
      <c r="RXV13" s="55"/>
      <c r="RXW13" s="55"/>
      <c r="RXX13" s="55"/>
      <c r="RXY13" s="55"/>
      <c r="RXZ13" s="55"/>
      <c r="RYA13" s="55"/>
      <c r="RYB13" s="55"/>
      <c r="RYC13" s="55"/>
      <c r="RYD13" s="55"/>
      <c r="RYE13" s="55"/>
      <c r="RYF13" s="55"/>
      <c r="RYG13" s="55"/>
      <c r="RYH13" s="55"/>
      <c r="RYI13" s="55"/>
      <c r="RYJ13" s="55"/>
      <c r="RYK13" s="55"/>
      <c r="RYL13" s="55"/>
      <c r="RYM13" s="55"/>
      <c r="RYN13" s="55"/>
      <c r="RYO13" s="55"/>
      <c r="RYP13" s="55"/>
      <c r="RYQ13" s="55"/>
      <c r="RYR13" s="55"/>
      <c r="RYS13" s="55"/>
      <c r="RYT13" s="55"/>
      <c r="RYU13" s="55"/>
      <c r="RYV13" s="55"/>
      <c r="RYW13" s="55"/>
      <c r="RYX13" s="55"/>
      <c r="RYY13" s="55"/>
      <c r="RYZ13" s="55"/>
      <c r="RZA13" s="55"/>
      <c r="RZB13" s="55"/>
      <c r="RZC13" s="55"/>
      <c r="RZD13" s="55"/>
      <c r="RZE13" s="55"/>
      <c r="RZF13" s="55"/>
      <c r="RZG13" s="55"/>
      <c r="RZH13" s="55"/>
      <c r="RZI13" s="55"/>
      <c r="RZJ13" s="55"/>
      <c r="RZK13" s="55"/>
      <c r="RZL13" s="55"/>
      <c r="RZM13" s="55"/>
      <c r="RZN13" s="55"/>
      <c r="RZO13" s="55"/>
      <c r="RZP13" s="55"/>
      <c r="RZQ13" s="55"/>
      <c r="RZR13" s="55"/>
      <c r="RZS13" s="55"/>
      <c r="RZT13" s="55"/>
      <c r="RZU13" s="55"/>
      <c r="RZV13" s="55"/>
      <c r="RZW13" s="55"/>
      <c r="RZX13" s="55"/>
      <c r="RZY13" s="55"/>
      <c r="RZZ13" s="55"/>
      <c r="SAA13" s="55"/>
      <c r="SAB13" s="55"/>
      <c r="SAC13" s="55"/>
      <c r="SAD13" s="55"/>
      <c r="SAE13" s="55"/>
      <c r="SAF13" s="55"/>
      <c r="SAG13" s="55"/>
      <c r="SAH13" s="55"/>
      <c r="SAI13" s="55"/>
      <c r="SAJ13" s="55"/>
      <c r="SAK13" s="55"/>
      <c r="SAL13" s="55"/>
      <c r="SAM13" s="55"/>
      <c r="SAN13" s="55"/>
      <c r="SAO13" s="55"/>
      <c r="SAP13" s="55"/>
      <c r="SAQ13" s="55"/>
      <c r="SAR13" s="55"/>
      <c r="SAS13" s="55"/>
      <c r="SAT13" s="55"/>
      <c r="SAU13" s="55"/>
      <c r="SAV13" s="55"/>
      <c r="SAW13" s="55"/>
      <c r="SAX13" s="55"/>
      <c r="SAY13" s="55"/>
      <c r="SAZ13" s="55"/>
      <c r="SBA13" s="55"/>
      <c r="SBB13" s="55"/>
      <c r="SBC13" s="55"/>
      <c r="SBD13" s="55"/>
      <c r="SBE13" s="55"/>
      <c r="SBF13" s="55"/>
      <c r="SBG13" s="55"/>
      <c r="SBH13" s="55"/>
      <c r="SBI13" s="55"/>
      <c r="SBJ13" s="55"/>
      <c r="SBK13" s="55"/>
      <c r="SBL13" s="55"/>
      <c r="SBM13" s="55"/>
      <c r="SBN13" s="55"/>
      <c r="SBO13" s="55"/>
      <c r="SBP13" s="55"/>
      <c r="SBQ13" s="55"/>
      <c r="SBR13" s="55"/>
      <c r="SBS13" s="55"/>
      <c r="SBT13" s="55"/>
      <c r="SBU13" s="55"/>
      <c r="SBV13" s="55"/>
      <c r="SBW13" s="55"/>
      <c r="SBX13" s="55"/>
      <c r="SBY13" s="55"/>
      <c r="SBZ13" s="55"/>
      <c r="SCA13" s="55"/>
      <c r="SCB13" s="55"/>
      <c r="SCC13" s="55"/>
      <c r="SCD13" s="55"/>
      <c r="SCE13" s="55"/>
      <c r="SCF13" s="55"/>
      <c r="SCG13" s="55"/>
      <c r="SCH13" s="55"/>
      <c r="SCI13" s="55"/>
      <c r="SCJ13" s="55"/>
      <c r="SCK13" s="55"/>
      <c r="SCL13" s="55"/>
      <c r="SCM13" s="55"/>
      <c r="SCN13" s="55"/>
      <c r="SCO13" s="55"/>
      <c r="SCP13" s="55"/>
      <c r="SCQ13" s="55"/>
      <c r="SCR13" s="55"/>
      <c r="SCS13" s="55"/>
      <c r="SCT13" s="55"/>
      <c r="SCU13" s="55"/>
      <c r="SCV13" s="55"/>
      <c r="SCW13" s="55"/>
      <c r="SCX13" s="55"/>
      <c r="SCY13" s="55"/>
      <c r="SCZ13" s="55"/>
      <c r="SDA13" s="55"/>
      <c r="SDB13" s="55"/>
      <c r="SDC13" s="55"/>
      <c r="SDD13" s="55"/>
      <c r="SDE13" s="55"/>
      <c r="SDF13" s="55"/>
      <c r="SDG13" s="55"/>
      <c r="SDH13" s="55"/>
      <c r="SDI13" s="55"/>
      <c r="SDJ13" s="55"/>
      <c r="SDK13" s="55"/>
      <c r="SDL13" s="55"/>
      <c r="SDM13" s="55"/>
      <c r="SDN13" s="55"/>
      <c r="SDO13" s="55"/>
      <c r="SDP13" s="55"/>
      <c r="SDQ13" s="55"/>
      <c r="SDR13" s="55"/>
      <c r="SDS13" s="55"/>
      <c r="SDT13" s="55"/>
      <c r="SDU13" s="55"/>
      <c r="SDV13" s="55"/>
      <c r="SDW13" s="55"/>
      <c r="SDX13" s="55"/>
      <c r="SDY13" s="55"/>
      <c r="SDZ13" s="55"/>
      <c r="SEA13" s="55"/>
      <c r="SEB13" s="55"/>
      <c r="SEC13" s="55"/>
      <c r="SED13" s="55"/>
      <c r="SEE13" s="55"/>
      <c r="SEF13" s="55"/>
      <c r="SEG13" s="55"/>
      <c r="SEH13" s="55"/>
      <c r="SEI13" s="55"/>
      <c r="SEJ13" s="55"/>
      <c r="SEK13" s="55"/>
      <c r="SEL13" s="55"/>
      <c r="SEM13" s="55"/>
      <c r="SEN13" s="55"/>
      <c r="SEO13" s="55"/>
      <c r="SEP13" s="55"/>
      <c r="SEQ13" s="55"/>
      <c r="SER13" s="55"/>
      <c r="SES13" s="55"/>
      <c r="SET13" s="55"/>
      <c r="SEU13" s="55"/>
      <c r="SEV13" s="55"/>
      <c r="SEW13" s="55"/>
      <c r="SEX13" s="55"/>
      <c r="SEY13" s="55"/>
      <c r="SEZ13" s="55"/>
      <c r="SFA13" s="55"/>
      <c r="SFB13" s="55"/>
      <c r="SFC13" s="55"/>
      <c r="SFD13" s="55"/>
      <c r="SFE13" s="55"/>
      <c r="SFF13" s="55"/>
      <c r="SFG13" s="55"/>
      <c r="SFH13" s="55"/>
      <c r="SFI13" s="55"/>
      <c r="SFJ13" s="55"/>
      <c r="SFK13" s="55"/>
      <c r="SFL13" s="55"/>
      <c r="SFM13" s="55"/>
      <c r="SFN13" s="55"/>
      <c r="SFO13" s="55"/>
      <c r="SFP13" s="55"/>
      <c r="SFQ13" s="55"/>
      <c r="SFR13" s="55"/>
      <c r="SFS13" s="55"/>
      <c r="SFT13" s="55"/>
      <c r="SFU13" s="55"/>
      <c r="SFV13" s="55"/>
      <c r="SFW13" s="55"/>
      <c r="SFX13" s="55"/>
      <c r="SFY13" s="55"/>
      <c r="SFZ13" s="55"/>
      <c r="SGA13" s="55"/>
      <c r="SGB13" s="55"/>
      <c r="SGC13" s="55"/>
      <c r="SGD13" s="55"/>
      <c r="SGE13" s="55"/>
      <c r="SGF13" s="55"/>
      <c r="SGG13" s="55"/>
      <c r="SGH13" s="55"/>
      <c r="SGI13" s="55"/>
      <c r="SGJ13" s="55"/>
      <c r="SGK13" s="55"/>
      <c r="SGL13" s="55"/>
      <c r="SGM13" s="55"/>
      <c r="SGN13" s="55"/>
      <c r="SGO13" s="55"/>
      <c r="SGP13" s="55"/>
      <c r="SGQ13" s="55"/>
      <c r="SGR13" s="55"/>
      <c r="SGS13" s="55"/>
      <c r="SGT13" s="55"/>
      <c r="SGU13" s="55"/>
      <c r="SGV13" s="55"/>
      <c r="SGW13" s="55"/>
      <c r="SGX13" s="55"/>
      <c r="SGY13" s="55"/>
      <c r="SGZ13" s="55"/>
      <c r="SHA13" s="55"/>
      <c r="SHB13" s="55"/>
      <c r="SHC13" s="55"/>
      <c r="SHD13" s="55"/>
      <c r="SHE13" s="55"/>
      <c r="SHF13" s="55"/>
      <c r="SHG13" s="55"/>
      <c r="SHH13" s="55"/>
      <c r="SHI13" s="55"/>
      <c r="SHJ13" s="55"/>
      <c r="SHK13" s="55"/>
      <c r="SHL13" s="55"/>
      <c r="SHM13" s="55"/>
      <c r="SHN13" s="55"/>
      <c r="SHO13" s="55"/>
      <c r="SHP13" s="55"/>
      <c r="SHQ13" s="55"/>
      <c r="SHR13" s="55"/>
      <c r="SHS13" s="55"/>
      <c r="SHT13" s="55"/>
      <c r="SHU13" s="55"/>
      <c r="SHV13" s="55"/>
      <c r="SHW13" s="55"/>
      <c r="SHX13" s="55"/>
      <c r="SHY13" s="55"/>
      <c r="SHZ13" s="55"/>
      <c r="SIA13" s="55"/>
      <c r="SIB13" s="55"/>
      <c r="SIC13" s="55"/>
      <c r="SID13" s="55"/>
      <c r="SIE13" s="55"/>
      <c r="SIF13" s="55"/>
      <c r="SIG13" s="55"/>
      <c r="SIH13" s="55"/>
      <c r="SII13" s="55"/>
      <c r="SIJ13" s="55"/>
      <c r="SIK13" s="55"/>
      <c r="SIL13" s="55"/>
      <c r="SIM13" s="55"/>
      <c r="SIN13" s="55"/>
      <c r="SIO13" s="55"/>
      <c r="SIP13" s="55"/>
      <c r="SIQ13" s="55"/>
      <c r="SIR13" s="55"/>
      <c r="SIS13" s="55"/>
      <c r="SIT13" s="55"/>
      <c r="SIU13" s="55"/>
      <c r="SIV13" s="55"/>
      <c r="SIW13" s="55"/>
      <c r="SIX13" s="55"/>
      <c r="SIY13" s="55"/>
      <c r="SIZ13" s="55"/>
      <c r="SJA13" s="55"/>
      <c r="SJB13" s="55"/>
      <c r="SJC13" s="55"/>
      <c r="SJD13" s="55"/>
      <c r="SJE13" s="55"/>
      <c r="SJF13" s="55"/>
      <c r="SJG13" s="55"/>
      <c r="SJH13" s="55"/>
      <c r="SJI13" s="55"/>
      <c r="SJJ13" s="55"/>
      <c r="SJK13" s="55"/>
      <c r="SJL13" s="55"/>
      <c r="SJM13" s="55"/>
      <c r="SJN13" s="55"/>
      <c r="SJO13" s="55"/>
      <c r="SJP13" s="55"/>
      <c r="SJQ13" s="55"/>
      <c r="SJR13" s="55"/>
      <c r="SJS13" s="55"/>
      <c r="SJT13" s="55"/>
      <c r="SJU13" s="55"/>
      <c r="SJV13" s="55"/>
      <c r="SJW13" s="55"/>
      <c r="SJX13" s="55"/>
      <c r="SJY13" s="55"/>
      <c r="SJZ13" s="55"/>
      <c r="SKA13" s="55"/>
      <c r="SKB13" s="55"/>
      <c r="SKC13" s="55"/>
      <c r="SKD13" s="55"/>
      <c r="SKE13" s="55"/>
      <c r="SKF13" s="55"/>
      <c r="SKG13" s="55"/>
      <c r="SKH13" s="55"/>
      <c r="SKI13" s="55"/>
      <c r="SKJ13" s="55"/>
      <c r="SKK13" s="55"/>
      <c r="SKL13" s="55"/>
      <c r="SKM13" s="55"/>
      <c r="SKN13" s="55"/>
      <c r="SKO13" s="55"/>
      <c r="SKP13" s="55"/>
      <c r="SKQ13" s="55"/>
      <c r="SKR13" s="55"/>
      <c r="SKS13" s="55"/>
      <c r="SKT13" s="55"/>
      <c r="SKU13" s="55"/>
      <c r="SKV13" s="55"/>
      <c r="SKW13" s="55"/>
      <c r="SKX13" s="55"/>
      <c r="SKY13" s="55"/>
      <c r="SKZ13" s="55"/>
      <c r="SLA13" s="55"/>
      <c r="SLB13" s="55"/>
      <c r="SLC13" s="55"/>
      <c r="SLD13" s="55"/>
      <c r="SLE13" s="55"/>
      <c r="SLF13" s="55"/>
      <c r="SLG13" s="55"/>
      <c r="SLH13" s="55"/>
      <c r="SLI13" s="55"/>
      <c r="SLJ13" s="55"/>
      <c r="SLK13" s="55"/>
      <c r="SLL13" s="55"/>
      <c r="SLM13" s="55"/>
      <c r="SLN13" s="55"/>
      <c r="SLO13" s="55"/>
      <c r="SLP13" s="55"/>
      <c r="SLQ13" s="55"/>
      <c r="SLR13" s="55"/>
      <c r="SLS13" s="55"/>
      <c r="SLT13" s="55"/>
      <c r="SLU13" s="55"/>
      <c r="SLV13" s="55"/>
      <c r="SLW13" s="55"/>
      <c r="SLX13" s="55"/>
      <c r="SLY13" s="55"/>
      <c r="SLZ13" s="55"/>
      <c r="SMA13" s="55"/>
      <c r="SMB13" s="55"/>
      <c r="SMC13" s="55"/>
      <c r="SMD13" s="55"/>
      <c r="SME13" s="55"/>
      <c r="SMF13" s="55"/>
      <c r="SMG13" s="55"/>
      <c r="SMH13" s="55"/>
      <c r="SMI13" s="55"/>
      <c r="SMJ13" s="55"/>
      <c r="SMK13" s="55"/>
      <c r="SML13" s="55"/>
      <c r="SMM13" s="55"/>
      <c r="SMN13" s="55"/>
      <c r="SMO13" s="55"/>
      <c r="SMP13" s="55"/>
      <c r="SMQ13" s="55"/>
      <c r="SMR13" s="55"/>
      <c r="SMS13" s="55"/>
      <c r="SMT13" s="55"/>
      <c r="SMU13" s="55"/>
      <c r="SMV13" s="55"/>
      <c r="SMW13" s="55"/>
      <c r="SMX13" s="55"/>
      <c r="SMY13" s="55"/>
      <c r="SMZ13" s="55"/>
      <c r="SNA13" s="55"/>
      <c r="SNB13" s="55"/>
      <c r="SNC13" s="55"/>
      <c r="SND13" s="55"/>
      <c r="SNE13" s="55"/>
      <c r="SNF13" s="55"/>
      <c r="SNG13" s="55"/>
      <c r="SNH13" s="55"/>
      <c r="SNI13" s="55"/>
      <c r="SNJ13" s="55"/>
      <c r="SNK13" s="55"/>
      <c r="SNL13" s="55"/>
      <c r="SNM13" s="55"/>
      <c r="SNN13" s="55"/>
      <c r="SNO13" s="55"/>
      <c r="SNP13" s="55"/>
      <c r="SNQ13" s="55"/>
      <c r="SNR13" s="55"/>
      <c r="SNS13" s="55"/>
      <c r="SNT13" s="55"/>
      <c r="SNU13" s="55"/>
      <c r="SNV13" s="55"/>
      <c r="SNW13" s="55"/>
      <c r="SNX13" s="55"/>
      <c r="SNY13" s="55"/>
      <c r="SNZ13" s="55"/>
      <c r="SOA13" s="55"/>
      <c r="SOB13" s="55"/>
      <c r="SOC13" s="55"/>
      <c r="SOD13" s="55"/>
      <c r="SOE13" s="55"/>
      <c r="SOF13" s="55"/>
      <c r="SOG13" s="55"/>
      <c r="SOH13" s="55"/>
      <c r="SOI13" s="55"/>
      <c r="SOJ13" s="55"/>
      <c r="SOK13" s="55"/>
      <c r="SOL13" s="55"/>
      <c r="SOM13" s="55"/>
      <c r="SON13" s="55"/>
      <c r="SOO13" s="55"/>
      <c r="SOP13" s="55"/>
      <c r="SOQ13" s="55"/>
      <c r="SOR13" s="55"/>
      <c r="SOS13" s="55"/>
      <c r="SOT13" s="55"/>
      <c r="SOU13" s="55"/>
      <c r="SOV13" s="55"/>
      <c r="SOW13" s="55"/>
      <c r="SOX13" s="55"/>
      <c r="SOY13" s="55"/>
      <c r="SOZ13" s="55"/>
      <c r="SPA13" s="55"/>
      <c r="SPB13" s="55"/>
      <c r="SPC13" s="55"/>
      <c r="SPD13" s="55"/>
      <c r="SPE13" s="55"/>
      <c r="SPF13" s="55"/>
      <c r="SPG13" s="55"/>
      <c r="SPH13" s="55"/>
      <c r="SPI13" s="55"/>
      <c r="SPJ13" s="55"/>
      <c r="SPK13" s="55"/>
      <c r="SPL13" s="55"/>
      <c r="SPM13" s="55"/>
      <c r="SPN13" s="55"/>
      <c r="SPO13" s="55"/>
      <c r="SPP13" s="55"/>
      <c r="SPQ13" s="55"/>
      <c r="SPR13" s="55"/>
      <c r="SPS13" s="55"/>
      <c r="SPT13" s="55"/>
      <c r="SPU13" s="55"/>
      <c r="SPV13" s="55"/>
      <c r="SPW13" s="55"/>
      <c r="SPX13" s="55"/>
      <c r="SPY13" s="55"/>
      <c r="SPZ13" s="55"/>
      <c r="SQA13" s="55"/>
      <c r="SQB13" s="55"/>
      <c r="SQC13" s="55"/>
      <c r="SQD13" s="55"/>
      <c r="SQE13" s="55"/>
      <c r="SQF13" s="55"/>
      <c r="SQG13" s="55"/>
      <c r="SQH13" s="55"/>
      <c r="SQI13" s="55"/>
      <c r="SQJ13" s="55"/>
      <c r="SQK13" s="55"/>
      <c r="SQL13" s="55"/>
      <c r="SQM13" s="55"/>
      <c r="SQN13" s="55"/>
      <c r="SQO13" s="55"/>
      <c r="SQP13" s="55"/>
      <c r="SQQ13" s="55"/>
      <c r="SQR13" s="55"/>
      <c r="SQS13" s="55"/>
      <c r="SQT13" s="55"/>
      <c r="SQU13" s="55"/>
      <c r="SQV13" s="55"/>
      <c r="SQW13" s="55"/>
      <c r="SQX13" s="55"/>
      <c r="SQY13" s="55"/>
      <c r="SQZ13" s="55"/>
      <c r="SRA13" s="55"/>
      <c r="SRB13" s="55"/>
      <c r="SRC13" s="55"/>
      <c r="SRD13" s="55"/>
      <c r="SRE13" s="55"/>
      <c r="SRF13" s="55"/>
      <c r="SRG13" s="55"/>
      <c r="SRH13" s="55"/>
      <c r="SRI13" s="55"/>
      <c r="SRJ13" s="55"/>
      <c r="SRK13" s="55"/>
      <c r="SRL13" s="55"/>
      <c r="SRM13" s="55"/>
      <c r="SRN13" s="55"/>
      <c r="SRO13" s="55"/>
      <c r="SRP13" s="55"/>
      <c r="SRQ13" s="55"/>
      <c r="SRR13" s="55"/>
      <c r="SRS13" s="55"/>
      <c r="SRT13" s="55"/>
      <c r="SRU13" s="55"/>
      <c r="SRV13" s="55"/>
      <c r="SRW13" s="55"/>
      <c r="SRX13" s="55"/>
      <c r="SRY13" s="55"/>
      <c r="SRZ13" s="55"/>
      <c r="SSA13" s="55"/>
      <c r="SSB13" s="55"/>
      <c r="SSC13" s="55"/>
      <c r="SSD13" s="55"/>
      <c r="SSE13" s="55"/>
      <c r="SSF13" s="55"/>
      <c r="SSG13" s="55"/>
      <c r="SSH13" s="55"/>
      <c r="SSI13" s="55"/>
      <c r="SSJ13" s="55"/>
      <c r="SSK13" s="55"/>
      <c r="SSL13" s="55"/>
      <c r="SSM13" s="55"/>
      <c r="SSN13" s="55"/>
      <c r="SSO13" s="55"/>
      <c r="SSP13" s="55"/>
      <c r="SSQ13" s="55"/>
      <c r="SSR13" s="55"/>
      <c r="SSS13" s="55"/>
      <c r="SST13" s="55"/>
      <c r="SSU13" s="55"/>
      <c r="SSV13" s="55"/>
      <c r="SSW13" s="55"/>
      <c r="SSX13" s="55"/>
      <c r="SSY13" s="55"/>
      <c r="SSZ13" s="55"/>
      <c r="STA13" s="55"/>
      <c r="STB13" s="55"/>
      <c r="STC13" s="55"/>
      <c r="STD13" s="55"/>
      <c r="STE13" s="55"/>
      <c r="STF13" s="55"/>
      <c r="STG13" s="55"/>
      <c r="STH13" s="55"/>
      <c r="STI13" s="55"/>
      <c r="STJ13" s="55"/>
      <c r="STK13" s="55"/>
      <c r="STL13" s="55"/>
      <c r="STM13" s="55"/>
      <c r="STN13" s="55"/>
      <c r="STO13" s="55"/>
      <c r="STP13" s="55"/>
      <c r="STQ13" s="55"/>
      <c r="STR13" s="55"/>
      <c r="STS13" s="55"/>
      <c r="STT13" s="55"/>
      <c r="STU13" s="55"/>
      <c r="STV13" s="55"/>
      <c r="STW13" s="55"/>
      <c r="STX13" s="55"/>
      <c r="STY13" s="55"/>
      <c r="STZ13" s="55"/>
      <c r="SUA13" s="55"/>
      <c r="SUB13" s="55"/>
      <c r="SUC13" s="55"/>
      <c r="SUD13" s="55"/>
      <c r="SUE13" s="55"/>
      <c r="SUF13" s="55"/>
      <c r="SUG13" s="55"/>
      <c r="SUH13" s="55"/>
      <c r="SUI13" s="55"/>
      <c r="SUJ13" s="55"/>
      <c r="SUK13" s="55"/>
      <c r="SUL13" s="55"/>
      <c r="SUM13" s="55"/>
      <c r="SUN13" s="55"/>
      <c r="SUO13" s="55"/>
      <c r="SUP13" s="55"/>
      <c r="SUQ13" s="55"/>
      <c r="SUR13" s="55"/>
      <c r="SUS13" s="55"/>
      <c r="SUT13" s="55"/>
      <c r="SUU13" s="55"/>
      <c r="SUV13" s="55"/>
      <c r="SUW13" s="55"/>
      <c r="SUX13" s="55"/>
      <c r="SUY13" s="55"/>
      <c r="SUZ13" s="55"/>
      <c r="SVA13" s="55"/>
      <c r="SVB13" s="55"/>
      <c r="SVC13" s="55"/>
      <c r="SVD13" s="55"/>
      <c r="SVE13" s="55"/>
      <c r="SVF13" s="55"/>
      <c r="SVG13" s="55"/>
      <c r="SVH13" s="55"/>
      <c r="SVI13" s="55"/>
      <c r="SVJ13" s="55"/>
      <c r="SVK13" s="55"/>
      <c r="SVL13" s="55"/>
      <c r="SVM13" s="55"/>
      <c r="SVN13" s="55"/>
      <c r="SVO13" s="55"/>
      <c r="SVP13" s="55"/>
      <c r="SVQ13" s="55"/>
      <c r="SVR13" s="55"/>
      <c r="SVS13" s="55"/>
      <c r="SVT13" s="55"/>
      <c r="SVU13" s="55"/>
      <c r="SVV13" s="55"/>
      <c r="SVW13" s="55"/>
      <c r="SVX13" s="55"/>
      <c r="SVY13" s="55"/>
      <c r="SVZ13" s="55"/>
      <c r="SWA13" s="55"/>
      <c r="SWB13" s="55"/>
      <c r="SWC13" s="55"/>
      <c r="SWD13" s="55"/>
      <c r="SWE13" s="55"/>
      <c r="SWF13" s="55"/>
      <c r="SWG13" s="55"/>
      <c r="SWH13" s="55"/>
      <c r="SWI13" s="55"/>
      <c r="SWJ13" s="55"/>
      <c r="SWK13" s="55"/>
      <c r="SWL13" s="55"/>
      <c r="SWM13" s="55"/>
      <c r="SWN13" s="55"/>
      <c r="SWO13" s="55"/>
      <c r="SWP13" s="55"/>
      <c r="SWQ13" s="55"/>
      <c r="SWR13" s="55"/>
      <c r="SWS13" s="55"/>
      <c r="SWT13" s="55"/>
      <c r="SWU13" s="55"/>
      <c r="SWV13" s="55"/>
      <c r="SWW13" s="55"/>
      <c r="SWX13" s="55"/>
      <c r="SWY13" s="55"/>
      <c r="SWZ13" s="55"/>
      <c r="SXA13" s="55"/>
      <c r="SXB13" s="55"/>
      <c r="SXC13" s="55"/>
      <c r="SXD13" s="55"/>
      <c r="SXE13" s="55"/>
      <c r="SXF13" s="55"/>
      <c r="SXG13" s="55"/>
      <c r="SXH13" s="55"/>
      <c r="SXI13" s="55"/>
      <c r="SXJ13" s="55"/>
      <c r="SXK13" s="55"/>
      <c r="SXL13" s="55"/>
      <c r="SXM13" s="55"/>
      <c r="SXN13" s="55"/>
      <c r="SXO13" s="55"/>
      <c r="SXP13" s="55"/>
      <c r="SXQ13" s="55"/>
      <c r="SXR13" s="55"/>
      <c r="SXS13" s="55"/>
      <c r="SXT13" s="55"/>
      <c r="SXU13" s="55"/>
      <c r="SXV13" s="55"/>
      <c r="SXW13" s="55"/>
      <c r="SXX13" s="55"/>
      <c r="SXY13" s="55"/>
      <c r="SXZ13" s="55"/>
      <c r="SYA13" s="55"/>
      <c r="SYB13" s="55"/>
      <c r="SYC13" s="55"/>
      <c r="SYD13" s="55"/>
      <c r="SYE13" s="55"/>
      <c r="SYF13" s="55"/>
      <c r="SYG13" s="55"/>
      <c r="SYH13" s="55"/>
      <c r="SYI13" s="55"/>
      <c r="SYJ13" s="55"/>
      <c r="SYK13" s="55"/>
      <c r="SYL13" s="55"/>
      <c r="SYM13" s="55"/>
      <c r="SYN13" s="55"/>
      <c r="SYO13" s="55"/>
      <c r="SYP13" s="55"/>
      <c r="SYQ13" s="55"/>
      <c r="SYR13" s="55"/>
      <c r="SYS13" s="55"/>
      <c r="SYT13" s="55"/>
      <c r="SYU13" s="55"/>
      <c r="SYV13" s="55"/>
      <c r="SYW13" s="55"/>
      <c r="SYX13" s="55"/>
      <c r="SYY13" s="55"/>
      <c r="SYZ13" s="55"/>
      <c r="SZA13" s="55"/>
      <c r="SZB13" s="55"/>
      <c r="SZC13" s="55"/>
      <c r="SZD13" s="55"/>
      <c r="SZE13" s="55"/>
      <c r="SZF13" s="55"/>
      <c r="SZG13" s="55"/>
      <c r="SZH13" s="55"/>
      <c r="SZI13" s="55"/>
      <c r="SZJ13" s="55"/>
      <c r="SZK13" s="55"/>
      <c r="SZL13" s="55"/>
      <c r="SZM13" s="55"/>
      <c r="SZN13" s="55"/>
      <c r="SZO13" s="55"/>
      <c r="SZP13" s="55"/>
      <c r="SZQ13" s="55"/>
      <c r="SZR13" s="55"/>
      <c r="SZS13" s="55"/>
      <c r="SZT13" s="55"/>
      <c r="SZU13" s="55"/>
      <c r="SZV13" s="55"/>
      <c r="SZW13" s="55"/>
      <c r="SZX13" s="55"/>
      <c r="SZY13" s="55"/>
      <c r="SZZ13" s="55"/>
      <c r="TAA13" s="55"/>
      <c r="TAB13" s="55"/>
      <c r="TAC13" s="55"/>
      <c r="TAD13" s="55"/>
      <c r="TAE13" s="55"/>
      <c r="TAF13" s="55"/>
      <c r="TAG13" s="55"/>
      <c r="TAH13" s="55"/>
      <c r="TAI13" s="55"/>
      <c r="TAJ13" s="55"/>
      <c r="TAK13" s="55"/>
      <c r="TAL13" s="55"/>
      <c r="TAM13" s="55"/>
      <c r="TAN13" s="55"/>
      <c r="TAO13" s="55"/>
      <c r="TAP13" s="55"/>
      <c r="TAQ13" s="55"/>
      <c r="TAR13" s="55"/>
      <c r="TAS13" s="55"/>
      <c r="TAT13" s="55"/>
      <c r="TAU13" s="55"/>
      <c r="TAV13" s="55"/>
      <c r="TAW13" s="55"/>
      <c r="TAX13" s="55"/>
      <c r="TAY13" s="55"/>
      <c r="TAZ13" s="55"/>
      <c r="TBA13" s="55"/>
      <c r="TBB13" s="55"/>
      <c r="TBC13" s="55"/>
      <c r="TBD13" s="55"/>
      <c r="TBE13" s="55"/>
      <c r="TBF13" s="55"/>
      <c r="TBG13" s="55"/>
      <c r="TBH13" s="55"/>
      <c r="TBI13" s="55"/>
      <c r="TBJ13" s="55"/>
      <c r="TBK13" s="55"/>
      <c r="TBL13" s="55"/>
      <c r="TBM13" s="55"/>
      <c r="TBN13" s="55"/>
      <c r="TBO13" s="55"/>
      <c r="TBP13" s="55"/>
      <c r="TBQ13" s="55"/>
      <c r="TBR13" s="55"/>
      <c r="TBS13" s="55"/>
      <c r="TBT13" s="55"/>
      <c r="TBU13" s="55"/>
      <c r="TBV13" s="55"/>
      <c r="TBW13" s="55"/>
      <c r="TBX13" s="55"/>
      <c r="TBY13" s="55"/>
      <c r="TBZ13" s="55"/>
      <c r="TCA13" s="55"/>
      <c r="TCB13" s="55"/>
      <c r="TCC13" s="55"/>
      <c r="TCD13" s="55"/>
      <c r="TCE13" s="55"/>
      <c r="TCF13" s="55"/>
      <c r="TCG13" s="55"/>
      <c r="TCH13" s="55"/>
      <c r="TCI13" s="55"/>
      <c r="TCJ13" s="55"/>
      <c r="TCK13" s="55"/>
      <c r="TCL13" s="55"/>
      <c r="TCM13" s="55"/>
      <c r="TCN13" s="55"/>
      <c r="TCO13" s="55"/>
      <c r="TCP13" s="55"/>
      <c r="TCQ13" s="55"/>
      <c r="TCR13" s="55"/>
      <c r="TCS13" s="55"/>
      <c r="TCT13" s="55"/>
      <c r="TCU13" s="55"/>
      <c r="TCV13" s="55"/>
      <c r="TCW13" s="55"/>
      <c r="TCX13" s="55"/>
      <c r="TCY13" s="55"/>
      <c r="TCZ13" s="55"/>
      <c r="TDA13" s="55"/>
      <c r="TDB13" s="55"/>
      <c r="TDC13" s="55"/>
      <c r="TDD13" s="55"/>
      <c r="TDE13" s="55"/>
      <c r="TDF13" s="55"/>
      <c r="TDG13" s="55"/>
      <c r="TDH13" s="55"/>
      <c r="TDI13" s="55"/>
      <c r="TDJ13" s="55"/>
      <c r="TDK13" s="55"/>
      <c r="TDL13" s="55"/>
      <c r="TDM13" s="55"/>
      <c r="TDN13" s="55"/>
      <c r="TDO13" s="55"/>
      <c r="TDP13" s="55"/>
      <c r="TDQ13" s="55"/>
      <c r="TDR13" s="55"/>
      <c r="TDS13" s="55"/>
      <c r="TDT13" s="55"/>
      <c r="TDU13" s="55"/>
      <c r="TDV13" s="55"/>
      <c r="TDW13" s="55"/>
      <c r="TDX13" s="55"/>
      <c r="TDY13" s="55"/>
      <c r="TDZ13" s="55"/>
      <c r="TEA13" s="55"/>
      <c r="TEB13" s="55"/>
      <c r="TEC13" s="55"/>
      <c r="TED13" s="55"/>
      <c r="TEE13" s="55"/>
      <c r="TEF13" s="55"/>
      <c r="TEG13" s="55"/>
      <c r="TEH13" s="55"/>
      <c r="TEI13" s="55"/>
      <c r="TEJ13" s="55"/>
      <c r="TEK13" s="55"/>
      <c r="TEL13" s="55"/>
      <c r="TEM13" s="55"/>
      <c r="TEN13" s="55"/>
      <c r="TEO13" s="55"/>
      <c r="TEP13" s="55"/>
      <c r="TEQ13" s="55"/>
      <c r="TER13" s="55"/>
      <c r="TES13" s="55"/>
      <c r="TET13" s="55"/>
      <c r="TEU13" s="55"/>
      <c r="TEV13" s="55"/>
      <c r="TEW13" s="55"/>
      <c r="TEX13" s="55"/>
      <c r="TEY13" s="55"/>
      <c r="TEZ13" s="55"/>
      <c r="TFA13" s="55"/>
      <c r="TFB13" s="55"/>
      <c r="TFC13" s="55"/>
      <c r="TFD13" s="55"/>
      <c r="TFE13" s="55"/>
      <c r="TFF13" s="55"/>
      <c r="TFG13" s="55"/>
      <c r="TFH13" s="55"/>
      <c r="TFI13" s="55"/>
      <c r="TFJ13" s="55"/>
      <c r="TFK13" s="55"/>
      <c r="TFL13" s="55"/>
      <c r="TFM13" s="55"/>
      <c r="TFN13" s="55"/>
      <c r="TFO13" s="55"/>
      <c r="TFP13" s="55"/>
      <c r="TFQ13" s="55"/>
      <c r="TFR13" s="55"/>
      <c r="TFS13" s="55"/>
      <c r="TFT13" s="55"/>
      <c r="TFU13" s="55"/>
      <c r="TFV13" s="55"/>
      <c r="TFW13" s="55"/>
      <c r="TFX13" s="55"/>
      <c r="TFY13" s="55"/>
      <c r="TFZ13" s="55"/>
      <c r="TGA13" s="55"/>
      <c r="TGB13" s="55"/>
      <c r="TGC13" s="55"/>
      <c r="TGD13" s="55"/>
      <c r="TGE13" s="55"/>
      <c r="TGF13" s="55"/>
      <c r="TGG13" s="55"/>
      <c r="TGH13" s="55"/>
      <c r="TGI13" s="55"/>
      <c r="TGJ13" s="55"/>
      <c r="TGK13" s="55"/>
      <c r="TGL13" s="55"/>
      <c r="TGM13" s="55"/>
      <c r="TGN13" s="55"/>
      <c r="TGO13" s="55"/>
      <c r="TGP13" s="55"/>
      <c r="TGQ13" s="55"/>
      <c r="TGR13" s="55"/>
      <c r="TGS13" s="55"/>
      <c r="TGT13" s="55"/>
      <c r="TGU13" s="55"/>
      <c r="TGV13" s="55"/>
      <c r="TGW13" s="55"/>
      <c r="TGX13" s="55"/>
      <c r="TGY13" s="55"/>
      <c r="TGZ13" s="55"/>
      <c r="THA13" s="55"/>
      <c r="THB13" s="55"/>
      <c r="THC13" s="55"/>
      <c r="THD13" s="55"/>
      <c r="THE13" s="55"/>
      <c r="THF13" s="55"/>
      <c r="THG13" s="55"/>
      <c r="THH13" s="55"/>
      <c r="THI13" s="55"/>
      <c r="THJ13" s="55"/>
      <c r="THK13" s="55"/>
      <c r="THL13" s="55"/>
      <c r="THM13" s="55"/>
      <c r="THN13" s="55"/>
      <c r="THO13" s="55"/>
      <c r="THP13" s="55"/>
      <c r="THQ13" s="55"/>
      <c r="THR13" s="55"/>
      <c r="THS13" s="55"/>
      <c r="THT13" s="55"/>
      <c r="THU13" s="55"/>
      <c r="THV13" s="55"/>
      <c r="THW13" s="55"/>
      <c r="THX13" s="55"/>
      <c r="THY13" s="55"/>
      <c r="THZ13" s="55"/>
      <c r="TIA13" s="55"/>
      <c r="TIB13" s="55"/>
      <c r="TIC13" s="55"/>
      <c r="TID13" s="55"/>
      <c r="TIE13" s="55"/>
      <c r="TIF13" s="55"/>
      <c r="TIG13" s="55"/>
      <c r="TIH13" s="55"/>
      <c r="TII13" s="55"/>
      <c r="TIJ13" s="55"/>
      <c r="TIK13" s="55"/>
      <c r="TIL13" s="55"/>
      <c r="TIM13" s="55"/>
      <c r="TIN13" s="55"/>
      <c r="TIO13" s="55"/>
      <c r="TIP13" s="55"/>
      <c r="TIQ13" s="55"/>
      <c r="TIR13" s="55"/>
      <c r="TIS13" s="55"/>
      <c r="TIT13" s="55"/>
      <c r="TIU13" s="55"/>
      <c r="TIV13" s="55"/>
      <c r="TIW13" s="55"/>
      <c r="TIX13" s="55"/>
      <c r="TIY13" s="55"/>
      <c r="TIZ13" s="55"/>
      <c r="TJA13" s="55"/>
      <c r="TJB13" s="55"/>
      <c r="TJC13" s="55"/>
      <c r="TJD13" s="55"/>
      <c r="TJE13" s="55"/>
      <c r="TJF13" s="55"/>
      <c r="TJG13" s="55"/>
      <c r="TJH13" s="55"/>
      <c r="TJI13" s="55"/>
      <c r="TJJ13" s="55"/>
      <c r="TJK13" s="55"/>
      <c r="TJL13" s="55"/>
      <c r="TJM13" s="55"/>
      <c r="TJN13" s="55"/>
      <c r="TJO13" s="55"/>
      <c r="TJP13" s="55"/>
      <c r="TJQ13" s="55"/>
      <c r="TJR13" s="55"/>
      <c r="TJS13" s="55"/>
      <c r="TJT13" s="55"/>
      <c r="TJU13" s="55"/>
      <c r="TJV13" s="55"/>
      <c r="TJW13" s="55"/>
      <c r="TJX13" s="55"/>
      <c r="TJY13" s="55"/>
      <c r="TJZ13" s="55"/>
      <c r="TKA13" s="55"/>
      <c r="TKB13" s="55"/>
      <c r="TKC13" s="55"/>
      <c r="TKD13" s="55"/>
      <c r="TKE13" s="55"/>
      <c r="TKF13" s="55"/>
      <c r="TKG13" s="55"/>
      <c r="TKH13" s="55"/>
      <c r="TKI13" s="55"/>
      <c r="TKJ13" s="55"/>
      <c r="TKK13" s="55"/>
      <c r="TKL13" s="55"/>
      <c r="TKM13" s="55"/>
      <c r="TKN13" s="55"/>
      <c r="TKO13" s="55"/>
      <c r="TKP13" s="55"/>
      <c r="TKQ13" s="55"/>
      <c r="TKR13" s="55"/>
      <c r="TKS13" s="55"/>
      <c r="TKT13" s="55"/>
      <c r="TKU13" s="55"/>
      <c r="TKV13" s="55"/>
      <c r="TKW13" s="55"/>
      <c r="TKX13" s="55"/>
      <c r="TKY13" s="55"/>
      <c r="TKZ13" s="55"/>
      <c r="TLA13" s="55"/>
      <c r="TLB13" s="55"/>
      <c r="TLC13" s="55"/>
      <c r="TLD13" s="55"/>
      <c r="TLE13" s="55"/>
      <c r="TLF13" s="55"/>
      <c r="TLG13" s="55"/>
      <c r="TLH13" s="55"/>
      <c r="TLI13" s="55"/>
      <c r="TLJ13" s="55"/>
      <c r="TLK13" s="55"/>
      <c r="TLL13" s="55"/>
      <c r="TLM13" s="55"/>
      <c r="TLN13" s="55"/>
      <c r="TLO13" s="55"/>
      <c r="TLP13" s="55"/>
      <c r="TLQ13" s="55"/>
      <c r="TLR13" s="55"/>
      <c r="TLS13" s="55"/>
      <c r="TLT13" s="55"/>
      <c r="TLU13" s="55"/>
      <c r="TLV13" s="55"/>
      <c r="TLW13" s="55"/>
      <c r="TLX13" s="55"/>
      <c r="TLY13" s="55"/>
      <c r="TLZ13" s="55"/>
      <c r="TMA13" s="55"/>
      <c r="TMB13" s="55"/>
      <c r="TMC13" s="55"/>
      <c r="TMD13" s="55"/>
      <c r="TME13" s="55"/>
      <c r="TMF13" s="55"/>
      <c r="TMG13" s="55"/>
      <c r="TMH13" s="55"/>
      <c r="TMI13" s="55"/>
      <c r="TMJ13" s="55"/>
      <c r="TMK13" s="55"/>
      <c r="TML13" s="55"/>
      <c r="TMM13" s="55"/>
      <c r="TMN13" s="55"/>
      <c r="TMO13" s="55"/>
      <c r="TMP13" s="55"/>
      <c r="TMQ13" s="55"/>
      <c r="TMR13" s="55"/>
      <c r="TMS13" s="55"/>
      <c r="TMT13" s="55"/>
      <c r="TMU13" s="55"/>
      <c r="TMV13" s="55"/>
      <c r="TMW13" s="55"/>
      <c r="TMX13" s="55"/>
      <c r="TMY13" s="55"/>
      <c r="TMZ13" s="55"/>
      <c r="TNA13" s="55"/>
      <c r="TNB13" s="55"/>
      <c r="TNC13" s="55"/>
      <c r="TND13" s="55"/>
      <c r="TNE13" s="55"/>
      <c r="TNF13" s="55"/>
      <c r="TNG13" s="55"/>
      <c r="TNH13" s="55"/>
      <c r="TNI13" s="55"/>
      <c r="TNJ13" s="55"/>
      <c r="TNK13" s="55"/>
      <c r="TNL13" s="55"/>
      <c r="TNM13" s="55"/>
      <c r="TNN13" s="55"/>
      <c r="TNO13" s="55"/>
      <c r="TNP13" s="55"/>
      <c r="TNQ13" s="55"/>
      <c r="TNR13" s="55"/>
      <c r="TNS13" s="55"/>
      <c r="TNT13" s="55"/>
      <c r="TNU13" s="55"/>
      <c r="TNV13" s="55"/>
      <c r="TNW13" s="55"/>
      <c r="TNX13" s="55"/>
      <c r="TNY13" s="55"/>
      <c r="TNZ13" s="55"/>
      <c r="TOA13" s="55"/>
      <c r="TOB13" s="55"/>
      <c r="TOC13" s="55"/>
      <c r="TOD13" s="55"/>
      <c r="TOE13" s="55"/>
      <c r="TOF13" s="55"/>
      <c r="TOG13" s="55"/>
      <c r="TOH13" s="55"/>
      <c r="TOI13" s="55"/>
      <c r="TOJ13" s="55"/>
      <c r="TOK13" s="55"/>
      <c r="TOL13" s="55"/>
      <c r="TOM13" s="55"/>
      <c r="TON13" s="55"/>
      <c r="TOO13" s="55"/>
      <c r="TOP13" s="55"/>
      <c r="TOQ13" s="55"/>
      <c r="TOR13" s="55"/>
      <c r="TOS13" s="55"/>
      <c r="TOT13" s="55"/>
      <c r="TOU13" s="55"/>
      <c r="TOV13" s="55"/>
      <c r="TOW13" s="55"/>
      <c r="TOX13" s="55"/>
      <c r="TOY13" s="55"/>
      <c r="TOZ13" s="55"/>
      <c r="TPA13" s="55"/>
      <c r="TPB13" s="55"/>
      <c r="TPC13" s="55"/>
      <c r="TPD13" s="55"/>
      <c r="TPE13" s="55"/>
      <c r="TPF13" s="55"/>
      <c r="TPG13" s="55"/>
      <c r="TPH13" s="55"/>
      <c r="TPI13" s="55"/>
      <c r="TPJ13" s="55"/>
      <c r="TPK13" s="55"/>
      <c r="TPL13" s="55"/>
      <c r="TPM13" s="55"/>
      <c r="TPN13" s="55"/>
      <c r="TPO13" s="55"/>
      <c r="TPP13" s="55"/>
      <c r="TPQ13" s="55"/>
      <c r="TPR13" s="55"/>
      <c r="TPS13" s="55"/>
      <c r="TPT13" s="55"/>
      <c r="TPU13" s="55"/>
      <c r="TPV13" s="55"/>
      <c r="TPW13" s="55"/>
      <c r="TPX13" s="55"/>
      <c r="TPY13" s="55"/>
      <c r="TPZ13" s="55"/>
      <c r="TQA13" s="55"/>
      <c r="TQB13" s="55"/>
      <c r="TQC13" s="55"/>
      <c r="TQD13" s="55"/>
      <c r="TQE13" s="55"/>
      <c r="TQF13" s="55"/>
      <c r="TQG13" s="55"/>
      <c r="TQH13" s="55"/>
      <c r="TQI13" s="55"/>
      <c r="TQJ13" s="55"/>
      <c r="TQK13" s="55"/>
      <c r="TQL13" s="55"/>
      <c r="TQM13" s="55"/>
      <c r="TQN13" s="55"/>
      <c r="TQO13" s="55"/>
      <c r="TQP13" s="55"/>
      <c r="TQQ13" s="55"/>
      <c r="TQR13" s="55"/>
      <c r="TQS13" s="55"/>
      <c r="TQT13" s="55"/>
      <c r="TQU13" s="55"/>
      <c r="TQV13" s="55"/>
      <c r="TQW13" s="55"/>
      <c r="TQX13" s="55"/>
      <c r="TQY13" s="55"/>
      <c r="TQZ13" s="55"/>
      <c r="TRA13" s="55"/>
      <c r="TRB13" s="55"/>
      <c r="TRC13" s="55"/>
      <c r="TRD13" s="55"/>
      <c r="TRE13" s="55"/>
      <c r="TRF13" s="55"/>
      <c r="TRG13" s="55"/>
      <c r="TRH13" s="55"/>
      <c r="TRI13" s="55"/>
      <c r="TRJ13" s="55"/>
      <c r="TRK13" s="55"/>
      <c r="TRL13" s="55"/>
      <c r="TRM13" s="55"/>
      <c r="TRN13" s="55"/>
      <c r="TRO13" s="55"/>
      <c r="TRP13" s="55"/>
      <c r="TRQ13" s="55"/>
      <c r="TRR13" s="55"/>
      <c r="TRS13" s="55"/>
      <c r="TRT13" s="55"/>
      <c r="TRU13" s="55"/>
      <c r="TRV13" s="55"/>
      <c r="TRW13" s="55"/>
      <c r="TRX13" s="55"/>
      <c r="TRY13" s="55"/>
      <c r="TRZ13" s="55"/>
      <c r="TSA13" s="55"/>
      <c r="TSB13" s="55"/>
      <c r="TSC13" s="55"/>
      <c r="TSD13" s="55"/>
      <c r="TSE13" s="55"/>
      <c r="TSF13" s="55"/>
      <c r="TSG13" s="55"/>
      <c r="TSH13" s="55"/>
      <c r="TSI13" s="55"/>
      <c r="TSJ13" s="55"/>
      <c r="TSK13" s="55"/>
      <c r="TSL13" s="55"/>
      <c r="TSM13" s="55"/>
      <c r="TSN13" s="55"/>
      <c r="TSO13" s="55"/>
      <c r="TSP13" s="55"/>
      <c r="TSQ13" s="55"/>
      <c r="TSR13" s="55"/>
      <c r="TSS13" s="55"/>
      <c r="TST13" s="55"/>
      <c r="TSU13" s="55"/>
      <c r="TSV13" s="55"/>
      <c r="TSW13" s="55"/>
      <c r="TSX13" s="55"/>
      <c r="TSY13" s="55"/>
      <c r="TSZ13" s="55"/>
      <c r="TTA13" s="55"/>
      <c r="TTB13" s="55"/>
      <c r="TTC13" s="55"/>
      <c r="TTD13" s="55"/>
      <c r="TTE13" s="55"/>
      <c r="TTF13" s="55"/>
      <c r="TTG13" s="55"/>
      <c r="TTH13" s="55"/>
      <c r="TTI13" s="55"/>
      <c r="TTJ13" s="55"/>
      <c r="TTK13" s="55"/>
      <c r="TTL13" s="55"/>
      <c r="TTM13" s="55"/>
      <c r="TTN13" s="55"/>
      <c r="TTO13" s="55"/>
      <c r="TTP13" s="55"/>
      <c r="TTQ13" s="55"/>
      <c r="TTR13" s="55"/>
      <c r="TTS13" s="55"/>
      <c r="TTT13" s="55"/>
      <c r="TTU13" s="55"/>
      <c r="TTV13" s="55"/>
      <c r="TTW13" s="55"/>
      <c r="TTX13" s="55"/>
      <c r="TTY13" s="55"/>
      <c r="TTZ13" s="55"/>
      <c r="TUA13" s="55"/>
      <c r="TUB13" s="55"/>
      <c r="TUC13" s="55"/>
      <c r="TUD13" s="55"/>
      <c r="TUE13" s="55"/>
      <c r="TUF13" s="55"/>
      <c r="TUG13" s="55"/>
      <c r="TUH13" s="55"/>
      <c r="TUI13" s="55"/>
      <c r="TUJ13" s="55"/>
      <c r="TUK13" s="55"/>
      <c r="TUL13" s="55"/>
      <c r="TUM13" s="55"/>
      <c r="TUN13" s="55"/>
      <c r="TUO13" s="55"/>
      <c r="TUP13" s="55"/>
      <c r="TUQ13" s="55"/>
      <c r="TUR13" s="55"/>
      <c r="TUS13" s="55"/>
      <c r="TUT13" s="55"/>
      <c r="TUU13" s="55"/>
      <c r="TUV13" s="55"/>
      <c r="TUW13" s="55"/>
      <c r="TUX13" s="55"/>
      <c r="TUY13" s="55"/>
      <c r="TUZ13" s="55"/>
      <c r="TVA13" s="55"/>
      <c r="TVB13" s="55"/>
      <c r="TVC13" s="55"/>
      <c r="TVD13" s="55"/>
      <c r="TVE13" s="55"/>
      <c r="TVF13" s="55"/>
      <c r="TVG13" s="55"/>
      <c r="TVH13" s="55"/>
      <c r="TVI13" s="55"/>
      <c r="TVJ13" s="55"/>
      <c r="TVK13" s="55"/>
      <c r="TVL13" s="55"/>
      <c r="TVM13" s="55"/>
      <c r="TVN13" s="55"/>
      <c r="TVO13" s="55"/>
      <c r="TVP13" s="55"/>
      <c r="TVQ13" s="55"/>
      <c r="TVR13" s="55"/>
      <c r="TVS13" s="55"/>
      <c r="TVT13" s="55"/>
      <c r="TVU13" s="55"/>
      <c r="TVV13" s="55"/>
      <c r="TVW13" s="55"/>
      <c r="TVX13" s="55"/>
      <c r="TVY13" s="55"/>
      <c r="TVZ13" s="55"/>
      <c r="TWA13" s="55"/>
      <c r="TWB13" s="55"/>
      <c r="TWC13" s="55"/>
      <c r="TWD13" s="55"/>
      <c r="TWE13" s="55"/>
      <c r="TWF13" s="55"/>
      <c r="TWG13" s="55"/>
      <c r="TWH13" s="55"/>
      <c r="TWI13" s="55"/>
      <c r="TWJ13" s="55"/>
      <c r="TWK13" s="55"/>
      <c r="TWL13" s="55"/>
      <c r="TWM13" s="55"/>
      <c r="TWN13" s="55"/>
      <c r="TWO13" s="55"/>
      <c r="TWP13" s="55"/>
      <c r="TWQ13" s="55"/>
      <c r="TWR13" s="55"/>
      <c r="TWS13" s="55"/>
      <c r="TWT13" s="55"/>
      <c r="TWU13" s="55"/>
      <c r="TWV13" s="55"/>
      <c r="TWW13" s="55"/>
      <c r="TWX13" s="55"/>
      <c r="TWY13" s="55"/>
      <c r="TWZ13" s="55"/>
      <c r="TXA13" s="55"/>
      <c r="TXB13" s="55"/>
      <c r="TXC13" s="55"/>
      <c r="TXD13" s="55"/>
      <c r="TXE13" s="55"/>
      <c r="TXF13" s="55"/>
      <c r="TXG13" s="55"/>
      <c r="TXH13" s="55"/>
      <c r="TXI13" s="55"/>
      <c r="TXJ13" s="55"/>
      <c r="TXK13" s="55"/>
      <c r="TXL13" s="55"/>
      <c r="TXM13" s="55"/>
      <c r="TXN13" s="55"/>
      <c r="TXO13" s="55"/>
      <c r="TXP13" s="55"/>
      <c r="TXQ13" s="55"/>
      <c r="TXR13" s="55"/>
      <c r="TXS13" s="55"/>
      <c r="TXT13" s="55"/>
      <c r="TXU13" s="55"/>
      <c r="TXV13" s="55"/>
      <c r="TXW13" s="55"/>
      <c r="TXX13" s="55"/>
      <c r="TXY13" s="55"/>
      <c r="TXZ13" s="55"/>
      <c r="TYA13" s="55"/>
      <c r="TYB13" s="55"/>
      <c r="TYC13" s="55"/>
      <c r="TYD13" s="55"/>
      <c r="TYE13" s="55"/>
      <c r="TYF13" s="55"/>
      <c r="TYG13" s="55"/>
      <c r="TYH13" s="55"/>
      <c r="TYI13" s="55"/>
      <c r="TYJ13" s="55"/>
      <c r="TYK13" s="55"/>
      <c r="TYL13" s="55"/>
      <c r="TYM13" s="55"/>
      <c r="TYN13" s="55"/>
      <c r="TYO13" s="55"/>
      <c r="TYP13" s="55"/>
      <c r="TYQ13" s="55"/>
      <c r="TYR13" s="55"/>
      <c r="TYS13" s="55"/>
      <c r="TYT13" s="55"/>
      <c r="TYU13" s="55"/>
      <c r="TYV13" s="55"/>
      <c r="TYW13" s="55"/>
      <c r="TYX13" s="55"/>
      <c r="TYY13" s="55"/>
      <c r="TYZ13" s="55"/>
      <c r="TZA13" s="55"/>
      <c r="TZB13" s="55"/>
      <c r="TZC13" s="55"/>
      <c r="TZD13" s="55"/>
      <c r="TZE13" s="55"/>
      <c r="TZF13" s="55"/>
      <c r="TZG13" s="55"/>
      <c r="TZH13" s="55"/>
      <c r="TZI13" s="55"/>
      <c r="TZJ13" s="55"/>
      <c r="TZK13" s="55"/>
      <c r="TZL13" s="55"/>
      <c r="TZM13" s="55"/>
      <c r="TZN13" s="55"/>
      <c r="TZO13" s="55"/>
      <c r="TZP13" s="55"/>
      <c r="TZQ13" s="55"/>
      <c r="TZR13" s="55"/>
      <c r="TZS13" s="55"/>
      <c r="TZT13" s="55"/>
      <c r="TZU13" s="55"/>
      <c r="TZV13" s="55"/>
      <c r="TZW13" s="55"/>
      <c r="TZX13" s="55"/>
      <c r="TZY13" s="55"/>
      <c r="TZZ13" s="55"/>
      <c r="UAA13" s="55"/>
      <c r="UAB13" s="55"/>
      <c r="UAC13" s="55"/>
      <c r="UAD13" s="55"/>
      <c r="UAE13" s="55"/>
      <c r="UAF13" s="55"/>
      <c r="UAG13" s="55"/>
      <c r="UAH13" s="55"/>
      <c r="UAI13" s="55"/>
      <c r="UAJ13" s="55"/>
      <c r="UAK13" s="55"/>
      <c r="UAL13" s="55"/>
      <c r="UAM13" s="55"/>
      <c r="UAN13" s="55"/>
      <c r="UAO13" s="55"/>
      <c r="UAP13" s="55"/>
      <c r="UAQ13" s="55"/>
      <c r="UAR13" s="55"/>
      <c r="UAS13" s="55"/>
      <c r="UAT13" s="55"/>
      <c r="UAU13" s="55"/>
      <c r="UAV13" s="55"/>
      <c r="UAW13" s="55"/>
      <c r="UAX13" s="55"/>
      <c r="UAY13" s="55"/>
      <c r="UAZ13" s="55"/>
      <c r="UBA13" s="55"/>
      <c r="UBB13" s="55"/>
      <c r="UBC13" s="55"/>
      <c r="UBD13" s="55"/>
      <c r="UBE13" s="55"/>
      <c r="UBF13" s="55"/>
      <c r="UBG13" s="55"/>
      <c r="UBH13" s="55"/>
      <c r="UBI13" s="55"/>
      <c r="UBJ13" s="55"/>
      <c r="UBK13" s="55"/>
      <c r="UBL13" s="55"/>
      <c r="UBM13" s="55"/>
      <c r="UBN13" s="55"/>
      <c r="UBO13" s="55"/>
      <c r="UBP13" s="55"/>
      <c r="UBQ13" s="55"/>
      <c r="UBR13" s="55"/>
      <c r="UBS13" s="55"/>
      <c r="UBT13" s="55"/>
      <c r="UBU13" s="55"/>
      <c r="UBV13" s="55"/>
      <c r="UBW13" s="55"/>
      <c r="UBX13" s="55"/>
      <c r="UBY13" s="55"/>
      <c r="UBZ13" s="55"/>
      <c r="UCA13" s="55"/>
      <c r="UCB13" s="55"/>
      <c r="UCC13" s="55"/>
      <c r="UCD13" s="55"/>
      <c r="UCE13" s="55"/>
      <c r="UCF13" s="55"/>
      <c r="UCG13" s="55"/>
      <c r="UCH13" s="55"/>
      <c r="UCI13" s="55"/>
      <c r="UCJ13" s="55"/>
      <c r="UCK13" s="55"/>
      <c r="UCL13" s="55"/>
      <c r="UCM13" s="55"/>
      <c r="UCN13" s="55"/>
      <c r="UCO13" s="55"/>
      <c r="UCP13" s="55"/>
      <c r="UCQ13" s="55"/>
      <c r="UCR13" s="55"/>
      <c r="UCS13" s="55"/>
      <c r="UCT13" s="55"/>
      <c r="UCU13" s="55"/>
      <c r="UCV13" s="55"/>
      <c r="UCW13" s="55"/>
      <c r="UCX13" s="55"/>
      <c r="UCY13" s="55"/>
      <c r="UCZ13" s="55"/>
      <c r="UDA13" s="55"/>
      <c r="UDB13" s="55"/>
      <c r="UDC13" s="55"/>
      <c r="UDD13" s="55"/>
      <c r="UDE13" s="55"/>
      <c r="UDF13" s="55"/>
      <c r="UDG13" s="55"/>
      <c r="UDH13" s="55"/>
      <c r="UDI13" s="55"/>
      <c r="UDJ13" s="55"/>
      <c r="UDK13" s="55"/>
      <c r="UDL13" s="55"/>
      <c r="UDM13" s="55"/>
      <c r="UDN13" s="55"/>
      <c r="UDO13" s="55"/>
      <c r="UDP13" s="55"/>
      <c r="UDQ13" s="55"/>
      <c r="UDR13" s="55"/>
      <c r="UDS13" s="55"/>
      <c r="UDT13" s="55"/>
      <c r="UDU13" s="55"/>
      <c r="UDV13" s="55"/>
      <c r="UDW13" s="55"/>
      <c r="UDX13" s="55"/>
      <c r="UDY13" s="55"/>
      <c r="UDZ13" s="55"/>
      <c r="UEA13" s="55"/>
      <c r="UEB13" s="55"/>
      <c r="UEC13" s="55"/>
      <c r="UED13" s="55"/>
      <c r="UEE13" s="55"/>
      <c r="UEF13" s="55"/>
      <c r="UEG13" s="55"/>
      <c r="UEH13" s="55"/>
      <c r="UEI13" s="55"/>
      <c r="UEJ13" s="55"/>
      <c r="UEK13" s="55"/>
      <c r="UEL13" s="55"/>
      <c r="UEM13" s="55"/>
      <c r="UEN13" s="55"/>
      <c r="UEO13" s="55"/>
      <c r="UEP13" s="55"/>
      <c r="UEQ13" s="55"/>
      <c r="UER13" s="55"/>
      <c r="UES13" s="55"/>
      <c r="UET13" s="55"/>
      <c r="UEU13" s="55"/>
      <c r="UEV13" s="55"/>
      <c r="UEW13" s="55"/>
      <c r="UEX13" s="55"/>
      <c r="UEY13" s="55"/>
      <c r="UEZ13" s="55"/>
      <c r="UFA13" s="55"/>
      <c r="UFB13" s="55"/>
      <c r="UFC13" s="55"/>
      <c r="UFD13" s="55"/>
      <c r="UFE13" s="55"/>
      <c r="UFF13" s="55"/>
      <c r="UFG13" s="55"/>
      <c r="UFH13" s="55"/>
      <c r="UFI13" s="55"/>
      <c r="UFJ13" s="55"/>
      <c r="UFK13" s="55"/>
      <c r="UFL13" s="55"/>
      <c r="UFM13" s="55"/>
      <c r="UFN13" s="55"/>
      <c r="UFO13" s="55"/>
      <c r="UFP13" s="55"/>
      <c r="UFQ13" s="55"/>
      <c r="UFR13" s="55"/>
      <c r="UFS13" s="55"/>
      <c r="UFT13" s="55"/>
      <c r="UFU13" s="55"/>
      <c r="UFV13" s="55"/>
      <c r="UFW13" s="55"/>
      <c r="UFX13" s="55"/>
      <c r="UFY13" s="55"/>
      <c r="UFZ13" s="55"/>
      <c r="UGA13" s="55"/>
      <c r="UGB13" s="55"/>
      <c r="UGC13" s="55"/>
      <c r="UGD13" s="55"/>
      <c r="UGE13" s="55"/>
      <c r="UGF13" s="55"/>
      <c r="UGG13" s="55"/>
      <c r="UGH13" s="55"/>
      <c r="UGI13" s="55"/>
      <c r="UGJ13" s="55"/>
      <c r="UGK13" s="55"/>
      <c r="UGL13" s="55"/>
      <c r="UGM13" s="55"/>
      <c r="UGN13" s="55"/>
      <c r="UGO13" s="55"/>
      <c r="UGP13" s="55"/>
      <c r="UGQ13" s="55"/>
      <c r="UGR13" s="55"/>
      <c r="UGS13" s="55"/>
      <c r="UGT13" s="55"/>
      <c r="UGU13" s="55"/>
      <c r="UGV13" s="55"/>
      <c r="UGW13" s="55"/>
      <c r="UGX13" s="55"/>
      <c r="UGY13" s="55"/>
      <c r="UGZ13" s="55"/>
      <c r="UHA13" s="55"/>
      <c r="UHB13" s="55"/>
      <c r="UHC13" s="55"/>
      <c r="UHD13" s="55"/>
      <c r="UHE13" s="55"/>
      <c r="UHF13" s="55"/>
      <c r="UHG13" s="55"/>
      <c r="UHH13" s="55"/>
      <c r="UHI13" s="55"/>
      <c r="UHJ13" s="55"/>
      <c r="UHK13" s="55"/>
      <c r="UHL13" s="55"/>
      <c r="UHM13" s="55"/>
      <c r="UHN13" s="55"/>
      <c r="UHO13" s="55"/>
      <c r="UHP13" s="55"/>
      <c r="UHQ13" s="55"/>
      <c r="UHR13" s="55"/>
      <c r="UHS13" s="55"/>
      <c r="UHT13" s="55"/>
      <c r="UHU13" s="55"/>
      <c r="UHV13" s="55"/>
      <c r="UHW13" s="55"/>
      <c r="UHX13" s="55"/>
      <c r="UHY13" s="55"/>
      <c r="UHZ13" s="55"/>
      <c r="UIA13" s="55"/>
      <c r="UIB13" s="55"/>
      <c r="UIC13" s="55"/>
      <c r="UID13" s="55"/>
      <c r="UIE13" s="55"/>
      <c r="UIF13" s="55"/>
      <c r="UIG13" s="55"/>
      <c r="UIH13" s="55"/>
      <c r="UII13" s="55"/>
      <c r="UIJ13" s="55"/>
      <c r="UIK13" s="55"/>
      <c r="UIL13" s="55"/>
      <c r="UIM13" s="55"/>
      <c r="UIN13" s="55"/>
      <c r="UIO13" s="55"/>
      <c r="UIP13" s="55"/>
      <c r="UIQ13" s="55"/>
      <c r="UIR13" s="55"/>
      <c r="UIS13" s="55"/>
      <c r="UIT13" s="55"/>
      <c r="UIU13" s="55"/>
      <c r="UIV13" s="55"/>
      <c r="UIW13" s="55"/>
      <c r="UIX13" s="55"/>
      <c r="UIY13" s="55"/>
      <c r="UIZ13" s="55"/>
      <c r="UJA13" s="55"/>
      <c r="UJB13" s="55"/>
      <c r="UJC13" s="55"/>
      <c r="UJD13" s="55"/>
      <c r="UJE13" s="55"/>
      <c r="UJF13" s="55"/>
      <c r="UJG13" s="55"/>
      <c r="UJH13" s="55"/>
      <c r="UJI13" s="55"/>
      <c r="UJJ13" s="55"/>
      <c r="UJK13" s="55"/>
      <c r="UJL13" s="55"/>
      <c r="UJM13" s="55"/>
      <c r="UJN13" s="55"/>
      <c r="UJO13" s="55"/>
      <c r="UJP13" s="55"/>
      <c r="UJQ13" s="55"/>
      <c r="UJR13" s="55"/>
      <c r="UJS13" s="55"/>
      <c r="UJT13" s="55"/>
      <c r="UJU13" s="55"/>
      <c r="UJV13" s="55"/>
      <c r="UJW13" s="55"/>
      <c r="UJX13" s="55"/>
      <c r="UJY13" s="55"/>
      <c r="UJZ13" s="55"/>
      <c r="UKA13" s="55"/>
      <c r="UKB13" s="55"/>
      <c r="UKC13" s="55"/>
      <c r="UKD13" s="55"/>
      <c r="UKE13" s="55"/>
      <c r="UKF13" s="55"/>
      <c r="UKG13" s="55"/>
      <c r="UKH13" s="55"/>
      <c r="UKI13" s="55"/>
      <c r="UKJ13" s="55"/>
      <c r="UKK13" s="55"/>
      <c r="UKL13" s="55"/>
      <c r="UKM13" s="55"/>
      <c r="UKN13" s="55"/>
      <c r="UKO13" s="55"/>
      <c r="UKP13" s="55"/>
      <c r="UKQ13" s="55"/>
      <c r="UKR13" s="55"/>
      <c r="UKS13" s="55"/>
      <c r="UKT13" s="55"/>
      <c r="UKU13" s="55"/>
      <c r="UKV13" s="55"/>
      <c r="UKW13" s="55"/>
      <c r="UKX13" s="55"/>
      <c r="UKY13" s="55"/>
      <c r="UKZ13" s="55"/>
      <c r="ULA13" s="55"/>
      <c r="ULB13" s="55"/>
      <c r="ULC13" s="55"/>
      <c r="ULD13" s="55"/>
      <c r="ULE13" s="55"/>
      <c r="ULF13" s="55"/>
      <c r="ULG13" s="55"/>
      <c r="ULH13" s="55"/>
      <c r="ULI13" s="55"/>
      <c r="ULJ13" s="55"/>
      <c r="ULK13" s="55"/>
      <c r="ULL13" s="55"/>
      <c r="ULM13" s="55"/>
      <c r="ULN13" s="55"/>
      <c r="ULO13" s="55"/>
      <c r="ULP13" s="55"/>
      <c r="ULQ13" s="55"/>
      <c r="ULR13" s="55"/>
      <c r="ULS13" s="55"/>
      <c r="ULT13" s="55"/>
      <c r="ULU13" s="55"/>
      <c r="ULV13" s="55"/>
      <c r="ULW13" s="55"/>
      <c r="ULX13" s="55"/>
      <c r="ULY13" s="55"/>
      <c r="ULZ13" s="55"/>
      <c r="UMA13" s="55"/>
      <c r="UMB13" s="55"/>
      <c r="UMC13" s="55"/>
      <c r="UMD13" s="55"/>
      <c r="UME13" s="55"/>
      <c r="UMF13" s="55"/>
      <c r="UMG13" s="55"/>
      <c r="UMH13" s="55"/>
      <c r="UMI13" s="55"/>
      <c r="UMJ13" s="55"/>
      <c r="UMK13" s="55"/>
      <c r="UML13" s="55"/>
      <c r="UMM13" s="55"/>
      <c r="UMN13" s="55"/>
      <c r="UMO13" s="55"/>
      <c r="UMP13" s="55"/>
      <c r="UMQ13" s="55"/>
      <c r="UMR13" s="55"/>
      <c r="UMS13" s="55"/>
      <c r="UMT13" s="55"/>
      <c r="UMU13" s="55"/>
      <c r="UMV13" s="55"/>
      <c r="UMW13" s="55"/>
      <c r="UMX13" s="55"/>
      <c r="UMY13" s="55"/>
      <c r="UMZ13" s="55"/>
      <c r="UNA13" s="55"/>
      <c r="UNB13" s="55"/>
      <c r="UNC13" s="55"/>
      <c r="UND13" s="55"/>
      <c r="UNE13" s="55"/>
      <c r="UNF13" s="55"/>
      <c r="UNG13" s="55"/>
      <c r="UNH13" s="55"/>
      <c r="UNI13" s="55"/>
      <c r="UNJ13" s="55"/>
      <c r="UNK13" s="55"/>
      <c r="UNL13" s="55"/>
      <c r="UNM13" s="55"/>
      <c r="UNN13" s="55"/>
      <c r="UNO13" s="55"/>
      <c r="UNP13" s="55"/>
      <c r="UNQ13" s="55"/>
      <c r="UNR13" s="55"/>
      <c r="UNS13" s="55"/>
      <c r="UNT13" s="55"/>
      <c r="UNU13" s="55"/>
      <c r="UNV13" s="55"/>
      <c r="UNW13" s="55"/>
      <c r="UNX13" s="55"/>
      <c r="UNY13" s="55"/>
      <c r="UNZ13" s="55"/>
      <c r="UOA13" s="55"/>
      <c r="UOB13" s="55"/>
      <c r="UOC13" s="55"/>
      <c r="UOD13" s="55"/>
      <c r="UOE13" s="55"/>
      <c r="UOF13" s="55"/>
      <c r="UOG13" s="55"/>
      <c r="UOH13" s="55"/>
      <c r="UOI13" s="55"/>
      <c r="UOJ13" s="55"/>
      <c r="UOK13" s="55"/>
      <c r="UOL13" s="55"/>
      <c r="UOM13" s="55"/>
      <c r="UON13" s="55"/>
      <c r="UOO13" s="55"/>
      <c r="UOP13" s="55"/>
      <c r="UOQ13" s="55"/>
      <c r="UOR13" s="55"/>
      <c r="UOS13" s="55"/>
      <c r="UOT13" s="55"/>
      <c r="UOU13" s="55"/>
      <c r="UOV13" s="55"/>
      <c r="UOW13" s="55"/>
      <c r="UOX13" s="55"/>
      <c r="UOY13" s="55"/>
      <c r="UOZ13" s="55"/>
      <c r="UPA13" s="55"/>
      <c r="UPB13" s="55"/>
      <c r="UPC13" s="55"/>
      <c r="UPD13" s="55"/>
      <c r="UPE13" s="55"/>
      <c r="UPF13" s="55"/>
      <c r="UPG13" s="55"/>
      <c r="UPH13" s="55"/>
      <c r="UPI13" s="55"/>
      <c r="UPJ13" s="55"/>
      <c r="UPK13" s="55"/>
      <c r="UPL13" s="55"/>
      <c r="UPM13" s="55"/>
      <c r="UPN13" s="55"/>
      <c r="UPO13" s="55"/>
      <c r="UPP13" s="55"/>
      <c r="UPQ13" s="55"/>
      <c r="UPR13" s="55"/>
      <c r="UPS13" s="55"/>
      <c r="UPT13" s="55"/>
      <c r="UPU13" s="55"/>
      <c r="UPV13" s="55"/>
      <c r="UPW13" s="55"/>
      <c r="UPX13" s="55"/>
      <c r="UPY13" s="55"/>
      <c r="UPZ13" s="55"/>
      <c r="UQA13" s="55"/>
      <c r="UQB13" s="55"/>
      <c r="UQC13" s="55"/>
      <c r="UQD13" s="55"/>
      <c r="UQE13" s="55"/>
      <c r="UQF13" s="55"/>
      <c r="UQG13" s="55"/>
      <c r="UQH13" s="55"/>
      <c r="UQI13" s="55"/>
      <c r="UQJ13" s="55"/>
      <c r="UQK13" s="55"/>
      <c r="UQL13" s="55"/>
      <c r="UQM13" s="55"/>
      <c r="UQN13" s="55"/>
      <c r="UQO13" s="55"/>
      <c r="UQP13" s="55"/>
      <c r="UQQ13" s="55"/>
      <c r="UQR13" s="55"/>
      <c r="UQS13" s="55"/>
      <c r="UQT13" s="55"/>
      <c r="UQU13" s="55"/>
      <c r="UQV13" s="55"/>
      <c r="UQW13" s="55"/>
      <c r="UQX13" s="55"/>
      <c r="UQY13" s="55"/>
      <c r="UQZ13" s="55"/>
      <c r="URA13" s="55"/>
      <c r="URB13" s="55"/>
      <c r="URC13" s="55"/>
      <c r="URD13" s="55"/>
      <c r="URE13" s="55"/>
      <c r="URF13" s="55"/>
      <c r="URG13" s="55"/>
      <c r="URH13" s="55"/>
      <c r="URI13" s="55"/>
      <c r="URJ13" s="55"/>
      <c r="URK13" s="55"/>
      <c r="URL13" s="55"/>
      <c r="URM13" s="55"/>
      <c r="URN13" s="55"/>
      <c r="URO13" s="55"/>
      <c r="URP13" s="55"/>
      <c r="URQ13" s="55"/>
      <c r="URR13" s="55"/>
      <c r="URS13" s="55"/>
      <c r="URT13" s="55"/>
      <c r="URU13" s="55"/>
      <c r="URV13" s="55"/>
      <c r="URW13" s="55"/>
      <c r="URX13" s="55"/>
      <c r="URY13" s="55"/>
      <c r="URZ13" s="55"/>
      <c r="USA13" s="55"/>
      <c r="USB13" s="55"/>
      <c r="USC13" s="55"/>
      <c r="USD13" s="55"/>
      <c r="USE13" s="55"/>
      <c r="USF13" s="55"/>
      <c r="USG13" s="55"/>
      <c r="USH13" s="55"/>
      <c r="USI13" s="55"/>
      <c r="USJ13" s="55"/>
      <c r="USK13" s="55"/>
      <c r="USL13" s="55"/>
      <c r="USM13" s="55"/>
      <c r="USN13" s="55"/>
      <c r="USO13" s="55"/>
      <c r="USP13" s="55"/>
      <c r="USQ13" s="55"/>
      <c r="USR13" s="55"/>
      <c r="USS13" s="55"/>
      <c r="UST13" s="55"/>
      <c r="USU13" s="55"/>
      <c r="USV13" s="55"/>
      <c r="USW13" s="55"/>
      <c r="USX13" s="55"/>
      <c r="USY13" s="55"/>
      <c r="USZ13" s="55"/>
      <c r="UTA13" s="55"/>
      <c r="UTB13" s="55"/>
      <c r="UTC13" s="55"/>
      <c r="UTD13" s="55"/>
      <c r="UTE13" s="55"/>
      <c r="UTF13" s="55"/>
      <c r="UTG13" s="55"/>
      <c r="UTH13" s="55"/>
      <c r="UTI13" s="55"/>
      <c r="UTJ13" s="55"/>
      <c r="UTK13" s="55"/>
      <c r="UTL13" s="55"/>
      <c r="UTM13" s="55"/>
      <c r="UTN13" s="55"/>
      <c r="UTO13" s="55"/>
      <c r="UTP13" s="55"/>
      <c r="UTQ13" s="55"/>
      <c r="UTR13" s="55"/>
      <c r="UTS13" s="55"/>
      <c r="UTT13" s="55"/>
      <c r="UTU13" s="55"/>
      <c r="UTV13" s="55"/>
      <c r="UTW13" s="55"/>
      <c r="UTX13" s="55"/>
      <c r="UTY13" s="55"/>
      <c r="UTZ13" s="55"/>
      <c r="UUA13" s="55"/>
      <c r="UUB13" s="55"/>
      <c r="UUC13" s="55"/>
      <c r="UUD13" s="55"/>
      <c r="UUE13" s="55"/>
      <c r="UUF13" s="55"/>
      <c r="UUG13" s="55"/>
      <c r="UUH13" s="55"/>
      <c r="UUI13" s="55"/>
      <c r="UUJ13" s="55"/>
      <c r="UUK13" s="55"/>
      <c r="UUL13" s="55"/>
      <c r="UUM13" s="55"/>
      <c r="UUN13" s="55"/>
      <c r="UUO13" s="55"/>
      <c r="UUP13" s="55"/>
      <c r="UUQ13" s="55"/>
      <c r="UUR13" s="55"/>
      <c r="UUS13" s="55"/>
      <c r="UUT13" s="55"/>
      <c r="UUU13" s="55"/>
      <c r="UUV13" s="55"/>
      <c r="UUW13" s="55"/>
      <c r="UUX13" s="55"/>
      <c r="UUY13" s="55"/>
      <c r="UUZ13" s="55"/>
      <c r="UVA13" s="55"/>
      <c r="UVB13" s="55"/>
      <c r="UVC13" s="55"/>
      <c r="UVD13" s="55"/>
      <c r="UVE13" s="55"/>
      <c r="UVF13" s="55"/>
      <c r="UVG13" s="55"/>
      <c r="UVH13" s="55"/>
      <c r="UVI13" s="55"/>
      <c r="UVJ13" s="55"/>
      <c r="UVK13" s="55"/>
      <c r="UVL13" s="55"/>
      <c r="UVM13" s="55"/>
      <c r="UVN13" s="55"/>
      <c r="UVO13" s="55"/>
      <c r="UVP13" s="55"/>
      <c r="UVQ13" s="55"/>
      <c r="UVR13" s="55"/>
      <c r="UVS13" s="55"/>
      <c r="UVT13" s="55"/>
      <c r="UVU13" s="55"/>
      <c r="UVV13" s="55"/>
      <c r="UVW13" s="55"/>
      <c r="UVX13" s="55"/>
      <c r="UVY13" s="55"/>
      <c r="UVZ13" s="55"/>
      <c r="UWA13" s="55"/>
      <c r="UWB13" s="55"/>
      <c r="UWC13" s="55"/>
      <c r="UWD13" s="55"/>
      <c r="UWE13" s="55"/>
      <c r="UWF13" s="55"/>
      <c r="UWG13" s="55"/>
      <c r="UWH13" s="55"/>
      <c r="UWI13" s="55"/>
      <c r="UWJ13" s="55"/>
      <c r="UWK13" s="55"/>
      <c r="UWL13" s="55"/>
      <c r="UWM13" s="55"/>
      <c r="UWN13" s="55"/>
      <c r="UWO13" s="55"/>
      <c r="UWP13" s="55"/>
      <c r="UWQ13" s="55"/>
      <c r="UWR13" s="55"/>
      <c r="UWS13" s="55"/>
      <c r="UWT13" s="55"/>
      <c r="UWU13" s="55"/>
      <c r="UWV13" s="55"/>
      <c r="UWW13" s="55"/>
      <c r="UWX13" s="55"/>
      <c r="UWY13" s="55"/>
      <c r="UWZ13" s="55"/>
      <c r="UXA13" s="55"/>
      <c r="UXB13" s="55"/>
      <c r="UXC13" s="55"/>
      <c r="UXD13" s="55"/>
      <c r="UXE13" s="55"/>
      <c r="UXF13" s="55"/>
      <c r="UXG13" s="55"/>
      <c r="UXH13" s="55"/>
      <c r="UXI13" s="55"/>
      <c r="UXJ13" s="55"/>
      <c r="UXK13" s="55"/>
      <c r="UXL13" s="55"/>
      <c r="UXM13" s="55"/>
      <c r="UXN13" s="55"/>
      <c r="UXO13" s="55"/>
      <c r="UXP13" s="55"/>
      <c r="UXQ13" s="55"/>
      <c r="UXR13" s="55"/>
      <c r="UXS13" s="55"/>
      <c r="UXT13" s="55"/>
      <c r="UXU13" s="55"/>
      <c r="UXV13" s="55"/>
      <c r="UXW13" s="55"/>
      <c r="UXX13" s="55"/>
      <c r="UXY13" s="55"/>
      <c r="UXZ13" s="55"/>
      <c r="UYA13" s="55"/>
      <c r="UYB13" s="55"/>
      <c r="UYC13" s="55"/>
      <c r="UYD13" s="55"/>
      <c r="UYE13" s="55"/>
      <c r="UYF13" s="55"/>
      <c r="UYG13" s="55"/>
      <c r="UYH13" s="55"/>
      <c r="UYI13" s="55"/>
      <c r="UYJ13" s="55"/>
      <c r="UYK13" s="55"/>
      <c r="UYL13" s="55"/>
      <c r="UYM13" s="55"/>
      <c r="UYN13" s="55"/>
      <c r="UYO13" s="55"/>
      <c r="UYP13" s="55"/>
      <c r="UYQ13" s="55"/>
      <c r="UYR13" s="55"/>
      <c r="UYS13" s="55"/>
      <c r="UYT13" s="55"/>
      <c r="UYU13" s="55"/>
      <c r="UYV13" s="55"/>
      <c r="UYW13" s="55"/>
      <c r="UYX13" s="55"/>
      <c r="UYY13" s="55"/>
      <c r="UYZ13" s="55"/>
      <c r="UZA13" s="55"/>
      <c r="UZB13" s="55"/>
      <c r="UZC13" s="55"/>
      <c r="UZD13" s="55"/>
      <c r="UZE13" s="55"/>
      <c r="UZF13" s="55"/>
      <c r="UZG13" s="55"/>
      <c r="UZH13" s="55"/>
      <c r="UZI13" s="55"/>
      <c r="UZJ13" s="55"/>
      <c r="UZK13" s="55"/>
      <c r="UZL13" s="55"/>
      <c r="UZM13" s="55"/>
      <c r="UZN13" s="55"/>
      <c r="UZO13" s="55"/>
      <c r="UZP13" s="55"/>
      <c r="UZQ13" s="55"/>
      <c r="UZR13" s="55"/>
      <c r="UZS13" s="55"/>
      <c r="UZT13" s="55"/>
      <c r="UZU13" s="55"/>
      <c r="UZV13" s="55"/>
      <c r="UZW13" s="55"/>
      <c r="UZX13" s="55"/>
      <c r="UZY13" s="55"/>
      <c r="UZZ13" s="55"/>
      <c r="VAA13" s="55"/>
      <c r="VAB13" s="55"/>
      <c r="VAC13" s="55"/>
      <c r="VAD13" s="55"/>
      <c r="VAE13" s="55"/>
      <c r="VAF13" s="55"/>
      <c r="VAG13" s="55"/>
      <c r="VAH13" s="55"/>
      <c r="VAI13" s="55"/>
      <c r="VAJ13" s="55"/>
      <c r="VAK13" s="55"/>
      <c r="VAL13" s="55"/>
      <c r="VAM13" s="55"/>
      <c r="VAN13" s="55"/>
      <c r="VAO13" s="55"/>
      <c r="VAP13" s="55"/>
      <c r="VAQ13" s="55"/>
      <c r="VAR13" s="55"/>
      <c r="VAS13" s="55"/>
      <c r="VAT13" s="55"/>
      <c r="VAU13" s="55"/>
      <c r="VAV13" s="55"/>
      <c r="VAW13" s="55"/>
      <c r="VAX13" s="55"/>
      <c r="VAY13" s="55"/>
      <c r="VAZ13" s="55"/>
      <c r="VBA13" s="55"/>
      <c r="VBB13" s="55"/>
      <c r="VBC13" s="55"/>
      <c r="VBD13" s="55"/>
      <c r="VBE13" s="55"/>
      <c r="VBF13" s="55"/>
      <c r="VBG13" s="55"/>
      <c r="VBH13" s="55"/>
      <c r="VBI13" s="55"/>
      <c r="VBJ13" s="55"/>
      <c r="VBK13" s="55"/>
      <c r="VBL13" s="55"/>
      <c r="VBM13" s="55"/>
      <c r="VBN13" s="55"/>
      <c r="VBO13" s="55"/>
      <c r="VBP13" s="55"/>
      <c r="VBQ13" s="55"/>
      <c r="VBR13" s="55"/>
      <c r="VBS13" s="55"/>
      <c r="VBT13" s="55"/>
      <c r="VBU13" s="55"/>
      <c r="VBV13" s="55"/>
      <c r="VBW13" s="55"/>
      <c r="VBX13" s="55"/>
      <c r="VBY13" s="55"/>
      <c r="VBZ13" s="55"/>
      <c r="VCA13" s="55"/>
      <c r="VCB13" s="55"/>
      <c r="VCC13" s="55"/>
      <c r="VCD13" s="55"/>
      <c r="VCE13" s="55"/>
      <c r="VCF13" s="55"/>
      <c r="VCG13" s="55"/>
      <c r="VCH13" s="55"/>
      <c r="VCI13" s="55"/>
      <c r="VCJ13" s="55"/>
      <c r="VCK13" s="55"/>
      <c r="VCL13" s="55"/>
      <c r="VCM13" s="55"/>
      <c r="VCN13" s="55"/>
      <c r="VCO13" s="55"/>
      <c r="VCP13" s="55"/>
      <c r="VCQ13" s="55"/>
      <c r="VCR13" s="55"/>
      <c r="VCS13" s="55"/>
      <c r="VCT13" s="55"/>
      <c r="VCU13" s="55"/>
      <c r="VCV13" s="55"/>
      <c r="VCW13" s="55"/>
      <c r="VCX13" s="55"/>
      <c r="VCY13" s="55"/>
      <c r="VCZ13" s="55"/>
      <c r="VDA13" s="55"/>
      <c r="VDB13" s="55"/>
      <c r="VDC13" s="55"/>
      <c r="VDD13" s="55"/>
      <c r="VDE13" s="55"/>
      <c r="VDF13" s="55"/>
      <c r="VDG13" s="55"/>
      <c r="VDH13" s="55"/>
      <c r="VDI13" s="55"/>
      <c r="VDJ13" s="55"/>
      <c r="VDK13" s="55"/>
      <c r="VDL13" s="55"/>
      <c r="VDM13" s="55"/>
      <c r="VDN13" s="55"/>
      <c r="VDO13" s="55"/>
      <c r="VDP13" s="55"/>
      <c r="VDQ13" s="55"/>
      <c r="VDR13" s="55"/>
      <c r="VDS13" s="55"/>
      <c r="VDT13" s="55"/>
      <c r="VDU13" s="55"/>
      <c r="VDV13" s="55"/>
      <c r="VDW13" s="55"/>
      <c r="VDX13" s="55"/>
      <c r="VDY13" s="55"/>
      <c r="VDZ13" s="55"/>
      <c r="VEA13" s="55"/>
      <c r="VEB13" s="55"/>
      <c r="VEC13" s="55"/>
      <c r="VED13" s="55"/>
      <c r="VEE13" s="55"/>
      <c r="VEF13" s="55"/>
      <c r="VEG13" s="55"/>
      <c r="VEH13" s="55"/>
      <c r="VEI13" s="55"/>
      <c r="VEJ13" s="55"/>
      <c r="VEK13" s="55"/>
      <c r="VEL13" s="55"/>
      <c r="VEM13" s="55"/>
      <c r="VEN13" s="55"/>
      <c r="VEO13" s="55"/>
      <c r="VEP13" s="55"/>
      <c r="VEQ13" s="55"/>
      <c r="VER13" s="55"/>
      <c r="VES13" s="55"/>
      <c r="VET13" s="55"/>
      <c r="VEU13" s="55"/>
      <c r="VEV13" s="55"/>
      <c r="VEW13" s="55"/>
      <c r="VEX13" s="55"/>
      <c r="VEY13" s="55"/>
      <c r="VEZ13" s="55"/>
      <c r="VFA13" s="55"/>
      <c r="VFB13" s="55"/>
      <c r="VFC13" s="55"/>
      <c r="VFD13" s="55"/>
      <c r="VFE13" s="55"/>
      <c r="VFF13" s="55"/>
      <c r="VFG13" s="55"/>
      <c r="VFH13" s="55"/>
      <c r="VFI13" s="55"/>
      <c r="VFJ13" s="55"/>
      <c r="VFK13" s="55"/>
      <c r="VFL13" s="55"/>
      <c r="VFM13" s="55"/>
      <c r="VFN13" s="55"/>
      <c r="VFO13" s="55"/>
      <c r="VFP13" s="55"/>
      <c r="VFQ13" s="55"/>
      <c r="VFR13" s="55"/>
      <c r="VFS13" s="55"/>
      <c r="VFT13" s="55"/>
      <c r="VFU13" s="55"/>
      <c r="VFV13" s="55"/>
      <c r="VFW13" s="55"/>
      <c r="VFX13" s="55"/>
      <c r="VFY13" s="55"/>
      <c r="VFZ13" s="55"/>
      <c r="VGA13" s="55"/>
      <c r="VGB13" s="55"/>
      <c r="VGC13" s="55"/>
      <c r="VGD13" s="55"/>
      <c r="VGE13" s="55"/>
      <c r="VGF13" s="55"/>
      <c r="VGG13" s="55"/>
      <c r="VGH13" s="55"/>
      <c r="VGI13" s="55"/>
      <c r="VGJ13" s="55"/>
      <c r="VGK13" s="55"/>
      <c r="VGL13" s="55"/>
      <c r="VGM13" s="55"/>
      <c r="VGN13" s="55"/>
      <c r="VGO13" s="55"/>
      <c r="VGP13" s="55"/>
      <c r="VGQ13" s="55"/>
      <c r="VGR13" s="55"/>
      <c r="VGS13" s="55"/>
      <c r="VGT13" s="55"/>
      <c r="VGU13" s="55"/>
      <c r="VGV13" s="55"/>
      <c r="VGW13" s="55"/>
      <c r="VGX13" s="55"/>
      <c r="VGY13" s="55"/>
      <c r="VGZ13" s="55"/>
      <c r="VHA13" s="55"/>
      <c r="VHB13" s="55"/>
      <c r="VHC13" s="55"/>
      <c r="VHD13" s="55"/>
      <c r="VHE13" s="55"/>
      <c r="VHF13" s="55"/>
      <c r="VHG13" s="55"/>
      <c r="VHH13" s="55"/>
      <c r="VHI13" s="55"/>
      <c r="VHJ13" s="55"/>
      <c r="VHK13" s="55"/>
      <c r="VHL13" s="55"/>
      <c r="VHM13" s="55"/>
      <c r="VHN13" s="55"/>
      <c r="VHO13" s="55"/>
      <c r="VHP13" s="55"/>
      <c r="VHQ13" s="55"/>
      <c r="VHR13" s="55"/>
      <c r="VHS13" s="55"/>
      <c r="VHT13" s="55"/>
      <c r="VHU13" s="55"/>
      <c r="VHV13" s="55"/>
      <c r="VHW13" s="55"/>
      <c r="VHX13" s="55"/>
      <c r="VHY13" s="55"/>
      <c r="VHZ13" s="55"/>
      <c r="VIA13" s="55"/>
      <c r="VIB13" s="55"/>
      <c r="VIC13" s="55"/>
      <c r="VID13" s="55"/>
      <c r="VIE13" s="55"/>
      <c r="VIF13" s="55"/>
      <c r="VIG13" s="55"/>
      <c r="VIH13" s="55"/>
      <c r="VII13" s="55"/>
      <c r="VIJ13" s="55"/>
      <c r="VIK13" s="55"/>
      <c r="VIL13" s="55"/>
      <c r="VIM13" s="55"/>
      <c r="VIN13" s="55"/>
      <c r="VIO13" s="55"/>
      <c r="VIP13" s="55"/>
      <c r="VIQ13" s="55"/>
      <c r="VIR13" s="55"/>
      <c r="VIS13" s="55"/>
      <c r="VIT13" s="55"/>
      <c r="VIU13" s="55"/>
      <c r="VIV13" s="55"/>
      <c r="VIW13" s="55"/>
      <c r="VIX13" s="55"/>
      <c r="VIY13" s="55"/>
      <c r="VIZ13" s="55"/>
      <c r="VJA13" s="55"/>
      <c r="VJB13" s="55"/>
      <c r="VJC13" s="55"/>
      <c r="VJD13" s="55"/>
      <c r="VJE13" s="55"/>
      <c r="VJF13" s="55"/>
      <c r="VJG13" s="55"/>
      <c r="VJH13" s="55"/>
      <c r="VJI13" s="55"/>
      <c r="VJJ13" s="55"/>
      <c r="VJK13" s="55"/>
      <c r="VJL13" s="55"/>
      <c r="VJM13" s="55"/>
      <c r="VJN13" s="55"/>
      <c r="VJO13" s="55"/>
      <c r="VJP13" s="55"/>
      <c r="VJQ13" s="55"/>
      <c r="VJR13" s="55"/>
      <c r="VJS13" s="55"/>
      <c r="VJT13" s="55"/>
      <c r="VJU13" s="55"/>
      <c r="VJV13" s="55"/>
      <c r="VJW13" s="55"/>
      <c r="VJX13" s="55"/>
      <c r="VJY13" s="55"/>
      <c r="VJZ13" s="55"/>
      <c r="VKA13" s="55"/>
      <c r="VKB13" s="55"/>
      <c r="VKC13" s="55"/>
      <c r="VKD13" s="55"/>
      <c r="VKE13" s="55"/>
      <c r="VKF13" s="55"/>
      <c r="VKG13" s="55"/>
      <c r="VKH13" s="55"/>
      <c r="VKI13" s="55"/>
      <c r="VKJ13" s="55"/>
      <c r="VKK13" s="55"/>
      <c r="VKL13" s="55"/>
      <c r="VKM13" s="55"/>
      <c r="VKN13" s="55"/>
      <c r="VKO13" s="55"/>
      <c r="VKP13" s="55"/>
      <c r="VKQ13" s="55"/>
      <c r="VKR13" s="55"/>
      <c r="VKS13" s="55"/>
      <c r="VKT13" s="55"/>
      <c r="VKU13" s="55"/>
      <c r="VKV13" s="55"/>
      <c r="VKW13" s="55"/>
      <c r="VKX13" s="55"/>
      <c r="VKY13" s="55"/>
      <c r="VKZ13" s="55"/>
      <c r="VLA13" s="55"/>
      <c r="VLB13" s="55"/>
      <c r="VLC13" s="55"/>
      <c r="VLD13" s="55"/>
      <c r="VLE13" s="55"/>
      <c r="VLF13" s="55"/>
      <c r="VLG13" s="55"/>
      <c r="VLH13" s="55"/>
      <c r="VLI13" s="55"/>
      <c r="VLJ13" s="55"/>
      <c r="VLK13" s="55"/>
      <c r="VLL13" s="55"/>
      <c r="VLM13" s="55"/>
      <c r="VLN13" s="55"/>
      <c r="VLO13" s="55"/>
      <c r="VLP13" s="55"/>
      <c r="VLQ13" s="55"/>
      <c r="VLR13" s="55"/>
      <c r="VLS13" s="55"/>
      <c r="VLT13" s="55"/>
      <c r="VLU13" s="55"/>
      <c r="VLV13" s="55"/>
      <c r="VLW13" s="55"/>
      <c r="VLX13" s="55"/>
      <c r="VLY13" s="55"/>
      <c r="VLZ13" s="55"/>
      <c r="VMA13" s="55"/>
      <c r="VMB13" s="55"/>
      <c r="VMC13" s="55"/>
      <c r="VMD13" s="55"/>
      <c r="VME13" s="55"/>
      <c r="VMF13" s="55"/>
      <c r="VMG13" s="55"/>
      <c r="VMH13" s="55"/>
      <c r="VMI13" s="55"/>
      <c r="VMJ13" s="55"/>
      <c r="VMK13" s="55"/>
      <c r="VML13" s="55"/>
      <c r="VMM13" s="55"/>
      <c r="VMN13" s="55"/>
      <c r="VMO13" s="55"/>
      <c r="VMP13" s="55"/>
      <c r="VMQ13" s="55"/>
      <c r="VMR13" s="55"/>
      <c r="VMS13" s="55"/>
      <c r="VMT13" s="55"/>
      <c r="VMU13" s="55"/>
      <c r="VMV13" s="55"/>
      <c r="VMW13" s="55"/>
      <c r="VMX13" s="55"/>
      <c r="VMY13" s="55"/>
      <c r="VMZ13" s="55"/>
      <c r="VNA13" s="55"/>
      <c r="VNB13" s="55"/>
      <c r="VNC13" s="55"/>
      <c r="VND13" s="55"/>
      <c r="VNE13" s="55"/>
      <c r="VNF13" s="55"/>
      <c r="VNG13" s="55"/>
      <c r="VNH13" s="55"/>
      <c r="VNI13" s="55"/>
      <c r="VNJ13" s="55"/>
      <c r="VNK13" s="55"/>
      <c r="VNL13" s="55"/>
      <c r="VNM13" s="55"/>
      <c r="VNN13" s="55"/>
      <c r="VNO13" s="55"/>
      <c r="VNP13" s="55"/>
      <c r="VNQ13" s="55"/>
      <c r="VNR13" s="55"/>
      <c r="VNS13" s="55"/>
      <c r="VNT13" s="55"/>
      <c r="VNU13" s="55"/>
      <c r="VNV13" s="55"/>
      <c r="VNW13" s="55"/>
      <c r="VNX13" s="55"/>
      <c r="VNY13" s="55"/>
      <c r="VNZ13" s="55"/>
      <c r="VOA13" s="55"/>
      <c r="VOB13" s="55"/>
      <c r="VOC13" s="55"/>
      <c r="VOD13" s="55"/>
      <c r="VOE13" s="55"/>
      <c r="VOF13" s="55"/>
      <c r="VOG13" s="55"/>
      <c r="VOH13" s="55"/>
      <c r="VOI13" s="55"/>
      <c r="VOJ13" s="55"/>
      <c r="VOK13" s="55"/>
      <c r="VOL13" s="55"/>
      <c r="VOM13" s="55"/>
      <c r="VON13" s="55"/>
      <c r="VOO13" s="55"/>
      <c r="VOP13" s="55"/>
      <c r="VOQ13" s="55"/>
      <c r="VOR13" s="55"/>
      <c r="VOS13" s="55"/>
      <c r="VOT13" s="55"/>
      <c r="VOU13" s="55"/>
      <c r="VOV13" s="55"/>
      <c r="VOW13" s="55"/>
      <c r="VOX13" s="55"/>
      <c r="VOY13" s="55"/>
      <c r="VOZ13" s="55"/>
      <c r="VPA13" s="55"/>
      <c r="VPB13" s="55"/>
      <c r="VPC13" s="55"/>
      <c r="VPD13" s="55"/>
      <c r="VPE13" s="55"/>
      <c r="VPF13" s="55"/>
      <c r="VPG13" s="55"/>
      <c r="VPH13" s="55"/>
      <c r="VPI13" s="55"/>
      <c r="VPJ13" s="55"/>
      <c r="VPK13" s="55"/>
      <c r="VPL13" s="55"/>
      <c r="VPM13" s="55"/>
      <c r="VPN13" s="55"/>
      <c r="VPO13" s="55"/>
      <c r="VPP13" s="55"/>
      <c r="VPQ13" s="55"/>
      <c r="VPR13" s="55"/>
      <c r="VPS13" s="55"/>
      <c r="VPT13" s="55"/>
      <c r="VPU13" s="55"/>
      <c r="VPV13" s="55"/>
      <c r="VPW13" s="55"/>
      <c r="VPX13" s="55"/>
      <c r="VPY13" s="55"/>
      <c r="VPZ13" s="55"/>
      <c r="VQA13" s="55"/>
      <c r="VQB13" s="55"/>
      <c r="VQC13" s="55"/>
      <c r="VQD13" s="55"/>
      <c r="VQE13" s="55"/>
      <c r="VQF13" s="55"/>
      <c r="VQG13" s="55"/>
      <c r="VQH13" s="55"/>
      <c r="VQI13" s="55"/>
      <c r="VQJ13" s="55"/>
      <c r="VQK13" s="55"/>
      <c r="VQL13" s="55"/>
      <c r="VQM13" s="55"/>
      <c r="VQN13" s="55"/>
      <c r="VQO13" s="55"/>
      <c r="VQP13" s="55"/>
      <c r="VQQ13" s="55"/>
      <c r="VQR13" s="55"/>
      <c r="VQS13" s="55"/>
      <c r="VQT13" s="55"/>
      <c r="VQU13" s="55"/>
      <c r="VQV13" s="55"/>
      <c r="VQW13" s="55"/>
      <c r="VQX13" s="55"/>
      <c r="VQY13" s="55"/>
      <c r="VQZ13" s="55"/>
      <c r="VRA13" s="55"/>
      <c r="VRB13" s="55"/>
      <c r="VRC13" s="55"/>
      <c r="VRD13" s="55"/>
      <c r="VRE13" s="55"/>
      <c r="VRF13" s="55"/>
      <c r="VRG13" s="55"/>
      <c r="VRH13" s="55"/>
      <c r="VRI13" s="55"/>
      <c r="VRJ13" s="55"/>
      <c r="VRK13" s="55"/>
      <c r="VRL13" s="55"/>
      <c r="VRM13" s="55"/>
      <c r="VRN13" s="55"/>
      <c r="VRO13" s="55"/>
      <c r="VRP13" s="55"/>
      <c r="VRQ13" s="55"/>
      <c r="VRR13" s="55"/>
      <c r="VRS13" s="55"/>
      <c r="VRT13" s="55"/>
      <c r="VRU13" s="55"/>
      <c r="VRV13" s="55"/>
      <c r="VRW13" s="55"/>
      <c r="VRX13" s="55"/>
      <c r="VRY13" s="55"/>
      <c r="VRZ13" s="55"/>
      <c r="VSA13" s="55"/>
      <c r="VSB13" s="55"/>
      <c r="VSC13" s="55"/>
      <c r="VSD13" s="55"/>
      <c r="VSE13" s="55"/>
      <c r="VSF13" s="55"/>
      <c r="VSG13" s="55"/>
      <c r="VSH13" s="55"/>
      <c r="VSI13" s="55"/>
      <c r="VSJ13" s="55"/>
      <c r="VSK13" s="55"/>
      <c r="VSL13" s="55"/>
      <c r="VSM13" s="55"/>
      <c r="VSN13" s="55"/>
      <c r="VSO13" s="55"/>
      <c r="VSP13" s="55"/>
      <c r="VSQ13" s="55"/>
      <c r="VSR13" s="55"/>
      <c r="VSS13" s="55"/>
      <c r="VST13" s="55"/>
      <c r="VSU13" s="55"/>
      <c r="VSV13" s="55"/>
      <c r="VSW13" s="55"/>
      <c r="VSX13" s="55"/>
      <c r="VSY13" s="55"/>
      <c r="VSZ13" s="55"/>
      <c r="VTA13" s="55"/>
      <c r="VTB13" s="55"/>
      <c r="VTC13" s="55"/>
      <c r="VTD13" s="55"/>
      <c r="VTE13" s="55"/>
      <c r="VTF13" s="55"/>
      <c r="VTG13" s="55"/>
      <c r="VTH13" s="55"/>
      <c r="VTI13" s="55"/>
      <c r="VTJ13" s="55"/>
      <c r="VTK13" s="55"/>
      <c r="VTL13" s="55"/>
      <c r="VTM13" s="55"/>
      <c r="VTN13" s="55"/>
      <c r="VTO13" s="55"/>
      <c r="VTP13" s="55"/>
      <c r="VTQ13" s="55"/>
      <c r="VTR13" s="55"/>
      <c r="VTS13" s="55"/>
      <c r="VTT13" s="55"/>
      <c r="VTU13" s="55"/>
      <c r="VTV13" s="55"/>
      <c r="VTW13" s="55"/>
      <c r="VTX13" s="55"/>
      <c r="VTY13" s="55"/>
      <c r="VTZ13" s="55"/>
      <c r="VUA13" s="55"/>
      <c r="VUB13" s="55"/>
      <c r="VUC13" s="55"/>
      <c r="VUD13" s="55"/>
      <c r="VUE13" s="55"/>
      <c r="VUF13" s="55"/>
      <c r="VUG13" s="55"/>
      <c r="VUH13" s="55"/>
      <c r="VUI13" s="55"/>
      <c r="VUJ13" s="55"/>
      <c r="VUK13" s="55"/>
      <c r="VUL13" s="55"/>
      <c r="VUM13" s="55"/>
      <c r="VUN13" s="55"/>
      <c r="VUO13" s="55"/>
      <c r="VUP13" s="55"/>
      <c r="VUQ13" s="55"/>
      <c r="VUR13" s="55"/>
      <c r="VUS13" s="55"/>
      <c r="VUT13" s="55"/>
      <c r="VUU13" s="55"/>
      <c r="VUV13" s="55"/>
      <c r="VUW13" s="55"/>
      <c r="VUX13" s="55"/>
      <c r="VUY13" s="55"/>
      <c r="VUZ13" s="55"/>
      <c r="VVA13" s="55"/>
      <c r="VVB13" s="55"/>
      <c r="VVC13" s="55"/>
      <c r="VVD13" s="55"/>
      <c r="VVE13" s="55"/>
      <c r="VVF13" s="55"/>
      <c r="VVG13" s="55"/>
      <c r="VVH13" s="55"/>
      <c r="VVI13" s="55"/>
      <c r="VVJ13" s="55"/>
      <c r="VVK13" s="55"/>
      <c r="VVL13" s="55"/>
      <c r="VVM13" s="55"/>
      <c r="VVN13" s="55"/>
      <c r="VVO13" s="55"/>
      <c r="VVP13" s="55"/>
      <c r="VVQ13" s="55"/>
      <c r="VVR13" s="55"/>
      <c r="VVS13" s="55"/>
      <c r="VVT13" s="55"/>
      <c r="VVU13" s="55"/>
      <c r="VVV13" s="55"/>
      <c r="VVW13" s="55"/>
      <c r="VVX13" s="55"/>
      <c r="VVY13" s="55"/>
      <c r="VVZ13" s="55"/>
      <c r="VWA13" s="55"/>
      <c r="VWB13" s="55"/>
      <c r="VWC13" s="55"/>
      <c r="VWD13" s="55"/>
      <c r="VWE13" s="55"/>
      <c r="VWF13" s="55"/>
      <c r="VWG13" s="55"/>
      <c r="VWH13" s="55"/>
      <c r="VWI13" s="55"/>
      <c r="VWJ13" s="55"/>
      <c r="VWK13" s="55"/>
      <c r="VWL13" s="55"/>
      <c r="VWM13" s="55"/>
      <c r="VWN13" s="55"/>
      <c r="VWO13" s="55"/>
      <c r="VWP13" s="55"/>
      <c r="VWQ13" s="55"/>
      <c r="VWR13" s="55"/>
      <c r="VWS13" s="55"/>
      <c r="VWT13" s="55"/>
      <c r="VWU13" s="55"/>
      <c r="VWV13" s="55"/>
      <c r="VWW13" s="55"/>
      <c r="VWX13" s="55"/>
      <c r="VWY13" s="55"/>
      <c r="VWZ13" s="55"/>
      <c r="VXA13" s="55"/>
      <c r="VXB13" s="55"/>
      <c r="VXC13" s="55"/>
      <c r="VXD13" s="55"/>
      <c r="VXE13" s="55"/>
      <c r="VXF13" s="55"/>
      <c r="VXG13" s="55"/>
      <c r="VXH13" s="55"/>
      <c r="VXI13" s="55"/>
      <c r="VXJ13" s="55"/>
      <c r="VXK13" s="55"/>
      <c r="VXL13" s="55"/>
      <c r="VXM13" s="55"/>
      <c r="VXN13" s="55"/>
      <c r="VXO13" s="55"/>
      <c r="VXP13" s="55"/>
      <c r="VXQ13" s="55"/>
      <c r="VXR13" s="55"/>
      <c r="VXS13" s="55"/>
      <c r="VXT13" s="55"/>
      <c r="VXU13" s="55"/>
      <c r="VXV13" s="55"/>
      <c r="VXW13" s="55"/>
      <c r="VXX13" s="55"/>
      <c r="VXY13" s="55"/>
      <c r="VXZ13" s="55"/>
      <c r="VYA13" s="55"/>
      <c r="VYB13" s="55"/>
      <c r="VYC13" s="55"/>
      <c r="VYD13" s="55"/>
      <c r="VYE13" s="55"/>
      <c r="VYF13" s="55"/>
      <c r="VYG13" s="55"/>
      <c r="VYH13" s="55"/>
      <c r="VYI13" s="55"/>
      <c r="VYJ13" s="55"/>
      <c r="VYK13" s="55"/>
      <c r="VYL13" s="55"/>
      <c r="VYM13" s="55"/>
      <c r="VYN13" s="55"/>
      <c r="VYO13" s="55"/>
      <c r="VYP13" s="55"/>
      <c r="VYQ13" s="55"/>
      <c r="VYR13" s="55"/>
      <c r="VYS13" s="55"/>
      <c r="VYT13" s="55"/>
      <c r="VYU13" s="55"/>
      <c r="VYV13" s="55"/>
      <c r="VYW13" s="55"/>
      <c r="VYX13" s="55"/>
      <c r="VYY13" s="55"/>
      <c r="VYZ13" s="55"/>
      <c r="VZA13" s="55"/>
      <c r="VZB13" s="55"/>
      <c r="VZC13" s="55"/>
      <c r="VZD13" s="55"/>
      <c r="VZE13" s="55"/>
      <c r="VZF13" s="55"/>
      <c r="VZG13" s="55"/>
      <c r="VZH13" s="55"/>
      <c r="VZI13" s="55"/>
      <c r="VZJ13" s="55"/>
      <c r="VZK13" s="55"/>
      <c r="VZL13" s="55"/>
      <c r="VZM13" s="55"/>
      <c r="VZN13" s="55"/>
      <c r="VZO13" s="55"/>
      <c r="VZP13" s="55"/>
      <c r="VZQ13" s="55"/>
      <c r="VZR13" s="55"/>
      <c r="VZS13" s="55"/>
      <c r="VZT13" s="55"/>
      <c r="VZU13" s="55"/>
      <c r="VZV13" s="55"/>
      <c r="VZW13" s="55"/>
      <c r="VZX13" s="55"/>
      <c r="VZY13" s="55"/>
      <c r="VZZ13" s="55"/>
      <c r="WAA13" s="55"/>
      <c r="WAB13" s="55"/>
      <c r="WAC13" s="55"/>
      <c r="WAD13" s="55"/>
      <c r="WAE13" s="55"/>
      <c r="WAF13" s="55"/>
      <c r="WAG13" s="55"/>
      <c r="WAH13" s="55"/>
      <c r="WAI13" s="55"/>
      <c r="WAJ13" s="55"/>
      <c r="WAK13" s="55"/>
      <c r="WAL13" s="55"/>
      <c r="WAM13" s="55"/>
      <c r="WAN13" s="55"/>
      <c r="WAO13" s="55"/>
      <c r="WAP13" s="55"/>
      <c r="WAQ13" s="55"/>
      <c r="WAR13" s="55"/>
      <c r="WAS13" s="55"/>
      <c r="WAT13" s="55"/>
      <c r="WAU13" s="55"/>
      <c r="WAV13" s="55"/>
      <c r="WAW13" s="55"/>
      <c r="WAX13" s="55"/>
      <c r="WAY13" s="55"/>
      <c r="WAZ13" s="55"/>
      <c r="WBA13" s="55"/>
      <c r="WBB13" s="55"/>
      <c r="WBC13" s="55"/>
      <c r="WBD13" s="55"/>
      <c r="WBE13" s="55"/>
      <c r="WBF13" s="55"/>
      <c r="WBG13" s="55"/>
      <c r="WBH13" s="55"/>
      <c r="WBI13" s="55"/>
      <c r="WBJ13" s="55"/>
      <c r="WBK13" s="55"/>
      <c r="WBL13" s="55"/>
      <c r="WBM13" s="55"/>
      <c r="WBN13" s="55"/>
      <c r="WBO13" s="55"/>
      <c r="WBP13" s="55"/>
      <c r="WBQ13" s="55"/>
      <c r="WBR13" s="55"/>
      <c r="WBS13" s="55"/>
      <c r="WBT13" s="55"/>
      <c r="WBU13" s="55"/>
      <c r="WBV13" s="55"/>
      <c r="WBW13" s="55"/>
      <c r="WBX13" s="55"/>
      <c r="WBY13" s="55"/>
      <c r="WBZ13" s="55"/>
      <c r="WCA13" s="55"/>
      <c r="WCB13" s="55"/>
      <c r="WCC13" s="55"/>
      <c r="WCD13" s="55"/>
      <c r="WCE13" s="55"/>
      <c r="WCF13" s="55"/>
      <c r="WCG13" s="55"/>
      <c r="WCH13" s="55"/>
      <c r="WCI13" s="55"/>
      <c r="WCJ13" s="55"/>
      <c r="WCK13" s="55"/>
      <c r="WCL13" s="55"/>
      <c r="WCM13" s="55"/>
      <c r="WCN13" s="55"/>
      <c r="WCO13" s="55"/>
      <c r="WCP13" s="55"/>
      <c r="WCQ13" s="55"/>
      <c r="WCR13" s="55"/>
      <c r="WCS13" s="55"/>
      <c r="WCT13" s="55"/>
      <c r="WCU13" s="55"/>
      <c r="WCV13" s="55"/>
      <c r="WCW13" s="55"/>
      <c r="WCX13" s="55"/>
      <c r="WCY13" s="55"/>
      <c r="WCZ13" s="55"/>
      <c r="WDA13" s="55"/>
      <c r="WDB13" s="55"/>
      <c r="WDC13" s="55"/>
      <c r="WDD13" s="55"/>
      <c r="WDE13" s="55"/>
      <c r="WDF13" s="55"/>
      <c r="WDG13" s="55"/>
      <c r="WDH13" s="55"/>
      <c r="WDI13" s="55"/>
      <c r="WDJ13" s="55"/>
      <c r="WDK13" s="55"/>
      <c r="WDL13" s="55"/>
      <c r="WDM13" s="55"/>
      <c r="WDN13" s="55"/>
      <c r="WDO13" s="55"/>
      <c r="WDP13" s="55"/>
      <c r="WDQ13" s="55"/>
      <c r="WDR13" s="55"/>
      <c r="WDS13" s="55"/>
      <c r="WDT13" s="55"/>
      <c r="WDU13" s="55"/>
      <c r="WDV13" s="55"/>
      <c r="WDW13" s="55"/>
      <c r="WDX13" s="55"/>
      <c r="WDY13" s="55"/>
      <c r="WDZ13" s="55"/>
      <c r="WEA13" s="55"/>
      <c r="WEB13" s="55"/>
      <c r="WEC13" s="55"/>
      <c r="WED13" s="55"/>
      <c r="WEE13" s="55"/>
      <c r="WEF13" s="55"/>
      <c r="WEG13" s="55"/>
      <c r="WEH13" s="55"/>
      <c r="WEI13" s="55"/>
      <c r="WEJ13" s="55"/>
      <c r="WEK13" s="55"/>
      <c r="WEL13" s="55"/>
      <c r="WEM13" s="55"/>
      <c r="WEN13" s="55"/>
      <c r="WEO13" s="55"/>
      <c r="WEP13" s="55"/>
      <c r="WEQ13" s="55"/>
      <c r="WER13" s="55"/>
      <c r="WES13" s="55"/>
      <c r="WET13" s="55"/>
      <c r="WEU13" s="55"/>
      <c r="WEV13" s="55"/>
      <c r="WEW13" s="55"/>
      <c r="WEX13" s="55"/>
      <c r="WEY13" s="55"/>
      <c r="WEZ13" s="55"/>
      <c r="WFA13" s="55"/>
      <c r="WFB13" s="55"/>
      <c r="WFC13" s="55"/>
      <c r="WFD13" s="55"/>
      <c r="WFE13" s="55"/>
      <c r="WFF13" s="55"/>
      <c r="WFG13" s="55"/>
      <c r="WFH13" s="55"/>
      <c r="WFI13" s="55"/>
      <c r="WFJ13" s="55"/>
      <c r="WFK13" s="55"/>
      <c r="WFL13" s="55"/>
      <c r="WFM13" s="55"/>
      <c r="WFN13" s="55"/>
      <c r="WFO13" s="55"/>
      <c r="WFP13" s="55"/>
      <c r="WFQ13" s="55"/>
      <c r="WFR13" s="55"/>
      <c r="WFS13" s="55"/>
      <c r="WFT13" s="55"/>
      <c r="WFU13" s="55"/>
      <c r="WFV13" s="55"/>
      <c r="WFW13" s="55"/>
      <c r="WFX13" s="55"/>
      <c r="WFY13" s="55"/>
      <c r="WFZ13" s="55"/>
      <c r="WGA13" s="55"/>
      <c r="WGB13" s="55"/>
      <c r="WGC13" s="55"/>
      <c r="WGD13" s="55"/>
      <c r="WGE13" s="55"/>
      <c r="WGF13" s="55"/>
      <c r="WGG13" s="55"/>
      <c r="WGH13" s="55"/>
      <c r="WGI13" s="55"/>
      <c r="WGJ13" s="55"/>
      <c r="WGK13" s="55"/>
      <c r="WGL13" s="55"/>
      <c r="WGM13" s="55"/>
      <c r="WGN13" s="55"/>
      <c r="WGO13" s="55"/>
      <c r="WGP13" s="55"/>
      <c r="WGQ13" s="55"/>
      <c r="WGR13" s="55"/>
      <c r="WGS13" s="55"/>
      <c r="WGT13" s="55"/>
      <c r="WGU13" s="55"/>
      <c r="WGV13" s="55"/>
      <c r="WGW13" s="55"/>
      <c r="WGX13" s="55"/>
      <c r="WGY13" s="55"/>
      <c r="WGZ13" s="55"/>
      <c r="WHA13" s="55"/>
      <c r="WHB13" s="55"/>
      <c r="WHC13" s="55"/>
      <c r="WHD13" s="55"/>
      <c r="WHE13" s="55"/>
      <c r="WHF13" s="55"/>
      <c r="WHG13" s="55"/>
      <c r="WHH13" s="55"/>
      <c r="WHI13" s="55"/>
      <c r="WHJ13" s="55"/>
      <c r="WHK13" s="55"/>
      <c r="WHL13" s="55"/>
      <c r="WHM13" s="55"/>
      <c r="WHN13" s="55"/>
      <c r="WHO13" s="55"/>
      <c r="WHP13" s="55"/>
      <c r="WHQ13" s="55"/>
      <c r="WHR13" s="55"/>
      <c r="WHS13" s="55"/>
      <c r="WHT13" s="55"/>
      <c r="WHU13" s="55"/>
      <c r="WHV13" s="55"/>
      <c r="WHW13" s="55"/>
      <c r="WHX13" s="55"/>
      <c r="WHY13" s="55"/>
      <c r="WHZ13" s="55"/>
      <c r="WIA13" s="55"/>
      <c r="WIB13" s="55"/>
      <c r="WIC13" s="55"/>
      <c r="WID13" s="55"/>
      <c r="WIE13" s="55"/>
      <c r="WIF13" s="55"/>
      <c r="WIG13" s="55"/>
      <c r="WIH13" s="55"/>
      <c r="WII13" s="55"/>
      <c r="WIJ13" s="55"/>
      <c r="WIK13" s="55"/>
      <c r="WIL13" s="55"/>
      <c r="WIM13" s="55"/>
      <c r="WIN13" s="55"/>
      <c r="WIO13" s="55"/>
      <c r="WIP13" s="55"/>
      <c r="WIQ13" s="55"/>
      <c r="WIR13" s="55"/>
      <c r="WIS13" s="55"/>
      <c r="WIT13" s="55"/>
      <c r="WIU13" s="55"/>
      <c r="WIV13" s="55"/>
      <c r="WIW13" s="55"/>
      <c r="WIX13" s="55"/>
      <c r="WIY13" s="55"/>
      <c r="WIZ13" s="55"/>
      <c r="WJA13" s="55"/>
      <c r="WJB13" s="55"/>
      <c r="WJC13" s="55"/>
      <c r="WJD13" s="55"/>
      <c r="WJE13" s="55"/>
      <c r="WJF13" s="55"/>
      <c r="WJG13" s="55"/>
      <c r="WJH13" s="55"/>
      <c r="WJI13" s="55"/>
      <c r="WJJ13" s="55"/>
      <c r="WJK13" s="55"/>
      <c r="WJL13" s="55"/>
      <c r="WJM13" s="55"/>
      <c r="WJN13" s="55"/>
      <c r="WJO13" s="55"/>
      <c r="WJP13" s="55"/>
      <c r="WJQ13" s="55"/>
      <c r="WJR13" s="55"/>
      <c r="WJS13" s="55"/>
      <c r="WJT13" s="55"/>
      <c r="WJU13" s="55"/>
      <c r="WJV13" s="55"/>
      <c r="WJW13" s="55"/>
      <c r="WJX13" s="55"/>
      <c r="WJY13" s="55"/>
      <c r="WJZ13" s="55"/>
      <c r="WKA13" s="55"/>
      <c r="WKB13" s="55"/>
      <c r="WKC13" s="55"/>
      <c r="WKD13" s="55"/>
      <c r="WKE13" s="55"/>
      <c r="WKF13" s="55"/>
      <c r="WKG13" s="55"/>
      <c r="WKH13" s="55"/>
      <c r="WKI13" s="55"/>
      <c r="WKJ13" s="55"/>
      <c r="WKK13" s="55"/>
      <c r="WKL13" s="55"/>
      <c r="WKM13" s="55"/>
      <c r="WKN13" s="55"/>
      <c r="WKO13" s="55"/>
      <c r="WKP13" s="55"/>
      <c r="WKQ13" s="55"/>
      <c r="WKR13" s="55"/>
      <c r="WKS13" s="55"/>
      <c r="WKT13" s="55"/>
      <c r="WKU13" s="55"/>
      <c r="WKV13" s="55"/>
      <c r="WKW13" s="55"/>
      <c r="WKX13" s="55"/>
      <c r="WKY13" s="55"/>
      <c r="WKZ13" s="55"/>
      <c r="WLA13" s="55"/>
      <c r="WLB13" s="55"/>
      <c r="WLC13" s="55"/>
      <c r="WLD13" s="55"/>
      <c r="WLE13" s="55"/>
      <c r="WLF13" s="55"/>
      <c r="WLG13" s="55"/>
      <c r="WLH13" s="55"/>
      <c r="WLI13" s="55"/>
      <c r="WLJ13" s="55"/>
      <c r="WLK13" s="55"/>
      <c r="WLL13" s="55"/>
      <c r="WLM13" s="55"/>
      <c r="WLN13" s="55"/>
      <c r="WLO13" s="55"/>
      <c r="WLP13" s="55"/>
      <c r="WLQ13" s="55"/>
      <c r="WLR13" s="55"/>
      <c r="WLS13" s="55"/>
      <c r="WLT13" s="55"/>
      <c r="WLU13" s="55"/>
      <c r="WLV13" s="55"/>
      <c r="WLW13" s="55"/>
      <c r="WLX13" s="55"/>
      <c r="WLY13" s="55"/>
      <c r="WLZ13" s="55"/>
      <c r="WMA13" s="55"/>
      <c r="WMB13" s="55"/>
      <c r="WMC13" s="55"/>
      <c r="WMD13" s="55"/>
      <c r="WME13" s="55"/>
      <c r="WMF13" s="55"/>
      <c r="WMG13" s="55"/>
      <c r="WMH13" s="55"/>
      <c r="WMI13" s="55"/>
      <c r="WMJ13" s="55"/>
      <c r="WMK13" s="55"/>
      <c r="WML13" s="55"/>
      <c r="WMM13" s="55"/>
      <c r="WMN13" s="55"/>
      <c r="WMO13" s="55"/>
      <c r="WMP13" s="55"/>
      <c r="WMQ13" s="55"/>
      <c r="WMR13" s="55"/>
      <c r="WMS13" s="55"/>
      <c r="WMT13" s="55"/>
      <c r="WMU13" s="55"/>
      <c r="WMV13" s="55"/>
      <c r="WMW13" s="55"/>
      <c r="WMX13" s="55"/>
      <c r="WMY13" s="55"/>
      <c r="WMZ13" s="55"/>
      <c r="WNA13" s="55"/>
      <c r="WNB13" s="55"/>
      <c r="WNC13" s="55"/>
      <c r="WND13" s="55"/>
      <c r="WNE13" s="55"/>
      <c r="WNF13" s="55"/>
      <c r="WNG13" s="55"/>
      <c r="WNH13" s="55"/>
      <c r="WNI13" s="55"/>
      <c r="WNJ13" s="55"/>
      <c r="WNK13" s="55"/>
      <c r="WNL13" s="55"/>
      <c r="WNM13" s="55"/>
      <c r="WNN13" s="55"/>
      <c r="WNO13" s="55"/>
      <c r="WNP13" s="55"/>
      <c r="WNQ13" s="55"/>
      <c r="WNR13" s="55"/>
      <c r="WNS13" s="55"/>
      <c r="WNT13" s="55"/>
      <c r="WNU13" s="55"/>
      <c r="WNV13" s="55"/>
      <c r="WNW13" s="55"/>
      <c r="WNX13" s="55"/>
      <c r="WNY13" s="55"/>
      <c r="WNZ13" s="55"/>
      <c r="WOA13" s="55"/>
      <c r="WOB13" s="55"/>
      <c r="WOC13" s="55"/>
      <c r="WOD13" s="55"/>
      <c r="WOE13" s="55"/>
      <c r="WOF13" s="55"/>
      <c r="WOG13" s="55"/>
      <c r="WOH13" s="55"/>
      <c r="WOI13" s="55"/>
      <c r="WOJ13" s="55"/>
      <c r="WOK13" s="55"/>
      <c r="WOL13" s="55"/>
      <c r="WOM13" s="55"/>
      <c r="WON13" s="55"/>
      <c r="WOO13" s="55"/>
      <c r="WOP13" s="55"/>
      <c r="WOQ13" s="55"/>
      <c r="WOR13" s="55"/>
      <c r="WOS13" s="55"/>
      <c r="WOT13" s="55"/>
      <c r="WOU13" s="55"/>
      <c r="WOV13" s="55"/>
      <c r="WOW13" s="55"/>
      <c r="WOX13" s="55"/>
      <c r="WOY13" s="55"/>
      <c r="WOZ13" s="55"/>
      <c r="WPA13" s="55"/>
      <c r="WPB13" s="55"/>
      <c r="WPC13" s="55"/>
      <c r="WPD13" s="55"/>
      <c r="WPE13" s="55"/>
      <c r="WPF13" s="55"/>
      <c r="WPG13" s="55"/>
      <c r="WPH13" s="55"/>
      <c r="WPI13" s="55"/>
      <c r="WPJ13" s="55"/>
      <c r="WPK13" s="55"/>
      <c r="WPL13" s="55"/>
      <c r="WPM13" s="55"/>
      <c r="WPN13" s="55"/>
      <c r="WPO13" s="55"/>
      <c r="WPP13" s="55"/>
      <c r="WPQ13" s="55"/>
      <c r="WPR13" s="55"/>
      <c r="WPS13" s="55"/>
      <c r="WPT13" s="55"/>
      <c r="WPU13" s="55"/>
      <c r="WPV13" s="55"/>
      <c r="WPW13" s="55"/>
      <c r="WPX13" s="55"/>
      <c r="WPY13" s="55"/>
      <c r="WPZ13" s="55"/>
      <c r="WQA13" s="55"/>
      <c r="WQB13" s="55"/>
      <c r="WQC13" s="55"/>
      <c r="WQD13" s="55"/>
      <c r="WQE13" s="55"/>
      <c r="WQF13" s="55"/>
      <c r="WQG13" s="55"/>
      <c r="WQH13" s="55"/>
      <c r="WQI13" s="55"/>
      <c r="WQJ13" s="55"/>
      <c r="WQK13" s="55"/>
      <c r="WQL13" s="55"/>
      <c r="WQM13" s="55"/>
      <c r="WQN13" s="55"/>
      <c r="WQO13" s="55"/>
      <c r="WQP13" s="55"/>
      <c r="WQQ13" s="55"/>
      <c r="WQR13" s="55"/>
      <c r="WQS13" s="55"/>
      <c r="WQT13" s="55"/>
      <c r="WQU13" s="55"/>
      <c r="WQV13" s="55"/>
      <c r="WQW13" s="55"/>
      <c r="WQX13" s="55"/>
      <c r="WQY13" s="55"/>
      <c r="WQZ13" s="55"/>
      <c r="WRA13" s="55"/>
      <c r="WRB13" s="55"/>
      <c r="WRC13" s="55"/>
      <c r="WRD13" s="55"/>
      <c r="WRE13" s="55"/>
      <c r="WRF13" s="55"/>
      <c r="WRG13" s="55"/>
      <c r="WRH13" s="55"/>
      <c r="WRI13" s="55"/>
      <c r="WRJ13" s="55"/>
      <c r="WRK13" s="55"/>
      <c r="WRL13" s="55"/>
      <c r="WRM13" s="55"/>
      <c r="WRN13" s="55"/>
      <c r="WRO13" s="55"/>
      <c r="WRP13" s="55"/>
      <c r="WRQ13" s="55"/>
      <c r="WRR13" s="55"/>
      <c r="WRS13" s="55"/>
      <c r="WRT13" s="55"/>
      <c r="WRU13" s="55"/>
      <c r="WRV13" s="55"/>
      <c r="WRW13" s="55"/>
      <c r="WRX13" s="55"/>
      <c r="WRY13" s="55"/>
      <c r="WRZ13" s="55"/>
      <c r="WSA13" s="55"/>
      <c r="WSB13" s="55"/>
      <c r="WSC13" s="55"/>
      <c r="WSD13" s="55"/>
      <c r="WSE13" s="55"/>
      <c r="WSF13" s="55"/>
      <c r="WSG13" s="55"/>
      <c r="WSH13" s="55"/>
      <c r="WSI13" s="55"/>
      <c r="WSJ13" s="55"/>
      <c r="WSK13" s="55"/>
      <c r="WSL13" s="55"/>
      <c r="WSM13" s="55"/>
      <c r="WSN13" s="55"/>
      <c r="WSO13" s="55"/>
      <c r="WSP13" s="55"/>
      <c r="WSQ13" s="55"/>
      <c r="WSR13" s="55"/>
      <c r="WSS13" s="55"/>
      <c r="WST13" s="55"/>
      <c r="WSU13" s="55"/>
      <c r="WSV13" s="55"/>
      <c r="WSW13" s="55"/>
      <c r="WSX13" s="55"/>
      <c r="WSY13" s="55"/>
      <c r="WSZ13" s="55"/>
      <c r="WTA13" s="55"/>
      <c r="WTB13" s="55"/>
      <c r="WTC13" s="55"/>
      <c r="WTD13" s="55"/>
      <c r="WTE13" s="55"/>
      <c r="WTF13" s="55"/>
      <c r="WTG13" s="55"/>
      <c r="WTH13" s="55"/>
      <c r="WTI13" s="55"/>
      <c r="WTJ13" s="55"/>
      <c r="WTK13" s="55"/>
      <c r="WTL13" s="55"/>
      <c r="WTM13" s="55"/>
      <c r="WTN13" s="55"/>
      <c r="WTO13" s="55"/>
      <c r="WTP13" s="55"/>
      <c r="WTQ13" s="55"/>
      <c r="WTR13" s="55"/>
      <c r="WTS13" s="55"/>
      <c r="WTT13" s="55"/>
      <c r="WTU13" s="55"/>
      <c r="WTV13" s="55"/>
      <c r="WTW13" s="55"/>
      <c r="WTX13" s="55"/>
      <c r="WTY13" s="55"/>
      <c r="WTZ13" s="55"/>
      <c r="WUA13" s="55"/>
      <c r="WUB13" s="55"/>
      <c r="WUC13" s="55"/>
      <c r="WUD13" s="55"/>
      <c r="WUE13" s="55"/>
      <c r="WUF13" s="55"/>
      <c r="WUG13" s="55"/>
      <c r="WUH13" s="55"/>
      <c r="WUI13" s="55"/>
      <c r="WUJ13" s="55"/>
      <c r="WUK13" s="55"/>
      <c r="WUL13" s="55"/>
      <c r="WUM13" s="55"/>
      <c r="WUN13" s="55"/>
      <c r="WUO13" s="55"/>
      <c r="WUP13" s="55"/>
      <c r="WUQ13" s="55"/>
      <c r="WUR13" s="55"/>
      <c r="WUS13" s="55"/>
      <c r="WUT13" s="55"/>
      <c r="WUU13" s="55"/>
      <c r="WUV13" s="55"/>
      <c r="WUW13" s="55"/>
      <c r="WUX13" s="55"/>
      <c r="WUY13" s="55"/>
      <c r="WUZ13" s="55"/>
      <c r="WVA13" s="55"/>
      <c r="WVB13" s="55"/>
      <c r="WVC13" s="55"/>
      <c r="WVD13" s="55"/>
      <c r="WVE13" s="55"/>
      <c r="WVF13" s="55"/>
      <c r="WVG13" s="55"/>
      <c r="WVH13" s="55"/>
      <c r="WVI13" s="55"/>
      <c r="WVJ13" s="55"/>
      <c r="WVK13" s="55"/>
      <c r="WVL13" s="55"/>
      <c r="WVM13" s="55"/>
      <c r="WVN13" s="55"/>
      <c r="WVO13" s="55"/>
      <c r="WVP13" s="55"/>
      <c r="WVQ13" s="55"/>
      <c r="WVR13" s="55"/>
      <c r="WVS13" s="55"/>
      <c r="WVT13" s="55"/>
      <c r="WVU13" s="55"/>
      <c r="WVV13" s="55"/>
      <c r="WVW13" s="55"/>
      <c r="WVX13" s="55"/>
      <c r="WVY13" s="55"/>
      <c r="WVZ13" s="55"/>
      <c r="WWA13" s="55"/>
      <c r="WWB13" s="55"/>
      <c r="WWC13" s="55"/>
      <c r="WWD13" s="55"/>
      <c r="WWE13" s="55"/>
      <c r="WWF13" s="55"/>
      <c r="WWG13" s="55"/>
      <c r="WWH13" s="55"/>
      <c r="WWI13" s="55"/>
      <c r="WWJ13" s="55"/>
      <c r="WWK13" s="55"/>
      <c r="WWL13" s="55"/>
      <c r="WWM13" s="55"/>
      <c r="WWN13" s="55"/>
      <c r="WWO13" s="55"/>
      <c r="WWP13" s="55"/>
      <c r="WWQ13" s="55"/>
      <c r="WWR13" s="55"/>
      <c r="WWS13" s="55"/>
      <c r="WWT13" s="55"/>
      <c r="WWU13" s="55"/>
      <c r="WWV13" s="55"/>
      <c r="WWW13" s="55"/>
      <c r="WWX13" s="55"/>
      <c r="WWY13" s="55"/>
      <c r="WWZ13" s="55"/>
      <c r="WXA13" s="55"/>
      <c r="WXB13" s="55"/>
      <c r="WXC13" s="55"/>
      <c r="WXD13" s="55"/>
      <c r="WXE13" s="55"/>
      <c r="WXF13" s="55"/>
      <c r="WXG13" s="55"/>
      <c r="WXH13" s="55"/>
      <c r="WXI13" s="55"/>
      <c r="WXJ13" s="55"/>
      <c r="WXK13" s="55"/>
      <c r="WXL13" s="55"/>
      <c r="WXM13" s="55"/>
      <c r="WXN13" s="55"/>
      <c r="WXO13" s="55"/>
      <c r="WXP13" s="55"/>
      <c r="WXQ13" s="55"/>
      <c r="WXR13" s="55"/>
      <c r="WXS13" s="55"/>
      <c r="WXT13" s="55"/>
      <c r="WXU13" s="55"/>
      <c r="WXV13" s="55"/>
      <c r="WXW13" s="55"/>
      <c r="WXX13" s="55"/>
      <c r="WXY13" s="55"/>
      <c r="WXZ13" s="55"/>
      <c r="WYA13" s="55"/>
      <c r="WYB13" s="55"/>
      <c r="WYC13" s="55"/>
      <c r="WYD13" s="55"/>
      <c r="WYE13" s="55"/>
      <c r="WYF13" s="55"/>
      <c r="WYG13" s="55"/>
      <c r="WYH13" s="55"/>
      <c r="WYI13" s="55"/>
      <c r="WYJ13" s="55"/>
      <c r="WYK13" s="55"/>
      <c r="WYL13" s="55"/>
      <c r="WYM13" s="55"/>
      <c r="WYN13" s="55"/>
      <c r="WYO13" s="55"/>
      <c r="WYP13" s="55"/>
      <c r="WYQ13" s="55"/>
      <c r="WYR13" s="55"/>
      <c r="WYS13" s="55"/>
      <c r="WYT13" s="55"/>
      <c r="WYU13" s="55"/>
      <c r="WYV13" s="55"/>
      <c r="WYW13" s="55"/>
      <c r="WYX13" s="55"/>
      <c r="WYY13" s="55"/>
      <c r="WYZ13" s="55"/>
      <c r="WZA13" s="55"/>
      <c r="WZB13" s="55"/>
      <c r="WZC13" s="55"/>
      <c r="WZD13" s="55"/>
      <c r="WZE13" s="55"/>
      <c r="WZF13" s="55"/>
      <c r="WZG13" s="55"/>
      <c r="WZH13" s="55"/>
      <c r="WZI13" s="55"/>
      <c r="WZJ13" s="55"/>
      <c r="WZK13" s="55"/>
      <c r="WZL13" s="55"/>
      <c r="WZM13" s="55"/>
      <c r="WZN13" s="55"/>
      <c r="WZO13" s="55"/>
      <c r="WZP13" s="55"/>
      <c r="WZQ13" s="55"/>
      <c r="WZR13" s="55"/>
      <c r="WZS13" s="55"/>
      <c r="WZT13" s="55"/>
      <c r="WZU13" s="55"/>
      <c r="WZV13" s="55"/>
      <c r="WZW13" s="55"/>
      <c r="WZX13" s="55"/>
      <c r="WZY13" s="55"/>
      <c r="WZZ13" s="55"/>
      <c r="XAA13" s="55"/>
      <c r="XAB13" s="55"/>
      <c r="XAC13" s="55"/>
      <c r="XAD13" s="55"/>
      <c r="XAE13" s="55"/>
      <c r="XAF13" s="55"/>
      <c r="XAG13" s="55"/>
      <c r="XAH13" s="55"/>
      <c r="XAI13" s="55"/>
      <c r="XAJ13" s="55"/>
      <c r="XAK13" s="55"/>
      <c r="XAL13" s="55"/>
      <c r="XAM13" s="55"/>
      <c r="XAN13" s="55"/>
      <c r="XAO13" s="55"/>
      <c r="XAP13" s="55"/>
      <c r="XAQ13" s="55"/>
      <c r="XAR13" s="55"/>
      <c r="XAS13" s="55"/>
      <c r="XAT13" s="55"/>
      <c r="XAU13" s="55"/>
      <c r="XAV13" s="55"/>
      <c r="XAW13" s="55"/>
      <c r="XAX13" s="55"/>
      <c r="XAY13" s="55"/>
      <c r="XAZ13" s="55"/>
      <c r="XBA13" s="55"/>
      <c r="XBB13" s="55"/>
      <c r="XBC13" s="55"/>
      <c r="XBD13" s="55"/>
      <c r="XBE13" s="55"/>
      <c r="XBF13" s="55"/>
      <c r="XBG13" s="55"/>
      <c r="XBH13" s="55"/>
      <c r="XBI13" s="55"/>
      <c r="XBJ13" s="55"/>
      <c r="XBK13" s="55"/>
      <c r="XBL13" s="55"/>
      <c r="XBM13" s="55"/>
      <c r="XBN13" s="55"/>
      <c r="XBO13" s="55"/>
      <c r="XBP13" s="55"/>
      <c r="XBQ13" s="55"/>
      <c r="XBR13" s="55"/>
      <c r="XBS13" s="55"/>
      <c r="XBT13" s="55"/>
      <c r="XBU13" s="55"/>
      <c r="XBV13" s="55"/>
      <c r="XBW13" s="55"/>
      <c r="XBX13" s="55"/>
      <c r="XBY13" s="55"/>
      <c r="XBZ13" s="55"/>
      <c r="XCA13" s="55"/>
      <c r="XCB13" s="55"/>
      <c r="XCC13" s="55"/>
      <c r="XCD13" s="55"/>
      <c r="XCE13" s="55"/>
      <c r="XCF13" s="55"/>
      <c r="XCG13" s="55"/>
      <c r="XCH13" s="55"/>
      <c r="XCI13" s="55"/>
      <c r="XCJ13" s="55"/>
      <c r="XCK13" s="55"/>
      <c r="XCL13" s="55"/>
      <c r="XCM13" s="55"/>
      <c r="XCN13" s="55"/>
      <c r="XCO13" s="55"/>
      <c r="XCP13" s="55"/>
      <c r="XCQ13" s="55"/>
      <c r="XCR13" s="55"/>
      <c r="XCS13" s="55"/>
      <c r="XCT13" s="55"/>
      <c r="XCU13" s="55"/>
      <c r="XCV13" s="55"/>
      <c r="XCW13" s="55"/>
      <c r="XCX13" s="55"/>
      <c r="XCY13" s="55"/>
      <c r="XCZ13" s="55"/>
      <c r="XDA13" s="55"/>
      <c r="XDB13" s="55"/>
      <c r="XDC13" s="55"/>
      <c r="XDD13" s="55"/>
      <c r="XDE13" s="55"/>
      <c r="XDF13" s="55"/>
      <c r="XDG13" s="55"/>
      <c r="XDH13" s="55"/>
      <c r="XDI13" s="55"/>
      <c r="XDJ13" s="55"/>
      <c r="XDK13" s="55"/>
      <c r="XDL13" s="55"/>
      <c r="XDM13" s="55"/>
      <c r="XDN13" s="55"/>
      <c r="XDO13" s="55"/>
      <c r="XDP13" s="55"/>
      <c r="XDQ13" s="55"/>
      <c r="XDR13" s="55"/>
      <c r="XDS13" s="55"/>
      <c r="XDT13" s="55"/>
      <c r="XDU13" s="55"/>
      <c r="XDV13" s="55"/>
      <c r="XDW13" s="55"/>
      <c r="XDX13" s="55"/>
      <c r="XDY13" s="55"/>
      <c r="XDZ13" s="55"/>
      <c r="XEA13" s="55"/>
      <c r="XEB13" s="55"/>
      <c r="XEC13" s="55"/>
      <c r="XED13" s="55"/>
      <c r="XEE13" s="55"/>
      <c r="XEF13" s="55"/>
      <c r="XEG13" s="55"/>
      <c r="XEH13" s="55"/>
      <c r="XEI13" s="55"/>
      <c r="XEJ13" s="55"/>
      <c r="XEK13" s="55"/>
      <c r="XEL13" s="55"/>
      <c r="XEM13" s="55"/>
      <c r="XEN13" s="55"/>
      <c r="XEO13" s="55"/>
      <c r="XEP13" s="55"/>
      <c r="XEQ13" s="55"/>
      <c r="XER13" s="55"/>
      <c r="XES13" s="55"/>
      <c r="XET13" s="55"/>
      <c r="XEU13" s="55"/>
      <c r="XEV13" s="55"/>
      <c r="XEW13" s="55"/>
      <c r="XEX13" s="55"/>
    </row>
    <row r="14" spans="1:16378" s="57" customFormat="1" ht="26.4" x14ac:dyDescent="0.25">
      <c r="A14" s="240"/>
      <c r="B14" s="400" t="s">
        <v>345</v>
      </c>
      <c r="C14" s="257" t="s">
        <v>1410</v>
      </c>
      <c r="D14" s="252" t="s">
        <v>1441</v>
      </c>
      <c r="E14" s="252" t="s">
        <v>1442</v>
      </c>
      <c r="F14" s="299" t="s">
        <v>933</v>
      </c>
      <c r="G14" s="299" t="s">
        <v>1281</v>
      </c>
      <c r="H14" s="299" t="s">
        <v>1321</v>
      </c>
      <c r="I14" s="258"/>
      <c r="J14" s="126"/>
      <c r="K14" s="126"/>
      <c r="L14" s="126"/>
      <c r="M14" s="126"/>
      <c r="N14" s="126"/>
      <c r="O14" s="126"/>
      <c r="P14" s="126"/>
      <c r="Q14" s="121"/>
      <c r="R14" s="126"/>
      <c r="S14" s="126"/>
    </row>
    <row r="15" spans="1:16378" s="57" customFormat="1" ht="52.8" x14ac:dyDescent="0.25">
      <c r="A15" s="240"/>
      <c r="B15" s="399" t="s">
        <v>346</v>
      </c>
      <c r="C15" s="198" t="s">
        <v>1428</v>
      </c>
      <c r="D15" s="198" t="s">
        <v>1474</v>
      </c>
      <c r="E15" s="198" t="s">
        <v>1485</v>
      </c>
      <c r="F15" s="198" t="s">
        <v>1238</v>
      </c>
      <c r="G15" s="223" t="s">
        <v>1280</v>
      </c>
      <c r="H15" s="223" t="s">
        <v>1322</v>
      </c>
      <c r="I15" s="193"/>
      <c r="J15" s="126"/>
      <c r="K15" s="126"/>
      <c r="L15" s="126"/>
      <c r="M15" s="126"/>
      <c r="N15" s="126"/>
      <c r="O15" s="126"/>
      <c r="P15" s="126"/>
      <c r="Q15" s="126"/>
      <c r="R15" s="126"/>
      <c r="S15" s="126"/>
    </row>
    <row r="16" spans="1:16378" s="57" customFormat="1" ht="79.2" x14ac:dyDescent="0.25">
      <c r="A16" s="240"/>
      <c r="B16" s="400" t="s">
        <v>347</v>
      </c>
      <c r="C16" s="257" t="s">
        <v>1428</v>
      </c>
      <c r="D16" s="257" t="s">
        <v>1475</v>
      </c>
      <c r="E16" s="257" t="s">
        <v>2472</v>
      </c>
      <c r="F16" s="257" t="s">
        <v>1481</v>
      </c>
      <c r="G16" s="299" t="s">
        <v>1281</v>
      </c>
      <c r="H16" s="299" t="s">
        <v>1322</v>
      </c>
      <c r="I16" s="258"/>
      <c r="J16" s="126"/>
      <c r="K16" s="126"/>
      <c r="L16" s="126"/>
      <c r="M16" s="126"/>
      <c r="N16" s="126"/>
      <c r="O16" s="126"/>
      <c r="P16" s="126"/>
      <c r="Q16" s="126"/>
      <c r="R16" s="126"/>
      <c r="S16" s="126"/>
    </row>
    <row r="17" spans="1:19" s="57" customFormat="1" ht="39.6" x14ac:dyDescent="0.25">
      <c r="A17" s="240"/>
      <c r="B17" s="399" t="s">
        <v>348</v>
      </c>
      <c r="C17" s="198" t="s">
        <v>1405</v>
      </c>
      <c r="D17" s="198" t="s">
        <v>1421</v>
      </c>
      <c r="E17" s="61" t="s">
        <v>1458</v>
      </c>
      <c r="F17" s="223" t="s">
        <v>1245</v>
      </c>
      <c r="G17" s="223" t="s">
        <v>1279</v>
      </c>
      <c r="H17" s="223" t="s">
        <v>1321</v>
      </c>
      <c r="I17" s="193" t="s">
        <v>1283</v>
      </c>
      <c r="J17" s="126"/>
      <c r="K17" s="126"/>
      <c r="L17" s="126"/>
      <c r="M17" s="126"/>
      <c r="N17" s="126"/>
      <c r="O17" s="126"/>
      <c r="P17" s="126"/>
      <c r="Q17" s="126"/>
      <c r="R17" s="126"/>
      <c r="S17" s="126"/>
    </row>
    <row r="18" spans="1:19" s="57" customFormat="1" ht="52.8" x14ac:dyDescent="0.25">
      <c r="A18" s="240"/>
      <c r="B18" s="399" t="s">
        <v>349</v>
      </c>
      <c r="C18" s="198" t="s">
        <v>1405</v>
      </c>
      <c r="D18" s="61" t="s">
        <v>2444</v>
      </c>
      <c r="E18" s="61" t="s">
        <v>1479</v>
      </c>
      <c r="F18" s="198" t="s">
        <v>1235</v>
      </c>
      <c r="G18" s="198" t="s">
        <v>1279</v>
      </c>
      <c r="H18" s="198" t="s">
        <v>1321</v>
      </c>
      <c r="I18" s="193" t="s">
        <v>1283</v>
      </c>
      <c r="J18" s="126"/>
      <c r="K18" s="126"/>
      <c r="L18" s="126"/>
      <c r="M18" s="126"/>
      <c r="N18" s="126"/>
      <c r="O18" s="126"/>
      <c r="P18" s="126"/>
      <c r="Q18" s="126"/>
      <c r="R18" s="126"/>
      <c r="S18" s="126"/>
    </row>
    <row r="19" spans="1:19" s="57" customFormat="1" ht="26.4" x14ac:dyDescent="0.25">
      <c r="A19" s="240"/>
      <c r="B19" s="399" t="s">
        <v>350</v>
      </c>
      <c r="C19" s="198" t="s">
        <v>1275</v>
      </c>
      <c r="D19" s="61" t="s">
        <v>1459</v>
      </c>
      <c r="E19" s="61" t="s">
        <v>1460</v>
      </c>
      <c r="F19" s="223" t="s">
        <v>933</v>
      </c>
      <c r="G19" s="223" t="s">
        <v>1279</v>
      </c>
      <c r="H19" s="223" t="s">
        <v>1321</v>
      </c>
      <c r="I19" s="193"/>
      <c r="J19" s="126"/>
      <c r="K19" s="126"/>
      <c r="L19" s="126"/>
      <c r="M19" s="126"/>
      <c r="N19" s="126"/>
      <c r="O19" s="126"/>
      <c r="P19" s="126"/>
      <c r="Q19" s="126"/>
      <c r="R19" s="126"/>
      <c r="S19" s="126"/>
    </row>
    <row r="20" spans="1:19" s="57" customFormat="1" ht="26.4" x14ac:dyDescent="0.25">
      <c r="A20" s="240"/>
      <c r="B20" s="399" t="s">
        <v>351</v>
      </c>
      <c r="C20" s="198" t="s">
        <v>1275</v>
      </c>
      <c r="D20" s="61" t="s">
        <v>1415</v>
      </c>
      <c r="E20" s="61" t="s">
        <v>2266</v>
      </c>
      <c r="F20" s="223" t="s">
        <v>1254</v>
      </c>
      <c r="G20" s="223" t="s">
        <v>1279</v>
      </c>
      <c r="H20" s="223" t="s">
        <v>1321</v>
      </c>
      <c r="I20" s="193"/>
      <c r="J20" s="126"/>
      <c r="K20" s="126"/>
      <c r="L20" s="126"/>
      <c r="M20" s="126"/>
      <c r="N20" s="126"/>
      <c r="O20" s="126"/>
      <c r="P20" s="126"/>
      <c r="Q20" s="126"/>
      <c r="R20" s="126"/>
      <c r="S20" s="126"/>
    </row>
    <row r="21" spans="1:19" s="57" customFormat="1" ht="26.4" x14ac:dyDescent="0.25">
      <c r="A21" s="240"/>
      <c r="B21" s="399" t="s">
        <v>352</v>
      </c>
      <c r="C21" s="198" t="s">
        <v>1275</v>
      </c>
      <c r="D21" s="132" t="s">
        <v>1416</v>
      </c>
      <c r="E21" s="132" t="s">
        <v>1430</v>
      </c>
      <c r="F21" s="223" t="s">
        <v>933</v>
      </c>
      <c r="G21" s="223" t="s">
        <v>1280</v>
      </c>
      <c r="H21" s="198" t="s">
        <v>1321</v>
      </c>
      <c r="I21" s="193"/>
      <c r="J21" s="126"/>
      <c r="K21" s="126"/>
      <c r="L21" s="126"/>
      <c r="M21" s="126"/>
      <c r="N21" s="126"/>
      <c r="O21" s="126"/>
      <c r="P21" s="126"/>
      <c r="Q21" s="121"/>
      <c r="R21" s="126"/>
      <c r="S21" s="126"/>
    </row>
    <row r="22" spans="1:19" s="57" customFormat="1" x14ac:dyDescent="0.25">
      <c r="A22" s="240"/>
      <c r="B22" s="399" t="s">
        <v>353</v>
      </c>
      <c r="C22" s="198" t="s">
        <v>1444</v>
      </c>
      <c r="D22" s="198" t="s">
        <v>1465</v>
      </c>
      <c r="E22" s="198" t="s">
        <v>1486</v>
      </c>
      <c r="F22" s="223" t="s">
        <v>1245</v>
      </c>
      <c r="G22" s="198" t="s">
        <v>1280</v>
      </c>
      <c r="H22" s="223" t="s">
        <v>1321</v>
      </c>
      <c r="I22" s="193" t="s">
        <v>1283</v>
      </c>
      <c r="J22" s="126"/>
      <c r="K22" s="126"/>
      <c r="L22" s="126"/>
      <c r="M22" s="126"/>
      <c r="N22" s="126"/>
      <c r="O22" s="126"/>
      <c r="P22" s="126"/>
      <c r="Q22" s="126"/>
      <c r="R22" s="126"/>
      <c r="S22" s="126"/>
    </row>
    <row r="23" spans="1:19" s="57" customFormat="1" ht="26.4" x14ac:dyDescent="0.25">
      <c r="A23" s="240"/>
      <c r="B23" s="399" t="s">
        <v>354</v>
      </c>
      <c r="C23" s="198" t="s">
        <v>1432</v>
      </c>
      <c r="D23" s="61" t="s">
        <v>1433</v>
      </c>
      <c r="E23" s="61" t="s">
        <v>1472</v>
      </c>
      <c r="F23" s="223" t="s">
        <v>1362</v>
      </c>
      <c r="G23" s="223" t="s">
        <v>1279</v>
      </c>
      <c r="H23" s="223" t="s">
        <v>1321</v>
      </c>
      <c r="I23" s="193"/>
      <c r="J23" s="126"/>
      <c r="K23" s="126"/>
      <c r="L23" s="126"/>
      <c r="M23" s="126"/>
      <c r="N23" s="126"/>
      <c r="O23" s="126"/>
      <c r="P23" s="126"/>
      <c r="Q23" s="126"/>
      <c r="R23" s="126"/>
      <c r="S23" s="126"/>
    </row>
    <row r="24" spans="1:19" s="57" customFormat="1" ht="46.95" customHeight="1" x14ac:dyDescent="0.25">
      <c r="A24" s="240"/>
      <c r="B24" s="399" t="s">
        <v>355</v>
      </c>
      <c r="C24" s="198" t="s">
        <v>1432</v>
      </c>
      <c r="D24" s="61" t="s">
        <v>1434</v>
      </c>
      <c r="E24" s="61" t="s">
        <v>1435</v>
      </c>
      <c r="F24" s="223" t="s">
        <v>1245</v>
      </c>
      <c r="G24" s="223" t="s">
        <v>1279</v>
      </c>
      <c r="H24" s="223" t="s">
        <v>1322</v>
      </c>
      <c r="I24" s="193" t="s">
        <v>1283</v>
      </c>
      <c r="J24" s="126"/>
      <c r="K24" s="126"/>
      <c r="L24" s="126"/>
      <c r="M24" s="126"/>
      <c r="N24" s="126"/>
      <c r="O24" s="126"/>
      <c r="P24" s="126"/>
      <c r="Q24" s="126"/>
      <c r="R24" s="126"/>
      <c r="S24" s="126"/>
    </row>
    <row r="25" spans="1:19" s="57" customFormat="1" ht="26.4" x14ac:dyDescent="0.25">
      <c r="A25" s="240"/>
      <c r="B25" s="399" t="s">
        <v>356</v>
      </c>
      <c r="C25" s="198" t="s">
        <v>1432</v>
      </c>
      <c r="D25" s="61" t="s">
        <v>1436</v>
      </c>
      <c r="E25" s="61" t="s">
        <v>1467</v>
      </c>
      <c r="F25" s="223" t="s">
        <v>1232</v>
      </c>
      <c r="G25" s="223" t="s">
        <v>1279</v>
      </c>
      <c r="H25" s="223" t="s">
        <v>1322</v>
      </c>
      <c r="I25" s="193"/>
      <c r="J25" s="126"/>
      <c r="K25" s="126"/>
      <c r="L25" s="126"/>
      <c r="M25" s="126"/>
      <c r="N25" s="126"/>
      <c r="O25" s="126"/>
      <c r="P25" s="126"/>
      <c r="Q25" s="126"/>
      <c r="R25" s="126"/>
      <c r="S25" s="126"/>
    </row>
    <row r="26" spans="1:19" s="57" customFormat="1" ht="171.6" x14ac:dyDescent="0.25">
      <c r="A26" s="240"/>
      <c r="B26" s="400" t="s">
        <v>357</v>
      </c>
      <c r="C26" s="257" t="s">
        <v>1432</v>
      </c>
      <c r="D26" s="252" t="s">
        <v>1437</v>
      </c>
      <c r="E26" s="252" t="s">
        <v>1487</v>
      </c>
      <c r="F26" s="257" t="s">
        <v>2328</v>
      </c>
      <c r="G26" s="299" t="s">
        <v>1281</v>
      </c>
      <c r="H26" s="299" t="s">
        <v>1322</v>
      </c>
      <c r="I26" s="258"/>
      <c r="J26" s="126"/>
      <c r="K26" s="126"/>
      <c r="L26" s="126"/>
      <c r="M26" s="126"/>
      <c r="N26" s="126"/>
      <c r="O26" s="126"/>
      <c r="P26" s="126"/>
      <c r="Q26" s="126"/>
      <c r="R26" s="126"/>
      <c r="S26" s="126"/>
    </row>
    <row r="27" spans="1:19" s="57" customFormat="1" ht="26.4" x14ac:dyDescent="0.25">
      <c r="A27" s="240"/>
      <c r="B27" s="400" t="s">
        <v>358</v>
      </c>
      <c r="C27" s="257" t="s">
        <v>1432</v>
      </c>
      <c r="D27" s="252" t="s">
        <v>1438</v>
      </c>
      <c r="E27" s="252" t="s">
        <v>1482</v>
      </c>
      <c r="F27" s="299" t="s">
        <v>933</v>
      </c>
      <c r="G27" s="299" t="s">
        <v>1281</v>
      </c>
      <c r="H27" s="299" t="s">
        <v>1322</v>
      </c>
      <c r="I27" s="258"/>
      <c r="J27" s="126"/>
      <c r="K27" s="126"/>
      <c r="L27" s="126"/>
      <c r="M27" s="126"/>
      <c r="N27" s="126"/>
      <c r="O27" s="126"/>
      <c r="P27" s="126"/>
      <c r="Q27" s="126"/>
      <c r="R27" s="126"/>
      <c r="S27" s="126"/>
    </row>
    <row r="28" spans="1:19" s="57" customFormat="1" ht="26.4" x14ac:dyDescent="0.25">
      <c r="A28" s="240"/>
      <c r="B28" s="399" t="s">
        <v>359</v>
      </c>
      <c r="C28" s="198" t="s">
        <v>1410</v>
      </c>
      <c r="D28" s="125" t="s">
        <v>1477</v>
      </c>
      <c r="E28" s="125" t="s">
        <v>1478</v>
      </c>
      <c r="F28" s="198" t="s">
        <v>933</v>
      </c>
      <c r="G28" s="223" t="s">
        <v>1280</v>
      </c>
      <c r="H28" s="223" t="s">
        <v>1322</v>
      </c>
      <c r="I28" s="193"/>
      <c r="J28" s="126"/>
      <c r="K28" s="126"/>
      <c r="L28" s="126"/>
      <c r="M28" s="126"/>
      <c r="N28" s="126"/>
      <c r="O28" s="126"/>
      <c r="P28" s="126"/>
      <c r="Q28" s="126"/>
      <c r="R28" s="126"/>
      <c r="S28" s="126"/>
    </row>
    <row r="29" spans="1:19" s="57" customFormat="1" x14ac:dyDescent="0.25">
      <c r="A29" s="240"/>
      <c r="B29" s="399" t="s">
        <v>360</v>
      </c>
      <c r="C29" s="198" t="s">
        <v>1432</v>
      </c>
      <c r="D29" s="132" t="s">
        <v>1409</v>
      </c>
      <c r="E29" s="132" t="s">
        <v>1423</v>
      </c>
      <c r="F29" s="223" t="s">
        <v>1245</v>
      </c>
      <c r="G29" s="223" t="s">
        <v>1279</v>
      </c>
      <c r="H29" s="223" t="s">
        <v>1322</v>
      </c>
      <c r="I29" s="193" t="s">
        <v>1283</v>
      </c>
      <c r="J29" s="126"/>
      <c r="K29" s="126"/>
      <c r="L29" s="126"/>
      <c r="M29" s="126"/>
      <c r="N29" s="126"/>
      <c r="O29" s="126"/>
      <c r="P29" s="126"/>
      <c r="Q29" s="126"/>
      <c r="R29" s="126"/>
      <c r="S29" s="126"/>
    </row>
    <row r="30" spans="1:19" s="57" customFormat="1" ht="53.4" thickBot="1" x14ac:dyDescent="0.3">
      <c r="A30" s="240"/>
      <c r="B30" s="455" t="s">
        <v>2251</v>
      </c>
      <c r="C30" s="199" t="s">
        <v>1410</v>
      </c>
      <c r="D30" s="199" t="s">
        <v>1488</v>
      </c>
      <c r="E30" s="199" t="s">
        <v>2465</v>
      </c>
      <c r="F30" s="199" t="s">
        <v>2471</v>
      </c>
      <c r="G30" s="456" t="s">
        <v>1279</v>
      </c>
      <c r="H30" s="456" t="s">
        <v>1321</v>
      </c>
      <c r="I30" s="194"/>
      <c r="J30" s="126"/>
      <c r="K30" s="126"/>
      <c r="L30" s="126"/>
      <c r="M30" s="126"/>
      <c r="N30" s="126"/>
      <c r="O30" s="126"/>
      <c r="P30" s="126"/>
      <c r="Q30" s="121"/>
      <c r="R30" s="126"/>
      <c r="S30" s="126"/>
    </row>
  </sheetData>
  <mergeCells count="1">
    <mergeCell ref="A1:A2"/>
  </mergeCells>
  <phoneticPr fontId="52" type="noConversion"/>
  <hyperlinks>
    <hyperlink ref="A1:A2" location="Увод!A1" display="Назад на мапу" xr:uid="{607DE418-7184-41A4-ADB6-7A86D40E5A38}"/>
  </hyperlinks>
  <pageMargins left="0.23622047244094491" right="0.23622047244094491" top="0.74803149606299213" bottom="0.74803149606299213" header="0.31496062992125984" footer="0.31496062992125984"/>
  <pageSetup paperSize="8" scale="33" fitToHeight="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A73BC"/>
    <pageSetUpPr fitToPage="1"/>
  </sheetPr>
  <dimension ref="A1:XEW42"/>
  <sheetViews>
    <sheetView showGridLines="0" view="pageBreakPreview" zoomScale="90" zoomScaleNormal="70" zoomScaleSheetLayoutView="90" workbookViewId="0">
      <selection sqref="A1:A2"/>
    </sheetView>
  </sheetViews>
  <sheetFormatPr defaultColWidth="9" defaultRowHeight="13.2" x14ac:dyDescent="0.25"/>
  <cols>
    <col min="1" max="1" width="8.6640625" style="10" customWidth="1"/>
    <col min="2" max="2" width="11.88671875" style="47" customWidth="1"/>
    <col min="3" max="4" width="25.5546875" style="48" customWidth="1"/>
    <col min="5" max="5" width="75.5546875" style="48" customWidth="1"/>
    <col min="6" max="6" width="25.5546875" style="47" customWidth="1"/>
    <col min="7" max="7" width="43.33203125" style="81" customWidth="1"/>
    <col min="8" max="10" width="18.88671875" style="47" customWidth="1"/>
    <col min="11" max="11" width="33.44140625" style="47" customWidth="1"/>
    <col min="12" max="12" width="17.88671875" style="47" customWidth="1"/>
    <col min="13" max="13" width="23" style="115" customWidth="1"/>
    <col min="14" max="14" width="17.88671875" style="115" customWidth="1"/>
    <col min="15" max="15" width="3.6640625" style="115" customWidth="1"/>
    <col min="16" max="19" width="3.6640625" style="47" customWidth="1"/>
    <col min="20" max="20" width="13.44140625" style="47" customWidth="1"/>
    <col min="21" max="21" width="9" style="1" customWidth="1"/>
    <col min="22" max="16384" width="9" style="1"/>
  </cols>
  <sheetData>
    <row r="1" spans="1:16377" s="56" customFormat="1" ht="18" customHeight="1" x14ac:dyDescent="0.3">
      <c r="A1" s="472" t="s">
        <v>1274</v>
      </c>
      <c r="B1" s="92" t="s">
        <v>1490</v>
      </c>
      <c r="C1" s="39"/>
      <c r="D1" s="39"/>
      <c r="E1" s="6"/>
      <c r="F1" s="6"/>
      <c r="G1" s="76"/>
      <c r="H1" s="6"/>
      <c r="I1" s="6"/>
      <c r="J1" s="6"/>
      <c r="K1" s="6"/>
      <c r="L1" s="6"/>
      <c r="M1" s="6"/>
      <c r="N1" s="6"/>
      <c r="O1" s="6"/>
      <c r="P1" s="6"/>
      <c r="Q1" s="6"/>
      <c r="R1" s="183"/>
    </row>
    <row r="2" spans="1:16377" s="56" customFormat="1" ht="25.2" customHeight="1" x14ac:dyDescent="0.25">
      <c r="A2" s="473"/>
      <c r="B2" s="65"/>
      <c r="C2" s="70"/>
      <c r="D2" s="70"/>
      <c r="E2" s="70"/>
      <c r="F2" s="66"/>
      <c r="G2" s="77"/>
      <c r="H2" s="66"/>
      <c r="I2" s="66"/>
      <c r="J2" s="66"/>
      <c r="K2" s="66"/>
      <c r="L2" s="66"/>
      <c r="M2" s="66"/>
      <c r="N2" s="66"/>
      <c r="O2" s="66"/>
      <c r="P2" s="66"/>
      <c r="Q2" s="87"/>
      <c r="R2" s="183"/>
    </row>
    <row r="3" spans="1:16377" ht="15" customHeight="1" x14ac:dyDescent="0.25">
      <c r="A3" s="1"/>
      <c r="B3" s="1"/>
      <c r="C3" s="38"/>
      <c r="D3" s="38"/>
      <c r="E3" s="38"/>
      <c r="F3" s="10"/>
      <c r="G3" s="78"/>
      <c r="H3" s="10"/>
      <c r="I3" s="10"/>
      <c r="J3" s="10"/>
      <c r="K3" s="54"/>
      <c r="L3" s="54"/>
      <c r="M3" s="54"/>
      <c r="N3" s="54"/>
      <c r="O3" s="54"/>
      <c r="P3" s="54"/>
      <c r="Q3" s="54"/>
      <c r="R3" s="52"/>
      <c r="S3" s="1"/>
      <c r="T3" s="1"/>
    </row>
    <row r="4" spans="1:16377" ht="15" customHeight="1" thickBot="1" x14ac:dyDescent="0.3">
      <c r="K4" s="55"/>
      <c r="L4" s="55"/>
      <c r="M4" s="55"/>
      <c r="N4" s="55"/>
      <c r="O4" s="55"/>
      <c r="P4" s="55"/>
      <c r="Q4" s="55"/>
      <c r="R4" s="48"/>
    </row>
    <row r="5" spans="1:16377" s="46" customFormat="1" ht="26.4" x14ac:dyDescent="0.25">
      <c r="A5" s="47"/>
      <c r="B5" s="316" t="s">
        <v>1067</v>
      </c>
      <c r="C5" s="312" t="s">
        <v>1068</v>
      </c>
      <c r="D5" s="312" t="s">
        <v>1072</v>
      </c>
      <c r="E5" s="312" t="s">
        <v>1069</v>
      </c>
      <c r="F5" s="312" t="s">
        <v>1070</v>
      </c>
      <c r="G5" s="312" t="s">
        <v>2447</v>
      </c>
      <c r="H5" s="312" t="s">
        <v>1071</v>
      </c>
      <c r="I5" s="312" t="s">
        <v>1074</v>
      </c>
      <c r="J5" s="313" t="s">
        <v>1073</v>
      </c>
      <c r="K5" s="55"/>
      <c r="L5" s="55"/>
      <c r="M5" s="55"/>
      <c r="N5" s="55"/>
      <c r="O5" s="55"/>
      <c r="P5" s="55"/>
      <c r="Q5" s="55"/>
      <c r="R5" s="48"/>
      <c r="S5" s="47"/>
      <c r="T5" s="47"/>
    </row>
    <row r="6" spans="1:16377" s="46" customFormat="1" ht="26.4" x14ac:dyDescent="0.25">
      <c r="A6" s="58"/>
      <c r="B6" s="230" t="s">
        <v>361</v>
      </c>
      <c r="C6" s="190" t="s">
        <v>928</v>
      </c>
      <c r="D6" s="190" t="s">
        <v>1028</v>
      </c>
      <c r="E6" s="61" t="s">
        <v>1425</v>
      </c>
      <c r="F6" s="190" t="s">
        <v>933</v>
      </c>
      <c r="G6" s="61" t="s">
        <v>2442</v>
      </c>
      <c r="H6" s="190" t="s">
        <v>1279</v>
      </c>
      <c r="I6" s="190" t="s">
        <v>1321</v>
      </c>
      <c r="J6" s="224"/>
      <c r="K6" s="55"/>
      <c r="L6" s="55"/>
      <c r="M6" s="55"/>
      <c r="N6" s="55"/>
      <c r="O6" s="55"/>
      <c r="P6" s="55"/>
      <c r="Q6" s="55"/>
      <c r="R6" s="48"/>
      <c r="S6" s="48"/>
      <c r="T6" s="48"/>
    </row>
    <row r="7" spans="1:16377" s="46" customFormat="1" ht="26.4" x14ac:dyDescent="0.25">
      <c r="A7" s="58"/>
      <c r="B7" s="230" t="s">
        <v>362</v>
      </c>
      <c r="C7" s="61" t="s">
        <v>930</v>
      </c>
      <c r="D7" s="61" t="s">
        <v>1447</v>
      </c>
      <c r="E7" s="61" t="s">
        <v>1489</v>
      </c>
      <c r="F7" s="61" t="s">
        <v>933</v>
      </c>
      <c r="G7" s="61" t="s">
        <v>2442</v>
      </c>
      <c r="H7" s="61" t="s">
        <v>1280</v>
      </c>
      <c r="I7" s="61" t="s">
        <v>1321</v>
      </c>
      <c r="J7" s="72"/>
      <c r="K7" s="55"/>
      <c r="L7" s="55"/>
      <c r="M7" s="55"/>
      <c r="N7" s="55"/>
      <c r="O7" s="55"/>
      <c r="P7" s="55"/>
      <c r="Q7" s="55"/>
      <c r="R7" s="48"/>
      <c r="S7" s="48"/>
      <c r="T7" s="48"/>
    </row>
    <row r="8" spans="1:16377" s="46" customFormat="1" ht="66" x14ac:dyDescent="0.25">
      <c r="A8" s="47"/>
      <c r="B8" s="251" t="s">
        <v>363</v>
      </c>
      <c r="C8" s="252" t="s">
        <v>930</v>
      </c>
      <c r="D8" s="252" t="s">
        <v>1225</v>
      </c>
      <c r="E8" s="252" t="s">
        <v>1095</v>
      </c>
      <c r="F8" s="252" t="s">
        <v>1253</v>
      </c>
      <c r="G8" s="252" t="s">
        <v>2442</v>
      </c>
      <c r="H8" s="252" t="s">
        <v>1281</v>
      </c>
      <c r="I8" s="252" t="s">
        <v>1321</v>
      </c>
      <c r="J8" s="253"/>
      <c r="K8" s="48"/>
      <c r="L8" s="48"/>
      <c r="M8" s="48"/>
      <c r="N8" s="48"/>
      <c r="O8" s="48"/>
      <c r="P8" s="48"/>
      <c r="Q8" s="48"/>
      <c r="R8" s="48"/>
      <c r="S8" s="48"/>
      <c r="T8" s="48"/>
    </row>
    <row r="9" spans="1:16377" s="46" customFormat="1" ht="250.8" x14ac:dyDescent="0.25">
      <c r="A9" s="58"/>
      <c r="B9" s="230" t="s">
        <v>364</v>
      </c>
      <c r="C9" s="190" t="s">
        <v>1410</v>
      </c>
      <c r="D9" s="190" t="s">
        <v>1411</v>
      </c>
      <c r="E9" s="61" t="s">
        <v>1412</v>
      </c>
      <c r="F9" s="222" t="s">
        <v>1504</v>
      </c>
      <c r="G9" s="61" t="s">
        <v>2442</v>
      </c>
      <c r="H9" s="61" t="s">
        <v>1279</v>
      </c>
      <c r="I9" s="190" t="s">
        <v>1321</v>
      </c>
      <c r="J9" s="224"/>
      <c r="K9" s="55"/>
      <c r="L9" s="55"/>
      <c r="M9" s="55"/>
      <c r="N9" s="55"/>
      <c r="O9" s="55"/>
      <c r="P9" s="55"/>
      <c r="Q9" s="55"/>
      <c r="R9" s="48"/>
      <c r="S9" s="48"/>
      <c r="T9" s="48"/>
    </row>
    <row r="10" spans="1:16377" s="52" customFormat="1" ht="132" x14ac:dyDescent="0.25">
      <c r="A10" s="58"/>
      <c r="B10" s="230" t="s">
        <v>365</v>
      </c>
      <c r="C10" s="61" t="s">
        <v>1410</v>
      </c>
      <c r="D10" s="61" t="s">
        <v>1411</v>
      </c>
      <c r="E10" s="61" t="s">
        <v>1412</v>
      </c>
      <c r="F10" s="222" t="s">
        <v>2341</v>
      </c>
      <c r="G10" s="61" t="s">
        <v>2442</v>
      </c>
      <c r="H10" s="61" t="s">
        <v>1279</v>
      </c>
      <c r="I10" s="61" t="s">
        <v>1321</v>
      </c>
      <c r="J10" s="72"/>
      <c r="K10" s="55"/>
      <c r="L10" s="55"/>
      <c r="M10" s="55"/>
      <c r="N10" s="55"/>
      <c r="O10" s="55"/>
      <c r="P10" s="55"/>
      <c r="Q10" s="55"/>
      <c r="R10" s="48"/>
      <c r="S10" s="48"/>
      <c r="T10" s="48"/>
      <c r="U10" s="48"/>
      <c r="V10" s="48"/>
      <c r="W10" s="48"/>
      <c r="X10" s="48"/>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c r="BG10" s="48"/>
      <c r="BH10" s="48"/>
      <c r="BI10" s="48"/>
      <c r="BJ10" s="48"/>
      <c r="BK10" s="48"/>
      <c r="BL10" s="48"/>
      <c r="BM10" s="48"/>
      <c r="BN10" s="48"/>
      <c r="BO10" s="48"/>
      <c r="BP10" s="48"/>
      <c r="BQ10" s="48"/>
      <c r="BR10" s="48"/>
      <c r="BS10" s="48"/>
      <c r="BT10" s="48"/>
      <c r="BU10" s="48"/>
      <c r="BV10" s="48"/>
      <c r="BW10" s="48"/>
      <c r="BX10" s="48"/>
      <c r="BY10" s="48"/>
      <c r="BZ10" s="48"/>
      <c r="CA10" s="48"/>
      <c r="CB10" s="48"/>
      <c r="CC10" s="48"/>
      <c r="CD10" s="48"/>
      <c r="CE10" s="48"/>
      <c r="CF10" s="48"/>
      <c r="CG10" s="48"/>
      <c r="CH10" s="48"/>
      <c r="CI10" s="48"/>
      <c r="CJ10" s="48"/>
      <c r="CK10" s="48"/>
      <c r="CL10" s="48"/>
      <c r="CM10" s="48"/>
      <c r="CN10" s="48"/>
      <c r="CO10" s="48"/>
      <c r="CP10" s="48"/>
      <c r="CQ10" s="48"/>
      <c r="CR10" s="48"/>
      <c r="CS10" s="48"/>
      <c r="CT10" s="48"/>
      <c r="CU10" s="48"/>
      <c r="CV10" s="48"/>
      <c r="CW10" s="48"/>
      <c r="CX10" s="48"/>
      <c r="CY10" s="48"/>
      <c r="CZ10" s="48"/>
      <c r="DA10" s="48"/>
      <c r="DB10" s="48"/>
      <c r="DC10" s="48"/>
      <c r="DD10" s="48"/>
      <c r="DE10" s="48"/>
      <c r="DF10" s="48"/>
      <c r="DG10" s="48"/>
      <c r="DH10" s="48"/>
      <c r="DI10" s="48"/>
      <c r="DJ10" s="48"/>
      <c r="DK10" s="48"/>
      <c r="DL10" s="48"/>
      <c r="DM10" s="48"/>
      <c r="DN10" s="48"/>
      <c r="DO10" s="48"/>
      <c r="DP10" s="48"/>
      <c r="DQ10" s="48"/>
      <c r="DR10" s="48"/>
      <c r="DS10" s="48"/>
      <c r="DT10" s="48"/>
      <c r="DU10" s="48"/>
      <c r="DV10" s="48"/>
      <c r="DW10" s="48"/>
      <c r="DX10" s="48"/>
      <c r="DY10" s="48"/>
      <c r="DZ10" s="48"/>
      <c r="EA10" s="48"/>
      <c r="EB10" s="48"/>
      <c r="EC10" s="48"/>
      <c r="ED10" s="48"/>
      <c r="EE10" s="48"/>
      <c r="EF10" s="48"/>
      <c r="EG10" s="48"/>
      <c r="EH10" s="48"/>
      <c r="EI10" s="48"/>
      <c r="EJ10" s="48"/>
      <c r="EK10" s="48"/>
      <c r="EL10" s="48"/>
      <c r="EM10" s="48"/>
      <c r="EN10" s="48"/>
      <c r="EO10" s="48"/>
      <c r="EP10" s="48"/>
      <c r="EQ10" s="48"/>
      <c r="ER10" s="48"/>
      <c r="ES10" s="48"/>
      <c r="ET10" s="48"/>
      <c r="EU10" s="48"/>
      <c r="EV10" s="48"/>
      <c r="EW10" s="48"/>
      <c r="EX10" s="48"/>
      <c r="EY10" s="48"/>
      <c r="EZ10" s="48"/>
      <c r="FA10" s="48"/>
      <c r="FB10" s="48"/>
      <c r="FC10" s="48"/>
      <c r="FD10" s="48"/>
      <c r="FE10" s="48"/>
      <c r="FF10" s="48"/>
      <c r="FG10" s="48"/>
      <c r="FH10" s="48"/>
      <c r="FI10" s="48"/>
      <c r="FJ10" s="48"/>
      <c r="FK10" s="48"/>
      <c r="FL10" s="48"/>
      <c r="FM10" s="48"/>
      <c r="FN10" s="48"/>
      <c r="FO10" s="48"/>
      <c r="FP10" s="48"/>
      <c r="FQ10" s="48"/>
      <c r="FR10" s="48"/>
      <c r="FS10" s="48"/>
      <c r="FT10" s="48"/>
      <c r="FU10" s="48"/>
      <c r="FV10" s="48"/>
      <c r="FW10" s="48"/>
      <c r="FX10" s="48"/>
      <c r="FY10" s="48"/>
      <c r="FZ10" s="48"/>
      <c r="GA10" s="48"/>
      <c r="GB10" s="48"/>
      <c r="GC10" s="48"/>
      <c r="GD10" s="48"/>
      <c r="GE10" s="48"/>
      <c r="GF10" s="48"/>
      <c r="GG10" s="48"/>
      <c r="GH10" s="48"/>
      <c r="GI10" s="48"/>
      <c r="GJ10" s="48"/>
      <c r="GK10" s="48"/>
      <c r="GL10" s="48"/>
      <c r="GM10" s="48"/>
      <c r="GN10" s="48"/>
      <c r="GO10" s="48"/>
      <c r="GP10" s="48"/>
      <c r="GQ10" s="48"/>
      <c r="GR10" s="48"/>
      <c r="GS10" s="48"/>
      <c r="GT10" s="48"/>
      <c r="GU10" s="48"/>
      <c r="GV10" s="48"/>
      <c r="GW10" s="48"/>
      <c r="GX10" s="48"/>
      <c r="GY10" s="48"/>
      <c r="GZ10" s="48"/>
      <c r="HA10" s="48"/>
      <c r="HB10" s="48"/>
      <c r="HC10" s="48"/>
      <c r="HD10" s="48"/>
      <c r="HE10" s="48"/>
      <c r="HF10" s="48"/>
      <c r="HG10" s="48"/>
      <c r="HH10" s="48"/>
      <c r="HI10" s="48"/>
      <c r="HJ10" s="48"/>
      <c r="HK10" s="48"/>
      <c r="HL10" s="48"/>
      <c r="HM10" s="48"/>
      <c r="HN10" s="48"/>
      <c r="HO10" s="48"/>
      <c r="HP10" s="48"/>
      <c r="HQ10" s="48"/>
      <c r="HR10" s="48"/>
      <c r="HS10" s="48"/>
      <c r="HT10" s="48"/>
      <c r="HU10" s="48"/>
      <c r="HV10" s="48"/>
      <c r="HW10" s="48"/>
      <c r="HX10" s="48"/>
      <c r="HY10" s="48"/>
      <c r="HZ10" s="48"/>
      <c r="IA10" s="48"/>
      <c r="IB10" s="48"/>
      <c r="IC10" s="48"/>
      <c r="ID10" s="48"/>
      <c r="IE10" s="48"/>
      <c r="IF10" s="48"/>
      <c r="IG10" s="48"/>
      <c r="IH10" s="48"/>
      <c r="II10" s="48"/>
      <c r="IJ10" s="48"/>
      <c r="IK10" s="48"/>
      <c r="IL10" s="48"/>
      <c r="IM10" s="48"/>
      <c r="IN10" s="48"/>
      <c r="IO10" s="48"/>
      <c r="IP10" s="48"/>
      <c r="IQ10" s="48"/>
      <c r="IR10" s="48"/>
      <c r="IS10" s="48"/>
      <c r="IT10" s="48"/>
      <c r="IU10" s="48"/>
      <c r="IV10" s="48"/>
      <c r="IW10" s="48"/>
      <c r="IX10" s="48"/>
      <c r="IY10" s="48"/>
      <c r="IZ10" s="48"/>
      <c r="JA10" s="48"/>
      <c r="JB10" s="48"/>
      <c r="JC10" s="48"/>
      <c r="JD10" s="48"/>
      <c r="JE10" s="48"/>
      <c r="JF10" s="48"/>
      <c r="JG10" s="48"/>
      <c r="JH10" s="48"/>
      <c r="JI10" s="48"/>
      <c r="JJ10" s="48"/>
      <c r="JK10" s="48"/>
      <c r="JL10" s="48"/>
      <c r="JM10" s="48"/>
      <c r="JN10" s="48"/>
      <c r="JO10" s="48"/>
      <c r="JP10" s="48"/>
      <c r="JQ10" s="48"/>
      <c r="JR10" s="48"/>
      <c r="JS10" s="48"/>
      <c r="JT10" s="48"/>
      <c r="JU10" s="48"/>
      <c r="JV10" s="48"/>
      <c r="JW10" s="48"/>
      <c r="JX10" s="48"/>
      <c r="JY10" s="48"/>
      <c r="JZ10" s="48"/>
      <c r="KA10" s="48"/>
      <c r="KB10" s="48"/>
      <c r="KC10" s="48"/>
      <c r="KD10" s="48"/>
      <c r="KE10" s="48"/>
      <c r="KF10" s="48"/>
      <c r="KG10" s="48"/>
      <c r="KH10" s="48"/>
      <c r="KI10" s="48"/>
      <c r="KJ10" s="48"/>
      <c r="KK10" s="48"/>
      <c r="KL10" s="48"/>
      <c r="KM10" s="48"/>
      <c r="KN10" s="48"/>
      <c r="KO10" s="48"/>
      <c r="KP10" s="48"/>
      <c r="KQ10" s="48"/>
      <c r="KR10" s="48"/>
      <c r="KS10" s="48"/>
      <c r="KT10" s="48"/>
      <c r="KU10" s="48"/>
      <c r="KV10" s="48"/>
      <c r="KW10" s="48"/>
      <c r="KX10" s="48"/>
      <c r="KY10" s="48"/>
      <c r="KZ10" s="48"/>
      <c r="LA10" s="48"/>
      <c r="LB10" s="48"/>
      <c r="LC10" s="48"/>
      <c r="LD10" s="48"/>
      <c r="LE10" s="48"/>
      <c r="LF10" s="48"/>
      <c r="LG10" s="48"/>
      <c r="LH10" s="48"/>
      <c r="LI10" s="48"/>
      <c r="LJ10" s="48"/>
      <c r="LK10" s="48"/>
      <c r="LL10" s="48"/>
      <c r="LM10" s="48"/>
      <c r="LN10" s="48"/>
      <c r="LO10" s="48"/>
      <c r="LP10" s="48"/>
      <c r="LQ10" s="48"/>
      <c r="LR10" s="48"/>
      <c r="LS10" s="48"/>
      <c r="LT10" s="48"/>
      <c r="LU10" s="48"/>
      <c r="LV10" s="48"/>
      <c r="LW10" s="48"/>
      <c r="LX10" s="48"/>
      <c r="LY10" s="48"/>
      <c r="LZ10" s="48"/>
      <c r="MA10" s="48"/>
      <c r="MB10" s="48"/>
      <c r="MC10" s="48"/>
      <c r="MD10" s="48"/>
      <c r="ME10" s="48"/>
      <c r="MF10" s="48"/>
      <c r="MG10" s="48"/>
      <c r="MH10" s="48"/>
      <c r="MI10" s="48"/>
      <c r="MJ10" s="48"/>
      <c r="MK10" s="48"/>
      <c r="ML10" s="48"/>
      <c r="MM10" s="48"/>
      <c r="MN10" s="48"/>
      <c r="MO10" s="48"/>
      <c r="MP10" s="48"/>
      <c r="MQ10" s="48"/>
      <c r="MR10" s="48"/>
      <c r="MS10" s="48"/>
      <c r="MT10" s="48"/>
      <c r="MU10" s="48"/>
      <c r="MV10" s="48"/>
      <c r="MW10" s="48"/>
      <c r="MX10" s="48"/>
      <c r="MY10" s="48"/>
      <c r="MZ10" s="48"/>
      <c r="NA10" s="48"/>
      <c r="NB10" s="48"/>
      <c r="NC10" s="48"/>
      <c r="ND10" s="48"/>
      <c r="NE10" s="48"/>
      <c r="NF10" s="48"/>
      <c r="NG10" s="48"/>
      <c r="NH10" s="48"/>
      <c r="NI10" s="48"/>
      <c r="NJ10" s="48"/>
      <c r="NK10" s="48"/>
      <c r="NL10" s="48"/>
      <c r="NM10" s="48"/>
      <c r="NN10" s="48"/>
      <c r="NO10" s="48"/>
      <c r="NP10" s="48"/>
      <c r="NQ10" s="48"/>
      <c r="NR10" s="48"/>
      <c r="NS10" s="48"/>
      <c r="NT10" s="48"/>
      <c r="NU10" s="48"/>
      <c r="NV10" s="48"/>
      <c r="NW10" s="48"/>
      <c r="NX10" s="48"/>
      <c r="NY10" s="48"/>
      <c r="NZ10" s="48"/>
      <c r="OA10" s="48"/>
      <c r="OB10" s="48"/>
      <c r="OC10" s="48"/>
      <c r="OD10" s="48"/>
      <c r="OE10" s="48"/>
      <c r="OF10" s="48"/>
      <c r="OG10" s="48"/>
      <c r="OH10" s="48"/>
      <c r="OI10" s="48"/>
      <c r="OJ10" s="48"/>
      <c r="OK10" s="48"/>
      <c r="OL10" s="48"/>
      <c r="OM10" s="48"/>
      <c r="ON10" s="48"/>
      <c r="OO10" s="48"/>
      <c r="OP10" s="48"/>
      <c r="OQ10" s="48"/>
      <c r="OR10" s="48"/>
      <c r="OS10" s="48"/>
      <c r="OT10" s="48"/>
      <c r="OU10" s="48"/>
      <c r="OV10" s="48"/>
      <c r="OW10" s="48"/>
      <c r="OX10" s="48"/>
      <c r="OY10" s="48"/>
      <c r="OZ10" s="48"/>
      <c r="PA10" s="48"/>
      <c r="PB10" s="48"/>
      <c r="PC10" s="48"/>
      <c r="PD10" s="48"/>
      <c r="PE10" s="48"/>
      <c r="PF10" s="48"/>
      <c r="PG10" s="48"/>
      <c r="PH10" s="48"/>
      <c r="PI10" s="48"/>
      <c r="PJ10" s="48"/>
      <c r="PK10" s="48"/>
      <c r="PL10" s="48"/>
      <c r="PM10" s="48"/>
      <c r="PN10" s="48"/>
      <c r="PO10" s="48"/>
      <c r="PP10" s="48"/>
      <c r="PQ10" s="48"/>
      <c r="PR10" s="48"/>
      <c r="PS10" s="48"/>
      <c r="PT10" s="48"/>
      <c r="PU10" s="48"/>
      <c r="PV10" s="48"/>
      <c r="PW10" s="48"/>
      <c r="PX10" s="48"/>
      <c r="PY10" s="48"/>
      <c r="PZ10" s="48"/>
      <c r="QA10" s="48"/>
      <c r="QB10" s="48"/>
      <c r="QC10" s="48"/>
      <c r="QD10" s="48"/>
      <c r="QE10" s="48"/>
      <c r="QF10" s="48"/>
      <c r="QG10" s="48"/>
      <c r="QH10" s="48"/>
      <c r="QI10" s="48"/>
      <c r="QJ10" s="48"/>
      <c r="QK10" s="48"/>
      <c r="QL10" s="48"/>
      <c r="QM10" s="48"/>
      <c r="QN10" s="48"/>
      <c r="QO10" s="48"/>
      <c r="QP10" s="48"/>
      <c r="QQ10" s="48"/>
      <c r="QR10" s="48"/>
      <c r="QS10" s="48"/>
      <c r="QT10" s="48"/>
      <c r="QU10" s="48"/>
      <c r="QV10" s="48"/>
      <c r="QW10" s="48"/>
      <c r="QX10" s="48"/>
      <c r="QY10" s="48"/>
      <c r="QZ10" s="48"/>
      <c r="RA10" s="48"/>
      <c r="RB10" s="48"/>
      <c r="RC10" s="48"/>
      <c r="RD10" s="48"/>
      <c r="RE10" s="48"/>
      <c r="RF10" s="48"/>
      <c r="RG10" s="48"/>
      <c r="RH10" s="48"/>
      <c r="RI10" s="48"/>
      <c r="RJ10" s="48"/>
      <c r="RK10" s="48"/>
      <c r="RL10" s="48"/>
      <c r="RM10" s="48"/>
      <c r="RN10" s="48"/>
      <c r="RO10" s="48"/>
      <c r="RP10" s="48"/>
      <c r="RQ10" s="48"/>
      <c r="RR10" s="48"/>
      <c r="RS10" s="48"/>
      <c r="RT10" s="48"/>
      <c r="RU10" s="48"/>
      <c r="RV10" s="48"/>
      <c r="RW10" s="48"/>
      <c r="RX10" s="48"/>
      <c r="RY10" s="48"/>
      <c r="RZ10" s="48"/>
      <c r="SA10" s="48"/>
      <c r="SB10" s="48"/>
      <c r="SC10" s="48"/>
      <c r="SD10" s="48"/>
      <c r="SE10" s="48"/>
      <c r="SF10" s="48"/>
      <c r="SG10" s="48"/>
      <c r="SH10" s="48"/>
      <c r="SI10" s="48"/>
      <c r="SJ10" s="48"/>
      <c r="SK10" s="48"/>
      <c r="SL10" s="48"/>
      <c r="SM10" s="48"/>
      <c r="SN10" s="48"/>
      <c r="SO10" s="48"/>
      <c r="SP10" s="48"/>
      <c r="SQ10" s="48"/>
      <c r="SR10" s="48"/>
      <c r="SS10" s="48"/>
      <c r="ST10" s="48"/>
      <c r="SU10" s="48"/>
      <c r="SV10" s="48"/>
      <c r="SW10" s="48"/>
      <c r="SX10" s="48"/>
      <c r="SY10" s="48"/>
      <c r="SZ10" s="48"/>
      <c r="TA10" s="48"/>
      <c r="TB10" s="48"/>
      <c r="TC10" s="48"/>
      <c r="TD10" s="48"/>
      <c r="TE10" s="48"/>
      <c r="TF10" s="48"/>
      <c r="TG10" s="48"/>
      <c r="TH10" s="48"/>
      <c r="TI10" s="48"/>
      <c r="TJ10" s="48"/>
      <c r="TK10" s="48"/>
      <c r="TL10" s="48"/>
      <c r="TM10" s="48"/>
      <c r="TN10" s="48"/>
      <c r="TO10" s="48"/>
      <c r="TP10" s="48"/>
      <c r="TQ10" s="48"/>
      <c r="TR10" s="48"/>
      <c r="TS10" s="48"/>
      <c r="TT10" s="48"/>
      <c r="TU10" s="48"/>
      <c r="TV10" s="48"/>
      <c r="TW10" s="48"/>
      <c r="TX10" s="48"/>
      <c r="TY10" s="48"/>
      <c r="TZ10" s="48"/>
      <c r="UA10" s="48"/>
      <c r="UB10" s="48"/>
      <c r="UC10" s="48"/>
      <c r="UD10" s="48"/>
      <c r="UE10" s="48"/>
      <c r="UF10" s="48"/>
      <c r="UG10" s="48"/>
      <c r="UH10" s="48"/>
      <c r="UI10" s="48"/>
      <c r="UJ10" s="48"/>
      <c r="UK10" s="48"/>
      <c r="UL10" s="48"/>
      <c r="UM10" s="48"/>
      <c r="UN10" s="48"/>
      <c r="UO10" s="48"/>
      <c r="UP10" s="48"/>
      <c r="UQ10" s="48"/>
      <c r="UR10" s="48"/>
      <c r="US10" s="48"/>
      <c r="UT10" s="48"/>
      <c r="UU10" s="48"/>
      <c r="UV10" s="48"/>
      <c r="UW10" s="48"/>
      <c r="UX10" s="48"/>
      <c r="UY10" s="48"/>
      <c r="UZ10" s="48"/>
      <c r="VA10" s="48"/>
      <c r="VB10" s="48"/>
      <c r="VC10" s="48"/>
      <c r="VD10" s="48"/>
      <c r="VE10" s="48"/>
      <c r="VF10" s="48"/>
      <c r="VG10" s="48"/>
      <c r="VH10" s="48"/>
      <c r="VI10" s="48"/>
      <c r="VJ10" s="48"/>
      <c r="VK10" s="48"/>
      <c r="VL10" s="48"/>
      <c r="VM10" s="48"/>
      <c r="VN10" s="48"/>
      <c r="VO10" s="48"/>
      <c r="VP10" s="48"/>
      <c r="VQ10" s="48"/>
      <c r="VR10" s="48"/>
      <c r="VS10" s="48"/>
      <c r="VT10" s="48"/>
      <c r="VU10" s="48"/>
      <c r="VV10" s="48"/>
      <c r="VW10" s="48"/>
      <c r="VX10" s="48"/>
      <c r="VY10" s="48"/>
      <c r="VZ10" s="48"/>
      <c r="WA10" s="48"/>
      <c r="WB10" s="48"/>
      <c r="WC10" s="48"/>
      <c r="WD10" s="48"/>
      <c r="WE10" s="48"/>
      <c r="WF10" s="48"/>
      <c r="WG10" s="48"/>
      <c r="WH10" s="48"/>
      <c r="WI10" s="48"/>
      <c r="WJ10" s="48"/>
      <c r="WK10" s="48"/>
      <c r="WL10" s="48"/>
      <c r="WM10" s="48"/>
      <c r="WN10" s="48"/>
      <c r="WO10" s="48"/>
      <c r="WP10" s="48"/>
      <c r="WQ10" s="48"/>
      <c r="WR10" s="48"/>
      <c r="WS10" s="48"/>
      <c r="WT10" s="48"/>
      <c r="WU10" s="48"/>
      <c r="WV10" s="48"/>
      <c r="WW10" s="48"/>
      <c r="WX10" s="48"/>
      <c r="WY10" s="48"/>
      <c r="WZ10" s="48"/>
      <c r="XA10" s="48"/>
      <c r="XB10" s="48"/>
      <c r="XC10" s="48"/>
      <c r="XD10" s="48"/>
      <c r="XE10" s="48"/>
      <c r="XF10" s="48"/>
      <c r="XG10" s="48"/>
      <c r="XH10" s="48"/>
      <c r="XI10" s="48"/>
      <c r="XJ10" s="48"/>
      <c r="XK10" s="48"/>
      <c r="XL10" s="48"/>
      <c r="XM10" s="48"/>
      <c r="XN10" s="48"/>
      <c r="XO10" s="48"/>
      <c r="XP10" s="48"/>
      <c r="XQ10" s="48"/>
      <c r="XR10" s="48"/>
      <c r="XS10" s="48"/>
      <c r="XT10" s="48"/>
      <c r="XU10" s="48"/>
      <c r="XV10" s="48"/>
      <c r="XW10" s="48"/>
      <c r="XX10" s="48"/>
      <c r="XY10" s="48"/>
      <c r="XZ10" s="48"/>
      <c r="YA10" s="48"/>
      <c r="YB10" s="48"/>
      <c r="YC10" s="48"/>
      <c r="YD10" s="48"/>
      <c r="YE10" s="48"/>
      <c r="YF10" s="48"/>
      <c r="YG10" s="48"/>
      <c r="YH10" s="48"/>
      <c r="YI10" s="48"/>
      <c r="YJ10" s="48"/>
      <c r="YK10" s="48"/>
      <c r="YL10" s="48"/>
      <c r="YM10" s="48"/>
      <c r="YN10" s="48"/>
      <c r="YO10" s="48"/>
      <c r="YP10" s="48"/>
      <c r="YQ10" s="48"/>
      <c r="YR10" s="48"/>
      <c r="YS10" s="48"/>
      <c r="YT10" s="48"/>
      <c r="YU10" s="48"/>
      <c r="YV10" s="48"/>
      <c r="YW10" s="48"/>
      <c r="YX10" s="48"/>
      <c r="YY10" s="48"/>
      <c r="YZ10" s="48"/>
      <c r="ZA10" s="48"/>
      <c r="ZB10" s="48"/>
      <c r="ZC10" s="48"/>
      <c r="ZD10" s="48"/>
      <c r="ZE10" s="48"/>
      <c r="ZF10" s="48"/>
      <c r="ZG10" s="48"/>
      <c r="ZH10" s="48"/>
      <c r="ZI10" s="48"/>
      <c r="ZJ10" s="48"/>
      <c r="ZK10" s="48"/>
      <c r="ZL10" s="48"/>
      <c r="ZM10" s="48"/>
      <c r="ZN10" s="48"/>
      <c r="ZO10" s="48"/>
      <c r="ZP10" s="48"/>
      <c r="ZQ10" s="48"/>
      <c r="ZR10" s="48"/>
      <c r="ZS10" s="48"/>
      <c r="ZT10" s="48"/>
      <c r="ZU10" s="48"/>
      <c r="ZV10" s="48"/>
      <c r="ZW10" s="48"/>
      <c r="ZX10" s="48"/>
      <c r="ZY10" s="48"/>
      <c r="ZZ10" s="48"/>
      <c r="AAA10" s="48"/>
      <c r="AAB10" s="48"/>
      <c r="AAC10" s="48"/>
      <c r="AAD10" s="48"/>
      <c r="AAE10" s="48"/>
      <c r="AAF10" s="48"/>
      <c r="AAG10" s="48"/>
      <c r="AAH10" s="48"/>
      <c r="AAI10" s="48"/>
      <c r="AAJ10" s="48"/>
      <c r="AAK10" s="48"/>
      <c r="AAL10" s="48"/>
      <c r="AAM10" s="48"/>
      <c r="AAN10" s="48"/>
      <c r="AAO10" s="48"/>
      <c r="AAP10" s="48"/>
      <c r="AAQ10" s="48"/>
      <c r="AAR10" s="48"/>
      <c r="AAS10" s="48"/>
      <c r="AAT10" s="48"/>
      <c r="AAU10" s="48"/>
      <c r="AAV10" s="48"/>
      <c r="AAW10" s="48"/>
      <c r="AAX10" s="48"/>
      <c r="AAY10" s="48"/>
      <c r="AAZ10" s="48"/>
      <c r="ABA10" s="48"/>
      <c r="ABB10" s="48"/>
      <c r="ABC10" s="48"/>
      <c r="ABD10" s="48"/>
      <c r="ABE10" s="48"/>
      <c r="ABF10" s="48"/>
      <c r="ABG10" s="48"/>
      <c r="ABH10" s="48"/>
      <c r="ABI10" s="48"/>
      <c r="ABJ10" s="48"/>
      <c r="ABK10" s="48"/>
      <c r="ABL10" s="48"/>
      <c r="ABM10" s="48"/>
      <c r="ABN10" s="48"/>
      <c r="ABO10" s="48"/>
      <c r="ABP10" s="48"/>
      <c r="ABQ10" s="48"/>
      <c r="ABR10" s="48"/>
      <c r="ABS10" s="48"/>
      <c r="ABT10" s="48"/>
      <c r="ABU10" s="48"/>
      <c r="ABV10" s="48"/>
      <c r="ABW10" s="48"/>
      <c r="ABX10" s="48"/>
      <c r="ABY10" s="48"/>
      <c r="ABZ10" s="48"/>
      <c r="ACA10" s="48"/>
      <c r="ACB10" s="48"/>
      <c r="ACC10" s="48"/>
      <c r="ACD10" s="48"/>
      <c r="ACE10" s="48"/>
      <c r="ACF10" s="48"/>
      <c r="ACG10" s="48"/>
      <c r="ACH10" s="48"/>
      <c r="ACI10" s="48"/>
      <c r="ACJ10" s="48"/>
      <c r="ACK10" s="48"/>
      <c r="ACL10" s="48"/>
      <c r="ACM10" s="48"/>
      <c r="ACN10" s="48"/>
      <c r="ACO10" s="48"/>
      <c r="ACP10" s="48"/>
      <c r="ACQ10" s="48"/>
      <c r="ACR10" s="48"/>
      <c r="ACS10" s="48"/>
      <c r="ACT10" s="48"/>
      <c r="ACU10" s="48"/>
      <c r="ACV10" s="48"/>
      <c r="ACW10" s="48"/>
      <c r="ACX10" s="48"/>
      <c r="ACY10" s="48"/>
      <c r="ACZ10" s="48"/>
      <c r="ADA10" s="48"/>
      <c r="ADB10" s="48"/>
      <c r="ADC10" s="48"/>
      <c r="ADD10" s="48"/>
      <c r="ADE10" s="48"/>
      <c r="ADF10" s="48"/>
      <c r="ADG10" s="48"/>
      <c r="ADH10" s="48"/>
      <c r="ADI10" s="48"/>
      <c r="ADJ10" s="48"/>
      <c r="ADK10" s="48"/>
      <c r="ADL10" s="48"/>
      <c r="ADM10" s="48"/>
      <c r="ADN10" s="48"/>
      <c r="ADO10" s="48"/>
      <c r="ADP10" s="48"/>
      <c r="ADQ10" s="48"/>
      <c r="ADR10" s="48"/>
      <c r="ADS10" s="48"/>
      <c r="ADT10" s="48"/>
      <c r="ADU10" s="48"/>
      <c r="ADV10" s="48"/>
      <c r="ADW10" s="48"/>
      <c r="ADX10" s="48"/>
      <c r="ADY10" s="48"/>
      <c r="ADZ10" s="48"/>
      <c r="AEA10" s="48"/>
      <c r="AEB10" s="48"/>
      <c r="AEC10" s="48"/>
      <c r="AED10" s="48"/>
      <c r="AEE10" s="48"/>
      <c r="AEF10" s="48"/>
      <c r="AEG10" s="48"/>
      <c r="AEH10" s="48"/>
      <c r="AEI10" s="48"/>
      <c r="AEJ10" s="48"/>
      <c r="AEK10" s="48"/>
      <c r="AEL10" s="48"/>
      <c r="AEM10" s="48"/>
      <c r="AEN10" s="48"/>
      <c r="AEO10" s="48"/>
      <c r="AEP10" s="48"/>
      <c r="AEQ10" s="48"/>
      <c r="AER10" s="48"/>
      <c r="AES10" s="48"/>
      <c r="AET10" s="48"/>
      <c r="AEU10" s="48"/>
      <c r="AEV10" s="48"/>
      <c r="AEW10" s="48"/>
      <c r="AEX10" s="48"/>
      <c r="AEY10" s="48"/>
      <c r="AEZ10" s="48"/>
      <c r="AFA10" s="48"/>
      <c r="AFB10" s="48"/>
      <c r="AFC10" s="48"/>
      <c r="AFD10" s="48"/>
      <c r="AFE10" s="48"/>
      <c r="AFF10" s="48"/>
      <c r="AFG10" s="48"/>
      <c r="AFH10" s="48"/>
      <c r="AFI10" s="48"/>
      <c r="AFJ10" s="48"/>
      <c r="AFK10" s="48"/>
      <c r="AFL10" s="48"/>
      <c r="AFM10" s="48"/>
      <c r="AFN10" s="48"/>
      <c r="AFO10" s="48"/>
      <c r="AFP10" s="48"/>
      <c r="AFQ10" s="48"/>
      <c r="AFR10" s="48"/>
      <c r="AFS10" s="48"/>
      <c r="AFT10" s="48"/>
      <c r="AFU10" s="48"/>
      <c r="AFV10" s="48"/>
      <c r="AFW10" s="48"/>
      <c r="AFX10" s="48"/>
      <c r="AFY10" s="48"/>
      <c r="AFZ10" s="48"/>
      <c r="AGA10" s="48"/>
      <c r="AGB10" s="48"/>
      <c r="AGC10" s="48"/>
      <c r="AGD10" s="48"/>
      <c r="AGE10" s="48"/>
      <c r="AGF10" s="48"/>
      <c r="AGG10" s="48"/>
      <c r="AGH10" s="48"/>
      <c r="AGI10" s="48"/>
      <c r="AGJ10" s="48"/>
      <c r="AGK10" s="48"/>
      <c r="AGL10" s="48"/>
      <c r="AGM10" s="48"/>
      <c r="AGN10" s="48"/>
      <c r="AGO10" s="48"/>
      <c r="AGP10" s="48"/>
      <c r="AGQ10" s="48"/>
      <c r="AGR10" s="48"/>
      <c r="AGS10" s="48"/>
      <c r="AGT10" s="48"/>
      <c r="AGU10" s="48"/>
      <c r="AGV10" s="48"/>
      <c r="AGW10" s="48"/>
      <c r="AGX10" s="48"/>
      <c r="AGY10" s="48"/>
      <c r="AGZ10" s="48"/>
      <c r="AHA10" s="48"/>
      <c r="AHB10" s="48"/>
      <c r="AHC10" s="48"/>
      <c r="AHD10" s="48"/>
      <c r="AHE10" s="48"/>
      <c r="AHF10" s="48"/>
      <c r="AHG10" s="48"/>
      <c r="AHH10" s="48"/>
      <c r="AHI10" s="48"/>
      <c r="AHJ10" s="48"/>
      <c r="AHK10" s="48"/>
      <c r="AHL10" s="48"/>
      <c r="AHM10" s="48"/>
      <c r="AHN10" s="48"/>
      <c r="AHO10" s="48"/>
      <c r="AHP10" s="48"/>
      <c r="AHQ10" s="48"/>
      <c r="AHR10" s="48"/>
      <c r="AHS10" s="48"/>
      <c r="AHT10" s="48"/>
      <c r="AHU10" s="48"/>
      <c r="AHV10" s="48"/>
      <c r="AHW10" s="48"/>
      <c r="AHX10" s="48"/>
      <c r="AHY10" s="48"/>
      <c r="AHZ10" s="48"/>
      <c r="AIA10" s="48"/>
      <c r="AIB10" s="48"/>
      <c r="AIC10" s="48"/>
      <c r="AID10" s="48"/>
      <c r="AIE10" s="48"/>
      <c r="AIF10" s="48"/>
      <c r="AIG10" s="48"/>
      <c r="AIH10" s="48"/>
      <c r="AII10" s="48"/>
      <c r="AIJ10" s="48"/>
      <c r="AIK10" s="48"/>
      <c r="AIL10" s="48"/>
      <c r="AIM10" s="48"/>
      <c r="AIN10" s="48"/>
      <c r="AIO10" s="48"/>
      <c r="AIP10" s="48"/>
      <c r="AIQ10" s="48"/>
      <c r="AIR10" s="48"/>
      <c r="AIS10" s="48"/>
      <c r="AIT10" s="48"/>
      <c r="AIU10" s="48"/>
      <c r="AIV10" s="48"/>
      <c r="AIW10" s="48"/>
      <c r="AIX10" s="48"/>
      <c r="AIY10" s="48"/>
      <c r="AIZ10" s="48"/>
      <c r="AJA10" s="48"/>
      <c r="AJB10" s="48"/>
      <c r="AJC10" s="48"/>
      <c r="AJD10" s="48"/>
      <c r="AJE10" s="48"/>
      <c r="AJF10" s="48"/>
      <c r="AJG10" s="48"/>
      <c r="AJH10" s="48"/>
      <c r="AJI10" s="48"/>
      <c r="AJJ10" s="48"/>
      <c r="AJK10" s="48"/>
      <c r="AJL10" s="48"/>
      <c r="AJM10" s="48"/>
      <c r="AJN10" s="48"/>
      <c r="AJO10" s="48"/>
      <c r="AJP10" s="48"/>
      <c r="AJQ10" s="48"/>
      <c r="AJR10" s="48"/>
      <c r="AJS10" s="48"/>
      <c r="AJT10" s="48"/>
      <c r="AJU10" s="48"/>
      <c r="AJV10" s="48"/>
      <c r="AJW10" s="48"/>
      <c r="AJX10" s="48"/>
      <c r="AJY10" s="48"/>
      <c r="AJZ10" s="48"/>
      <c r="AKA10" s="48"/>
      <c r="AKB10" s="48"/>
      <c r="AKC10" s="48"/>
      <c r="AKD10" s="48"/>
      <c r="AKE10" s="48"/>
      <c r="AKF10" s="48"/>
      <c r="AKG10" s="48"/>
      <c r="AKH10" s="48"/>
      <c r="AKI10" s="48"/>
      <c r="AKJ10" s="48"/>
      <c r="AKK10" s="48"/>
      <c r="AKL10" s="48"/>
      <c r="AKM10" s="48"/>
      <c r="AKN10" s="48"/>
      <c r="AKO10" s="48"/>
      <c r="AKP10" s="48"/>
      <c r="AKQ10" s="48"/>
      <c r="AKR10" s="48"/>
      <c r="AKS10" s="48"/>
      <c r="AKT10" s="48"/>
      <c r="AKU10" s="48"/>
      <c r="AKV10" s="48"/>
      <c r="AKW10" s="48"/>
      <c r="AKX10" s="48"/>
      <c r="AKY10" s="48"/>
      <c r="AKZ10" s="48"/>
      <c r="ALA10" s="48"/>
      <c r="ALB10" s="48"/>
      <c r="ALC10" s="48"/>
      <c r="ALD10" s="48"/>
      <c r="ALE10" s="48"/>
      <c r="ALF10" s="48"/>
      <c r="ALG10" s="48"/>
      <c r="ALH10" s="48"/>
      <c r="ALI10" s="48"/>
      <c r="ALJ10" s="48"/>
      <c r="ALK10" s="48"/>
      <c r="ALL10" s="48"/>
      <c r="ALM10" s="48"/>
      <c r="ALN10" s="48"/>
      <c r="ALO10" s="48"/>
      <c r="ALP10" s="48"/>
      <c r="ALQ10" s="48"/>
      <c r="ALR10" s="48"/>
      <c r="ALS10" s="48"/>
      <c r="ALT10" s="48"/>
      <c r="ALU10" s="48"/>
      <c r="ALV10" s="48"/>
      <c r="ALW10" s="48"/>
      <c r="ALX10" s="48"/>
      <c r="ALY10" s="48"/>
      <c r="ALZ10" s="48"/>
      <c r="AMA10" s="48"/>
      <c r="AMB10" s="48"/>
      <c r="AMC10" s="48"/>
      <c r="AMD10" s="48"/>
      <c r="AME10" s="48"/>
      <c r="AMF10" s="48"/>
      <c r="AMG10" s="48"/>
      <c r="AMH10" s="48"/>
      <c r="AMI10" s="48"/>
      <c r="AMJ10" s="48"/>
      <c r="AMK10" s="48"/>
      <c r="AML10" s="48"/>
      <c r="AMM10" s="48"/>
      <c r="AMN10" s="48"/>
      <c r="AMO10" s="48"/>
      <c r="AMP10" s="48"/>
      <c r="AMQ10" s="48"/>
      <c r="AMR10" s="48"/>
      <c r="AMS10" s="48"/>
      <c r="AMT10" s="48"/>
      <c r="AMU10" s="48"/>
      <c r="AMV10" s="48"/>
      <c r="AMW10" s="48"/>
      <c r="AMX10" s="48"/>
      <c r="AMY10" s="48"/>
      <c r="AMZ10" s="48"/>
      <c r="ANA10" s="48"/>
      <c r="ANB10" s="48"/>
      <c r="ANC10" s="48"/>
      <c r="AND10" s="48"/>
      <c r="ANE10" s="48"/>
      <c r="ANF10" s="48"/>
      <c r="ANG10" s="48"/>
      <c r="ANH10" s="48"/>
      <c r="ANI10" s="48"/>
      <c r="ANJ10" s="48"/>
      <c r="ANK10" s="48"/>
      <c r="ANL10" s="48"/>
      <c r="ANM10" s="48"/>
      <c r="ANN10" s="48"/>
      <c r="ANO10" s="48"/>
      <c r="ANP10" s="48"/>
      <c r="ANQ10" s="48"/>
      <c r="ANR10" s="48"/>
      <c r="ANS10" s="48"/>
      <c r="ANT10" s="48"/>
      <c r="ANU10" s="48"/>
      <c r="ANV10" s="48"/>
      <c r="ANW10" s="48"/>
      <c r="ANX10" s="48"/>
      <c r="ANY10" s="48"/>
      <c r="ANZ10" s="48"/>
      <c r="AOA10" s="48"/>
      <c r="AOB10" s="48"/>
      <c r="AOC10" s="48"/>
      <c r="AOD10" s="48"/>
      <c r="AOE10" s="48"/>
      <c r="AOF10" s="48"/>
      <c r="AOG10" s="48"/>
      <c r="AOH10" s="48"/>
      <c r="AOI10" s="48"/>
      <c r="AOJ10" s="48"/>
      <c r="AOK10" s="48"/>
      <c r="AOL10" s="48"/>
      <c r="AOM10" s="48"/>
      <c r="AON10" s="48"/>
      <c r="AOO10" s="48"/>
      <c r="AOP10" s="48"/>
      <c r="AOQ10" s="48"/>
      <c r="AOR10" s="48"/>
      <c r="AOS10" s="48"/>
      <c r="AOT10" s="48"/>
      <c r="AOU10" s="48"/>
      <c r="AOV10" s="48"/>
      <c r="AOW10" s="48"/>
      <c r="AOX10" s="48"/>
      <c r="AOY10" s="48"/>
      <c r="AOZ10" s="48"/>
      <c r="APA10" s="48"/>
      <c r="APB10" s="48"/>
      <c r="APC10" s="48"/>
      <c r="APD10" s="48"/>
      <c r="APE10" s="48"/>
      <c r="APF10" s="48"/>
      <c r="APG10" s="48"/>
      <c r="APH10" s="48"/>
      <c r="API10" s="48"/>
      <c r="APJ10" s="48"/>
      <c r="APK10" s="48"/>
      <c r="APL10" s="48"/>
      <c r="APM10" s="48"/>
      <c r="APN10" s="48"/>
      <c r="APO10" s="48"/>
      <c r="APP10" s="48"/>
      <c r="APQ10" s="48"/>
      <c r="APR10" s="48"/>
      <c r="APS10" s="48"/>
      <c r="APT10" s="48"/>
      <c r="APU10" s="48"/>
      <c r="APV10" s="48"/>
      <c r="APW10" s="48"/>
      <c r="APX10" s="48"/>
      <c r="APY10" s="48"/>
      <c r="APZ10" s="48"/>
      <c r="AQA10" s="48"/>
      <c r="AQB10" s="48"/>
      <c r="AQC10" s="48"/>
      <c r="AQD10" s="48"/>
      <c r="AQE10" s="48"/>
      <c r="AQF10" s="48"/>
      <c r="AQG10" s="48"/>
      <c r="AQH10" s="48"/>
      <c r="AQI10" s="48"/>
      <c r="AQJ10" s="48"/>
      <c r="AQK10" s="48"/>
      <c r="AQL10" s="48"/>
      <c r="AQM10" s="48"/>
      <c r="AQN10" s="48"/>
      <c r="AQO10" s="48"/>
      <c r="AQP10" s="48"/>
      <c r="AQQ10" s="48"/>
      <c r="AQR10" s="48"/>
      <c r="AQS10" s="48"/>
      <c r="AQT10" s="48"/>
      <c r="AQU10" s="48"/>
      <c r="AQV10" s="48"/>
      <c r="AQW10" s="48"/>
      <c r="AQX10" s="48"/>
      <c r="AQY10" s="48"/>
      <c r="AQZ10" s="48"/>
      <c r="ARA10" s="48"/>
      <c r="ARB10" s="48"/>
      <c r="ARC10" s="48"/>
      <c r="ARD10" s="48"/>
      <c r="ARE10" s="48"/>
      <c r="ARF10" s="48"/>
      <c r="ARG10" s="48"/>
      <c r="ARH10" s="48"/>
      <c r="ARI10" s="48"/>
      <c r="ARJ10" s="48"/>
      <c r="ARK10" s="48"/>
      <c r="ARL10" s="48"/>
      <c r="ARM10" s="48"/>
      <c r="ARN10" s="48"/>
      <c r="ARO10" s="48"/>
      <c r="ARP10" s="48"/>
      <c r="ARQ10" s="48"/>
      <c r="ARR10" s="48"/>
      <c r="ARS10" s="48"/>
      <c r="ART10" s="48"/>
      <c r="ARU10" s="48"/>
      <c r="ARV10" s="48"/>
      <c r="ARW10" s="48"/>
      <c r="ARX10" s="48"/>
      <c r="ARY10" s="48"/>
      <c r="ARZ10" s="48"/>
      <c r="ASA10" s="48"/>
      <c r="ASB10" s="48"/>
      <c r="ASC10" s="48"/>
      <c r="ASD10" s="48"/>
      <c r="ASE10" s="48"/>
      <c r="ASF10" s="48"/>
      <c r="ASG10" s="48"/>
      <c r="ASH10" s="48"/>
      <c r="ASI10" s="48"/>
      <c r="ASJ10" s="48"/>
      <c r="ASK10" s="48"/>
      <c r="ASL10" s="48"/>
      <c r="ASM10" s="48"/>
      <c r="ASN10" s="48"/>
      <c r="ASO10" s="48"/>
      <c r="ASP10" s="48"/>
      <c r="ASQ10" s="48"/>
      <c r="ASR10" s="48"/>
      <c r="ASS10" s="48"/>
      <c r="AST10" s="48"/>
      <c r="ASU10" s="48"/>
      <c r="ASV10" s="48"/>
      <c r="ASW10" s="48"/>
      <c r="ASX10" s="48"/>
      <c r="ASY10" s="48"/>
      <c r="ASZ10" s="48"/>
      <c r="ATA10" s="48"/>
      <c r="ATB10" s="48"/>
      <c r="ATC10" s="48"/>
      <c r="ATD10" s="48"/>
      <c r="ATE10" s="48"/>
      <c r="ATF10" s="48"/>
      <c r="ATG10" s="48"/>
      <c r="ATH10" s="48"/>
      <c r="ATI10" s="48"/>
      <c r="ATJ10" s="48"/>
      <c r="ATK10" s="48"/>
      <c r="ATL10" s="48"/>
      <c r="ATM10" s="48"/>
      <c r="ATN10" s="48"/>
      <c r="ATO10" s="48"/>
      <c r="ATP10" s="48"/>
      <c r="ATQ10" s="48"/>
      <c r="ATR10" s="48"/>
      <c r="ATS10" s="48"/>
      <c r="ATT10" s="48"/>
      <c r="ATU10" s="48"/>
      <c r="ATV10" s="48"/>
      <c r="ATW10" s="48"/>
      <c r="ATX10" s="48"/>
      <c r="ATY10" s="48"/>
      <c r="ATZ10" s="48"/>
      <c r="AUA10" s="48"/>
      <c r="AUB10" s="48"/>
      <c r="AUC10" s="48"/>
      <c r="AUD10" s="48"/>
      <c r="AUE10" s="48"/>
      <c r="AUF10" s="48"/>
      <c r="AUG10" s="48"/>
      <c r="AUH10" s="48"/>
      <c r="AUI10" s="48"/>
      <c r="AUJ10" s="48"/>
      <c r="AUK10" s="48"/>
      <c r="AUL10" s="48"/>
      <c r="AUM10" s="48"/>
      <c r="AUN10" s="48"/>
      <c r="AUO10" s="48"/>
      <c r="AUP10" s="48"/>
      <c r="AUQ10" s="48"/>
      <c r="AUR10" s="48"/>
      <c r="AUS10" s="48"/>
      <c r="AUT10" s="48"/>
      <c r="AUU10" s="48"/>
      <c r="AUV10" s="48"/>
      <c r="AUW10" s="48"/>
      <c r="AUX10" s="48"/>
      <c r="AUY10" s="48"/>
      <c r="AUZ10" s="48"/>
      <c r="AVA10" s="48"/>
      <c r="AVB10" s="48"/>
      <c r="AVC10" s="48"/>
      <c r="AVD10" s="48"/>
      <c r="AVE10" s="48"/>
      <c r="AVF10" s="48"/>
      <c r="AVG10" s="48"/>
      <c r="AVH10" s="48"/>
      <c r="AVI10" s="48"/>
      <c r="AVJ10" s="48"/>
      <c r="AVK10" s="48"/>
      <c r="AVL10" s="48"/>
      <c r="AVM10" s="48"/>
      <c r="AVN10" s="48"/>
      <c r="AVO10" s="48"/>
      <c r="AVP10" s="48"/>
      <c r="AVQ10" s="48"/>
      <c r="AVR10" s="48"/>
      <c r="AVS10" s="48"/>
      <c r="AVT10" s="48"/>
      <c r="AVU10" s="48"/>
      <c r="AVV10" s="48"/>
      <c r="AVW10" s="48"/>
      <c r="AVX10" s="48"/>
      <c r="AVY10" s="48"/>
      <c r="AVZ10" s="48"/>
      <c r="AWA10" s="48"/>
      <c r="AWB10" s="48"/>
      <c r="AWC10" s="48"/>
      <c r="AWD10" s="48"/>
      <c r="AWE10" s="48"/>
      <c r="AWF10" s="48"/>
      <c r="AWG10" s="48"/>
      <c r="AWH10" s="48"/>
      <c r="AWI10" s="48"/>
      <c r="AWJ10" s="48"/>
      <c r="AWK10" s="48"/>
      <c r="AWL10" s="48"/>
      <c r="AWM10" s="48"/>
      <c r="AWN10" s="48"/>
      <c r="AWO10" s="48"/>
      <c r="AWP10" s="48"/>
      <c r="AWQ10" s="48"/>
      <c r="AWR10" s="48"/>
      <c r="AWS10" s="48"/>
      <c r="AWT10" s="48"/>
      <c r="AWU10" s="48"/>
      <c r="AWV10" s="48"/>
      <c r="AWW10" s="48"/>
      <c r="AWX10" s="48"/>
      <c r="AWY10" s="48"/>
      <c r="AWZ10" s="48"/>
      <c r="AXA10" s="48"/>
      <c r="AXB10" s="48"/>
      <c r="AXC10" s="48"/>
      <c r="AXD10" s="48"/>
      <c r="AXE10" s="48"/>
      <c r="AXF10" s="48"/>
      <c r="AXG10" s="48"/>
      <c r="AXH10" s="48"/>
      <c r="AXI10" s="48"/>
      <c r="AXJ10" s="48"/>
      <c r="AXK10" s="48"/>
      <c r="AXL10" s="48"/>
      <c r="AXM10" s="48"/>
      <c r="AXN10" s="48"/>
      <c r="AXO10" s="48"/>
      <c r="AXP10" s="48"/>
      <c r="AXQ10" s="48"/>
      <c r="AXR10" s="48"/>
      <c r="AXS10" s="48"/>
      <c r="AXT10" s="48"/>
      <c r="AXU10" s="48"/>
      <c r="AXV10" s="48"/>
      <c r="AXW10" s="48"/>
      <c r="AXX10" s="48"/>
      <c r="AXY10" s="48"/>
      <c r="AXZ10" s="48"/>
      <c r="AYA10" s="48"/>
      <c r="AYB10" s="48"/>
      <c r="AYC10" s="48"/>
      <c r="AYD10" s="48"/>
      <c r="AYE10" s="48"/>
      <c r="AYF10" s="48"/>
      <c r="AYG10" s="48"/>
      <c r="AYH10" s="48"/>
      <c r="AYI10" s="48"/>
      <c r="AYJ10" s="48"/>
      <c r="AYK10" s="48"/>
      <c r="AYL10" s="48"/>
      <c r="AYM10" s="48"/>
      <c r="AYN10" s="48"/>
      <c r="AYO10" s="48"/>
      <c r="AYP10" s="48"/>
      <c r="AYQ10" s="48"/>
      <c r="AYR10" s="48"/>
      <c r="AYS10" s="48"/>
      <c r="AYT10" s="48"/>
      <c r="AYU10" s="48"/>
      <c r="AYV10" s="48"/>
      <c r="AYW10" s="48"/>
      <c r="AYX10" s="48"/>
      <c r="AYY10" s="48"/>
      <c r="AYZ10" s="48"/>
      <c r="AZA10" s="48"/>
      <c r="AZB10" s="48"/>
      <c r="AZC10" s="48"/>
      <c r="AZD10" s="48"/>
      <c r="AZE10" s="48"/>
      <c r="AZF10" s="48"/>
      <c r="AZG10" s="48"/>
      <c r="AZH10" s="48"/>
      <c r="AZI10" s="48"/>
      <c r="AZJ10" s="48"/>
      <c r="AZK10" s="48"/>
      <c r="AZL10" s="48"/>
      <c r="AZM10" s="48"/>
      <c r="AZN10" s="48"/>
      <c r="AZO10" s="48"/>
      <c r="AZP10" s="48"/>
      <c r="AZQ10" s="48"/>
      <c r="AZR10" s="48"/>
      <c r="AZS10" s="48"/>
      <c r="AZT10" s="48"/>
      <c r="AZU10" s="48"/>
      <c r="AZV10" s="48"/>
      <c r="AZW10" s="48"/>
      <c r="AZX10" s="48"/>
      <c r="AZY10" s="48"/>
      <c r="AZZ10" s="48"/>
      <c r="BAA10" s="48"/>
      <c r="BAB10" s="48"/>
      <c r="BAC10" s="48"/>
      <c r="BAD10" s="48"/>
      <c r="BAE10" s="48"/>
      <c r="BAF10" s="48"/>
      <c r="BAG10" s="48"/>
      <c r="BAH10" s="48"/>
      <c r="BAI10" s="48"/>
      <c r="BAJ10" s="48"/>
      <c r="BAK10" s="48"/>
      <c r="BAL10" s="48"/>
      <c r="BAM10" s="48"/>
      <c r="BAN10" s="48"/>
      <c r="BAO10" s="48"/>
      <c r="BAP10" s="48"/>
      <c r="BAQ10" s="48"/>
      <c r="BAR10" s="48"/>
      <c r="BAS10" s="48"/>
      <c r="BAT10" s="48"/>
      <c r="BAU10" s="48"/>
      <c r="BAV10" s="48"/>
      <c r="BAW10" s="48"/>
      <c r="BAX10" s="48"/>
      <c r="BAY10" s="48"/>
      <c r="BAZ10" s="48"/>
      <c r="BBA10" s="48"/>
      <c r="BBB10" s="48"/>
      <c r="BBC10" s="48"/>
      <c r="BBD10" s="48"/>
      <c r="BBE10" s="48"/>
      <c r="BBF10" s="48"/>
      <c r="BBG10" s="48"/>
      <c r="BBH10" s="48"/>
      <c r="BBI10" s="48"/>
      <c r="BBJ10" s="48"/>
      <c r="BBK10" s="48"/>
      <c r="BBL10" s="48"/>
      <c r="BBM10" s="48"/>
      <c r="BBN10" s="48"/>
      <c r="BBO10" s="48"/>
      <c r="BBP10" s="48"/>
      <c r="BBQ10" s="48"/>
      <c r="BBR10" s="48"/>
      <c r="BBS10" s="48"/>
      <c r="BBT10" s="48"/>
      <c r="BBU10" s="48"/>
      <c r="BBV10" s="48"/>
      <c r="BBW10" s="48"/>
      <c r="BBX10" s="48"/>
      <c r="BBY10" s="48"/>
      <c r="BBZ10" s="48"/>
      <c r="BCA10" s="48"/>
      <c r="BCB10" s="48"/>
      <c r="BCC10" s="48"/>
      <c r="BCD10" s="48"/>
      <c r="BCE10" s="48"/>
      <c r="BCF10" s="48"/>
      <c r="BCG10" s="48"/>
      <c r="BCH10" s="48"/>
      <c r="BCI10" s="48"/>
      <c r="BCJ10" s="48"/>
      <c r="BCK10" s="48"/>
      <c r="BCL10" s="48"/>
      <c r="BCM10" s="48"/>
      <c r="BCN10" s="48"/>
      <c r="BCO10" s="48"/>
      <c r="BCP10" s="48"/>
      <c r="BCQ10" s="48"/>
      <c r="BCR10" s="48"/>
      <c r="BCS10" s="48"/>
      <c r="BCT10" s="48"/>
      <c r="BCU10" s="48"/>
      <c r="BCV10" s="48"/>
      <c r="BCW10" s="48"/>
      <c r="BCX10" s="48"/>
      <c r="BCY10" s="48"/>
      <c r="BCZ10" s="48"/>
      <c r="BDA10" s="48"/>
      <c r="BDB10" s="48"/>
      <c r="BDC10" s="48"/>
      <c r="BDD10" s="48"/>
      <c r="BDE10" s="48"/>
      <c r="BDF10" s="48"/>
      <c r="BDG10" s="48"/>
      <c r="BDH10" s="48"/>
      <c r="BDI10" s="48"/>
      <c r="BDJ10" s="48"/>
      <c r="BDK10" s="48"/>
      <c r="BDL10" s="48"/>
      <c r="BDM10" s="48"/>
      <c r="BDN10" s="48"/>
      <c r="BDO10" s="48"/>
      <c r="BDP10" s="48"/>
      <c r="BDQ10" s="48"/>
      <c r="BDR10" s="48"/>
      <c r="BDS10" s="48"/>
      <c r="BDT10" s="48"/>
      <c r="BDU10" s="48"/>
      <c r="BDV10" s="48"/>
      <c r="BDW10" s="48"/>
      <c r="BDX10" s="48"/>
      <c r="BDY10" s="48"/>
      <c r="BDZ10" s="48"/>
      <c r="BEA10" s="48"/>
      <c r="BEB10" s="48"/>
      <c r="BEC10" s="48"/>
      <c r="BED10" s="48"/>
      <c r="BEE10" s="48"/>
      <c r="BEF10" s="48"/>
      <c r="BEG10" s="48"/>
      <c r="BEH10" s="48"/>
      <c r="BEI10" s="48"/>
      <c r="BEJ10" s="48"/>
      <c r="BEK10" s="48"/>
      <c r="BEL10" s="48"/>
      <c r="BEM10" s="48"/>
      <c r="BEN10" s="48"/>
      <c r="BEO10" s="48"/>
      <c r="BEP10" s="48"/>
      <c r="BEQ10" s="48"/>
      <c r="BER10" s="48"/>
      <c r="BES10" s="48"/>
      <c r="BET10" s="48"/>
      <c r="BEU10" s="48"/>
      <c r="BEV10" s="48"/>
      <c r="BEW10" s="48"/>
      <c r="BEX10" s="48"/>
      <c r="BEY10" s="48"/>
      <c r="BEZ10" s="48"/>
      <c r="BFA10" s="48"/>
      <c r="BFB10" s="48"/>
      <c r="BFC10" s="48"/>
      <c r="BFD10" s="48"/>
      <c r="BFE10" s="48"/>
      <c r="BFF10" s="48"/>
      <c r="BFG10" s="48"/>
      <c r="BFH10" s="48"/>
      <c r="BFI10" s="48"/>
      <c r="BFJ10" s="48"/>
      <c r="BFK10" s="48"/>
      <c r="BFL10" s="48"/>
      <c r="BFM10" s="48"/>
      <c r="BFN10" s="48"/>
      <c r="BFO10" s="48"/>
      <c r="BFP10" s="48"/>
      <c r="BFQ10" s="48"/>
      <c r="BFR10" s="48"/>
      <c r="BFS10" s="48"/>
      <c r="BFT10" s="48"/>
      <c r="BFU10" s="48"/>
      <c r="BFV10" s="48"/>
      <c r="BFW10" s="48"/>
      <c r="BFX10" s="48"/>
      <c r="BFY10" s="48"/>
      <c r="BFZ10" s="48"/>
      <c r="BGA10" s="48"/>
      <c r="BGB10" s="48"/>
      <c r="BGC10" s="48"/>
      <c r="BGD10" s="48"/>
      <c r="BGE10" s="48"/>
      <c r="BGF10" s="48"/>
      <c r="BGG10" s="48"/>
      <c r="BGH10" s="48"/>
      <c r="BGI10" s="48"/>
      <c r="BGJ10" s="48"/>
      <c r="BGK10" s="48"/>
      <c r="BGL10" s="48"/>
      <c r="BGM10" s="48"/>
      <c r="BGN10" s="48"/>
      <c r="BGO10" s="48"/>
      <c r="BGP10" s="48"/>
      <c r="BGQ10" s="48"/>
      <c r="BGR10" s="48"/>
      <c r="BGS10" s="48"/>
      <c r="BGT10" s="48"/>
      <c r="BGU10" s="48"/>
      <c r="BGV10" s="48"/>
      <c r="BGW10" s="48"/>
      <c r="BGX10" s="48"/>
      <c r="BGY10" s="48"/>
      <c r="BGZ10" s="48"/>
      <c r="BHA10" s="48"/>
      <c r="BHB10" s="48"/>
      <c r="BHC10" s="48"/>
      <c r="BHD10" s="48"/>
      <c r="BHE10" s="48"/>
      <c r="BHF10" s="48"/>
      <c r="BHG10" s="48"/>
      <c r="BHH10" s="48"/>
      <c r="BHI10" s="48"/>
      <c r="BHJ10" s="48"/>
      <c r="BHK10" s="48"/>
      <c r="BHL10" s="48"/>
      <c r="BHM10" s="48"/>
      <c r="BHN10" s="48"/>
      <c r="BHO10" s="48"/>
      <c r="BHP10" s="48"/>
      <c r="BHQ10" s="48"/>
      <c r="BHR10" s="48"/>
      <c r="BHS10" s="48"/>
      <c r="BHT10" s="48"/>
      <c r="BHU10" s="48"/>
      <c r="BHV10" s="48"/>
      <c r="BHW10" s="48"/>
      <c r="BHX10" s="48"/>
      <c r="BHY10" s="48"/>
      <c r="BHZ10" s="48"/>
      <c r="BIA10" s="48"/>
      <c r="BIB10" s="48"/>
      <c r="BIC10" s="48"/>
      <c r="BID10" s="48"/>
      <c r="BIE10" s="48"/>
      <c r="BIF10" s="48"/>
      <c r="BIG10" s="48"/>
      <c r="BIH10" s="48"/>
      <c r="BII10" s="48"/>
      <c r="BIJ10" s="48"/>
      <c r="BIK10" s="48"/>
      <c r="BIL10" s="48"/>
      <c r="BIM10" s="48"/>
      <c r="BIN10" s="48"/>
      <c r="BIO10" s="48"/>
      <c r="BIP10" s="48"/>
      <c r="BIQ10" s="48"/>
      <c r="BIR10" s="48"/>
      <c r="BIS10" s="48"/>
      <c r="BIT10" s="48"/>
      <c r="BIU10" s="48"/>
      <c r="BIV10" s="48"/>
      <c r="BIW10" s="48"/>
      <c r="BIX10" s="48"/>
      <c r="BIY10" s="48"/>
      <c r="BIZ10" s="48"/>
      <c r="BJA10" s="48"/>
      <c r="BJB10" s="48"/>
      <c r="BJC10" s="48"/>
      <c r="BJD10" s="48"/>
      <c r="BJE10" s="48"/>
      <c r="BJF10" s="48"/>
      <c r="BJG10" s="48"/>
      <c r="BJH10" s="48"/>
      <c r="BJI10" s="48"/>
      <c r="BJJ10" s="48"/>
      <c r="BJK10" s="48"/>
      <c r="BJL10" s="48"/>
      <c r="BJM10" s="48"/>
      <c r="BJN10" s="48"/>
      <c r="BJO10" s="48"/>
      <c r="BJP10" s="48"/>
      <c r="BJQ10" s="48"/>
      <c r="BJR10" s="48"/>
      <c r="BJS10" s="48"/>
      <c r="BJT10" s="48"/>
      <c r="BJU10" s="48"/>
      <c r="BJV10" s="48"/>
      <c r="BJW10" s="48"/>
      <c r="BJX10" s="48"/>
      <c r="BJY10" s="48"/>
      <c r="BJZ10" s="48"/>
      <c r="BKA10" s="48"/>
      <c r="BKB10" s="48"/>
      <c r="BKC10" s="48"/>
      <c r="BKD10" s="48"/>
      <c r="BKE10" s="48"/>
      <c r="BKF10" s="48"/>
      <c r="BKG10" s="48"/>
      <c r="BKH10" s="48"/>
      <c r="BKI10" s="48"/>
      <c r="BKJ10" s="48"/>
      <c r="BKK10" s="48"/>
      <c r="BKL10" s="48"/>
      <c r="BKM10" s="48"/>
      <c r="BKN10" s="48"/>
      <c r="BKO10" s="48"/>
      <c r="BKP10" s="48"/>
      <c r="BKQ10" s="48"/>
      <c r="BKR10" s="48"/>
      <c r="BKS10" s="48"/>
      <c r="BKT10" s="48"/>
      <c r="BKU10" s="48"/>
      <c r="BKV10" s="48"/>
      <c r="BKW10" s="48"/>
      <c r="BKX10" s="48"/>
      <c r="BKY10" s="48"/>
      <c r="BKZ10" s="48"/>
      <c r="BLA10" s="48"/>
      <c r="BLB10" s="48"/>
      <c r="BLC10" s="48"/>
      <c r="BLD10" s="48"/>
      <c r="BLE10" s="48"/>
      <c r="BLF10" s="48"/>
      <c r="BLG10" s="48"/>
      <c r="BLH10" s="48"/>
      <c r="BLI10" s="48"/>
      <c r="BLJ10" s="48"/>
      <c r="BLK10" s="48"/>
      <c r="BLL10" s="48"/>
      <c r="BLM10" s="48"/>
      <c r="BLN10" s="48"/>
      <c r="BLO10" s="48"/>
      <c r="BLP10" s="48"/>
      <c r="BLQ10" s="48"/>
      <c r="BLR10" s="48"/>
      <c r="BLS10" s="48"/>
      <c r="BLT10" s="48"/>
      <c r="BLU10" s="48"/>
      <c r="BLV10" s="48"/>
      <c r="BLW10" s="48"/>
      <c r="BLX10" s="48"/>
      <c r="BLY10" s="48"/>
      <c r="BLZ10" s="48"/>
      <c r="BMA10" s="48"/>
      <c r="BMB10" s="48"/>
      <c r="BMC10" s="48"/>
      <c r="BMD10" s="48"/>
      <c r="BME10" s="48"/>
      <c r="BMF10" s="48"/>
      <c r="BMG10" s="48"/>
      <c r="BMH10" s="48"/>
      <c r="BMI10" s="48"/>
      <c r="BMJ10" s="48"/>
      <c r="BMK10" s="48"/>
      <c r="BML10" s="48"/>
      <c r="BMM10" s="48"/>
      <c r="BMN10" s="48"/>
      <c r="BMO10" s="48"/>
      <c r="BMP10" s="48"/>
      <c r="BMQ10" s="48"/>
      <c r="BMR10" s="48"/>
      <c r="BMS10" s="48"/>
      <c r="BMT10" s="48"/>
      <c r="BMU10" s="48"/>
      <c r="BMV10" s="48"/>
      <c r="BMW10" s="48"/>
      <c r="BMX10" s="48"/>
      <c r="BMY10" s="48"/>
      <c r="BMZ10" s="48"/>
      <c r="BNA10" s="48"/>
      <c r="BNB10" s="48"/>
      <c r="BNC10" s="48"/>
      <c r="BND10" s="48"/>
      <c r="BNE10" s="48"/>
      <c r="BNF10" s="48"/>
      <c r="BNG10" s="48"/>
      <c r="BNH10" s="48"/>
      <c r="BNI10" s="48"/>
      <c r="BNJ10" s="48"/>
      <c r="BNK10" s="48"/>
      <c r="BNL10" s="48"/>
      <c r="BNM10" s="48"/>
      <c r="BNN10" s="48"/>
      <c r="BNO10" s="48"/>
      <c r="BNP10" s="48"/>
      <c r="BNQ10" s="48"/>
      <c r="BNR10" s="48"/>
      <c r="BNS10" s="48"/>
      <c r="BNT10" s="48"/>
      <c r="BNU10" s="48"/>
      <c r="BNV10" s="48"/>
      <c r="BNW10" s="48"/>
      <c r="BNX10" s="48"/>
      <c r="BNY10" s="48"/>
      <c r="BNZ10" s="48"/>
      <c r="BOA10" s="48"/>
      <c r="BOB10" s="48"/>
      <c r="BOC10" s="48"/>
      <c r="BOD10" s="48"/>
      <c r="BOE10" s="48"/>
      <c r="BOF10" s="48"/>
      <c r="BOG10" s="48"/>
      <c r="BOH10" s="48"/>
      <c r="BOI10" s="48"/>
      <c r="BOJ10" s="48"/>
      <c r="BOK10" s="48"/>
      <c r="BOL10" s="48"/>
      <c r="BOM10" s="48"/>
      <c r="BON10" s="48"/>
      <c r="BOO10" s="48"/>
      <c r="BOP10" s="48"/>
      <c r="BOQ10" s="48"/>
      <c r="BOR10" s="48"/>
      <c r="BOS10" s="48"/>
      <c r="BOT10" s="48"/>
      <c r="BOU10" s="48"/>
      <c r="BOV10" s="48"/>
      <c r="BOW10" s="48"/>
      <c r="BOX10" s="48"/>
      <c r="BOY10" s="48"/>
      <c r="BOZ10" s="48"/>
      <c r="BPA10" s="48"/>
      <c r="BPB10" s="48"/>
      <c r="BPC10" s="48"/>
      <c r="BPD10" s="48"/>
      <c r="BPE10" s="48"/>
      <c r="BPF10" s="48"/>
      <c r="BPG10" s="48"/>
      <c r="BPH10" s="48"/>
      <c r="BPI10" s="48"/>
      <c r="BPJ10" s="48"/>
      <c r="BPK10" s="48"/>
      <c r="BPL10" s="48"/>
      <c r="BPM10" s="48"/>
      <c r="BPN10" s="48"/>
      <c r="BPO10" s="48"/>
      <c r="BPP10" s="48"/>
      <c r="BPQ10" s="48"/>
      <c r="BPR10" s="48"/>
      <c r="BPS10" s="48"/>
      <c r="BPT10" s="48"/>
      <c r="BPU10" s="48"/>
      <c r="BPV10" s="48"/>
      <c r="BPW10" s="48"/>
      <c r="BPX10" s="48"/>
      <c r="BPY10" s="48"/>
      <c r="BPZ10" s="48"/>
      <c r="BQA10" s="48"/>
      <c r="BQB10" s="48"/>
      <c r="BQC10" s="48"/>
      <c r="BQD10" s="48"/>
      <c r="BQE10" s="48"/>
      <c r="BQF10" s="48"/>
      <c r="BQG10" s="48"/>
      <c r="BQH10" s="48"/>
      <c r="BQI10" s="48"/>
      <c r="BQJ10" s="48"/>
      <c r="BQK10" s="48"/>
      <c r="BQL10" s="48"/>
      <c r="BQM10" s="48"/>
      <c r="BQN10" s="48"/>
      <c r="BQO10" s="48"/>
      <c r="BQP10" s="48"/>
      <c r="BQQ10" s="48"/>
      <c r="BQR10" s="48"/>
      <c r="BQS10" s="48"/>
      <c r="BQT10" s="48"/>
      <c r="BQU10" s="48"/>
      <c r="BQV10" s="48"/>
      <c r="BQW10" s="48"/>
      <c r="BQX10" s="48"/>
      <c r="BQY10" s="48"/>
      <c r="BQZ10" s="48"/>
      <c r="BRA10" s="48"/>
      <c r="BRB10" s="48"/>
      <c r="BRC10" s="48"/>
      <c r="BRD10" s="48"/>
      <c r="BRE10" s="48"/>
      <c r="BRF10" s="48"/>
      <c r="BRG10" s="48"/>
      <c r="BRH10" s="48"/>
      <c r="BRI10" s="48"/>
      <c r="BRJ10" s="48"/>
      <c r="BRK10" s="48"/>
      <c r="BRL10" s="48"/>
      <c r="BRM10" s="48"/>
      <c r="BRN10" s="48"/>
      <c r="BRO10" s="48"/>
      <c r="BRP10" s="48"/>
      <c r="BRQ10" s="48"/>
      <c r="BRR10" s="48"/>
      <c r="BRS10" s="48"/>
      <c r="BRT10" s="48"/>
      <c r="BRU10" s="48"/>
      <c r="BRV10" s="48"/>
      <c r="BRW10" s="48"/>
      <c r="BRX10" s="48"/>
      <c r="BRY10" s="48"/>
      <c r="BRZ10" s="48"/>
      <c r="BSA10" s="48"/>
      <c r="BSB10" s="48"/>
      <c r="BSC10" s="48"/>
      <c r="BSD10" s="48"/>
      <c r="BSE10" s="48"/>
      <c r="BSF10" s="48"/>
      <c r="BSG10" s="48"/>
      <c r="BSH10" s="48"/>
      <c r="BSI10" s="48"/>
      <c r="BSJ10" s="48"/>
      <c r="BSK10" s="48"/>
      <c r="BSL10" s="48"/>
      <c r="BSM10" s="48"/>
      <c r="BSN10" s="48"/>
      <c r="BSO10" s="48"/>
      <c r="BSP10" s="48"/>
      <c r="BSQ10" s="48"/>
      <c r="BSR10" s="48"/>
      <c r="BSS10" s="48"/>
      <c r="BST10" s="48"/>
      <c r="BSU10" s="48"/>
      <c r="BSV10" s="48"/>
      <c r="BSW10" s="48"/>
      <c r="BSX10" s="48"/>
      <c r="BSY10" s="48"/>
      <c r="BSZ10" s="48"/>
      <c r="BTA10" s="48"/>
      <c r="BTB10" s="48"/>
      <c r="BTC10" s="48"/>
      <c r="BTD10" s="48"/>
      <c r="BTE10" s="48"/>
      <c r="BTF10" s="48"/>
      <c r="BTG10" s="48"/>
      <c r="BTH10" s="48"/>
      <c r="BTI10" s="48"/>
      <c r="BTJ10" s="48"/>
      <c r="BTK10" s="48"/>
      <c r="BTL10" s="48"/>
      <c r="BTM10" s="48"/>
      <c r="BTN10" s="48"/>
      <c r="BTO10" s="48"/>
      <c r="BTP10" s="48"/>
      <c r="BTQ10" s="48"/>
      <c r="BTR10" s="48"/>
      <c r="BTS10" s="48"/>
      <c r="BTT10" s="48"/>
      <c r="BTU10" s="48"/>
      <c r="BTV10" s="48"/>
      <c r="BTW10" s="48"/>
      <c r="BTX10" s="48"/>
      <c r="BTY10" s="48"/>
      <c r="BTZ10" s="48"/>
      <c r="BUA10" s="48"/>
      <c r="BUB10" s="48"/>
      <c r="BUC10" s="48"/>
      <c r="BUD10" s="48"/>
      <c r="BUE10" s="48"/>
      <c r="BUF10" s="48"/>
      <c r="BUG10" s="48"/>
      <c r="BUH10" s="48"/>
      <c r="BUI10" s="48"/>
      <c r="BUJ10" s="48"/>
      <c r="BUK10" s="48"/>
      <c r="BUL10" s="48"/>
      <c r="BUM10" s="48"/>
      <c r="BUN10" s="48"/>
      <c r="BUO10" s="48"/>
      <c r="BUP10" s="48"/>
      <c r="BUQ10" s="48"/>
      <c r="BUR10" s="48"/>
      <c r="BUS10" s="48"/>
      <c r="BUT10" s="48"/>
      <c r="BUU10" s="48"/>
      <c r="BUV10" s="48"/>
      <c r="BUW10" s="48"/>
      <c r="BUX10" s="48"/>
      <c r="BUY10" s="48"/>
      <c r="BUZ10" s="48"/>
      <c r="BVA10" s="48"/>
      <c r="BVB10" s="48"/>
      <c r="BVC10" s="48"/>
      <c r="BVD10" s="48"/>
      <c r="BVE10" s="48"/>
      <c r="BVF10" s="48"/>
      <c r="BVG10" s="48"/>
      <c r="BVH10" s="48"/>
      <c r="BVI10" s="48"/>
      <c r="BVJ10" s="48"/>
      <c r="BVK10" s="48"/>
      <c r="BVL10" s="48"/>
      <c r="BVM10" s="48"/>
      <c r="BVN10" s="48"/>
      <c r="BVO10" s="48"/>
      <c r="BVP10" s="48"/>
      <c r="BVQ10" s="48"/>
      <c r="BVR10" s="48"/>
      <c r="BVS10" s="48"/>
      <c r="BVT10" s="48"/>
      <c r="BVU10" s="48"/>
      <c r="BVV10" s="48"/>
      <c r="BVW10" s="48"/>
      <c r="BVX10" s="48"/>
      <c r="BVY10" s="48"/>
      <c r="BVZ10" s="48"/>
      <c r="BWA10" s="48"/>
      <c r="BWB10" s="48"/>
      <c r="BWC10" s="48"/>
      <c r="BWD10" s="48"/>
      <c r="BWE10" s="48"/>
      <c r="BWF10" s="48"/>
      <c r="BWG10" s="48"/>
      <c r="BWH10" s="48"/>
      <c r="BWI10" s="48"/>
      <c r="BWJ10" s="48"/>
      <c r="BWK10" s="48"/>
      <c r="BWL10" s="48"/>
      <c r="BWM10" s="48"/>
      <c r="BWN10" s="48"/>
      <c r="BWO10" s="48"/>
      <c r="BWP10" s="48"/>
      <c r="BWQ10" s="48"/>
      <c r="BWR10" s="48"/>
      <c r="BWS10" s="48"/>
      <c r="BWT10" s="48"/>
      <c r="BWU10" s="48"/>
      <c r="BWV10" s="48"/>
      <c r="BWW10" s="48"/>
      <c r="BWX10" s="48"/>
      <c r="BWY10" s="48"/>
      <c r="BWZ10" s="48"/>
      <c r="BXA10" s="48"/>
      <c r="BXB10" s="48"/>
      <c r="BXC10" s="48"/>
      <c r="BXD10" s="48"/>
      <c r="BXE10" s="48"/>
      <c r="BXF10" s="48"/>
      <c r="BXG10" s="48"/>
      <c r="BXH10" s="48"/>
      <c r="BXI10" s="48"/>
      <c r="BXJ10" s="48"/>
      <c r="BXK10" s="48"/>
      <c r="BXL10" s="48"/>
      <c r="BXM10" s="48"/>
      <c r="BXN10" s="48"/>
      <c r="BXO10" s="48"/>
      <c r="BXP10" s="48"/>
      <c r="BXQ10" s="48"/>
      <c r="BXR10" s="48"/>
      <c r="BXS10" s="48"/>
      <c r="BXT10" s="48"/>
      <c r="BXU10" s="48"/>
      <c r="BXV10" s="48"/>
      <c r="BXW10" s="48"/>
      <c r="BXX10" s="48"/>
      <c r="BXY10" s="48"/>
      <c r="BXZ10" s="48"/>
      <c r="BYA10" s="48"/>
      <c r="BYB10" s="48"/>
      <c r="BYC10" s="48"/>
      <c r="BYD10" s="48"/>
      <c r="BYE10" s="48"/>
      <c r="BYF10" s="48"/>
      <c r="BYG10" s="48"/>
      <c r="BYH10" s="48"/>
      <c r="BYI10" s="48"/>
      <c r="BYJ10" s="48"/>
      <c r="BYK10" s="48"/>
      <c r="BYL10" s="48"/>
      <c r="BYM10" s="48"/>
      <c r="BYN10" s="48"/>
      <c r="BYO10" s="48"/>
      <c r="BYP10" s="48"/>
      <c r="BYQ10" s="48"/>
      <c r="BYR10" s="48"/>
      <c r="BYS10" s="48"/>
      <c r="BYT10" s="48"/>
      <c r="BYU10" s="48"/>
      <c r="BYV10" s="48"/>
      <c r="BYW10" s="48"/>
      <c r="BYX10" s="48"/>
      <c r="BYY10" s="48"/>
      <c r="BYZ10" s="48"/>
      <c r="BZA10" s="48"/>
      <c r="BZB10" s="48"/>
      <c r="BZC10" s="48"/>
      <c r="BZD10" s="48"/>
      <c r="BZE10" s="48"/>
      <c r="BZF10" s="48"/>
      <c r="BZG10" s="48"/>
      <c r="BZH10" s="48"/>
      <c r="BZI10" s="48"/>
      <c r="BZJ10" s="48"/>
      <c r="BZK10" s="48"/>
      <c r="BZL10" s="48"/>
      <c r="BZM10" s="48"/>
      <c r="BZN10" s="48"/>
      <c r="BZO10" s="48"/>
      <c r="BZP10" s="48"/>
      <c r="BZQ10" s="48"/>
      <c r="BZR10" s="48"/>
      <c r="BZS10" s="48"/>
      <c r="BZT10" s="48"/>
      <c r="BZU10" s="48"/>
      <c r="BZV10" s="48"/>
      <c r="BZW10" s="48"/>
      <c r="BZX10" s="48"/>
      <c r="BZY10" s="48"/>
      <c r="BZZ10" s="48"/>
      <c r="CAA10" s="48"/>
      <c r="CAB10" s="48"/>
      <c r="CAC10" s="48"/>
      <c r="CAD10" s="48"/>
      <c r="CAE10" s="48"/>
      <c r="CAF10" s="48"/>
      <c r="CAG10" s="48"/>
      <c r="CAH10" s="48"/>
      <c r="CAI10" s="48"/>
      <c r="CAJ10" s="48"/>
      <c r="CAK10" s="48"/>
      <c r="CAL10" s="48"/>
      <c r="CAM10" s="48"/>
      <c r="CAN10" s="48"/>
      <c r="CAO10" s="48"/>
      <c r="CAP10" s="48"/>
      <c r="CAQ10" s="48"/>
      <c r="CAR10" s="48"/>
      <c r="CAS10" s="48"/>
      <c r="CAT10" s="48"/>
      <c r="CAU10" s="48"/>
      <c r="CAV10" s="48"/>
      <c r="CAW10" s="48"/>
      <c r="CAX10" s="48"/>
      <c r="CAY10" s="48"/>
      <c r="CAZ10" s="48"/>
      <c r="CBA10" s="48"/>
      <c r="CBB10" s="48"/>
      <c r="CBC10" s="48"/>
      <c r="CBD10" s="48"/>
      <c r="CBE10" s="48"/>
      <c r="CBF10" s="48"/>
      <c r="CBG10" s="48"/>
      <c r="CBH10" s="48"/>
      <c r="CBI10" s="48"/>
      <c r="CBJ10" s="48"/>
      <c r="CBK10" s="48"/>
      <c r="CBL10" s="48"/>
      <c r="CBM10" s="48"/>
      <c r="CBN10" s="48"/>
      <c r="CBO10" s="48"/>
      <c r="CBP10" s="48"/>
      <c r="CBQ10" s="48"/>
      <c r="CBR10" s="48"/>
      <c r="CBS10" s="48"/>
      <c r="CBT10" s="48"/>
      <c r="CBU10" s="48"/>
      <c r="CBV10" s="48"/>
      <c r="CBW10" s="48"/>
      <c r="CBX10" s="48"/>
      <c r="CBY10" s="48"/>
      <c r="CBZ10" s="48"/>
      <c r="CCA10" s="48"/>
      <c r="CCB10" s="48"/>
      <c r="CCC10" s="48"/>
      <c r="CCD10" s="48"/>
      <c r="CCE10" s="48"/>
      <c r="CCF10" s="48"/>
      <c r="CCG10" s="48"/>
      <c r="CCH10" s="48"/>
      <c r="CCI10" s="48"/>
      <c r="CCJ10" s="48"/>
      <c r="CCK10" s="48"/>
      <c r="CCL10" s="48"/>
      <c r="CCM10" s="48"/>
      <c r="CCN10" s="48"/>
      <c r="CCO10" s="48"/>
      <c r="CCP10" s="48"/>
      <c r="CCQ10" s="48"/>
      <c r="CCR10" s="48"/>
      <c r="CCS10" s="48"/>
      <c r="CCT10" s="48"/>
      <c r="CCU10" s="48"/>
      <c r="CCV10" s="48"/>
      <c r="CCW10" s="48"/>
      <c r="CCX10" s="48"/>
      <c r="CCY10" s="48"/>
      <c r="CCZ10" s="48"/>
      <c r="CDA10" s="48"/>
      <c r="CDB10" s="48"/>
      <c r="CDC10" s="48"/>
      <c r="CDD10" s="48"/>
      <c r="CDE10" s="48"/>
      <c r="CDF10" s="48"/>
      <c r="CDG10" s="48"/>
      <c r="CDH10" s="48"/>
      <c r="CDI10" s="48"/>
      <c r="CDJ10" s="48"/>
      <c r="CDK10" s="48"/>
      <c r="CDL10" s="48"/>
      <c r="CDM10" s="48"/>
      <c r="CDN10" s="48"/>
      <c r="CDO10" s="48"/>
      <c r="CDP10" s="48"/>
      <c r="CDQ10" s="48"/>
      <c r="CDR10" s="48"/>
      <c r="CDS10" s="48"/>
      <c r="CDT10" s="48"/>
      <c r="CDU10" s="48"/>
      <c r="CDV10" s="48"/>
      <c r="CDW10" s="48"/>
      <c r="CDX10" s="48"/>
      <c r="CDY10" s="48"/>
      <c r="CDZ10" s="48"/>
      <c r="CEA10" s="48"/>
      <c r="CEB10" s="48"/>
      <c r="CEC10" s="48"/>
      <c r="CED10" s="48"/>
      <c r="CEE10" s="48"/>
      <c r="CEF10" s="48"/>
      <c r="CEG10" s="48"/>
      <c r="CEH10" s="48"/>
      <c r="CEI10" s="48"/>
      <c r="CEJ10" s="48"/>
      <c r="CEK10" s="48"/>
      <c r="CEL10" s="48"/>
      <c r="CEM10" s="48"/>
      <c r="CEN10" s="48"/>
      <c r="CEO10" s="48"/>
      <c r="CEP10" s="48"/>
      <c r="CEQ10" s="48"/>
      <c r="CER10" s="48"/>
      <c r="CES10" s="48"/>
      <c r="CET10" s="48"/>
      <c r="CEU10" s="48"/>
      <c r="CEV10" s="48"/>
      <c r="CEW10" s="48"/>
      <c r="CEX10" s="48"/>
      <c r="CEY10" s="48"/>
      <c r="CEZ10" s="48"/>
      <c r="CFA10" s="48"/>
      <c r="CFB10" s="48"/>
      <c r="CFC10" s="48"/>
      <c r="CFD10" s="48"/>
      <c r="CFE10" s="48"/>
      <c r="CFF10" s="48"/>
      <c r="CFG10" s="48"/>
      <c r="CFH10" s="48"/>
      <c r="CFI10" s="48"/>
      <c r="CFJ10" s="48"/>
      <c r="CFK10" s="48"/>
      <c r="CFL10" s="48"/>
      <c r="CFM10" s="48"/>
      <c r="CFN10" s="48"/>
      <c r="CFO10" s="48"/>
      <c r="CFP10" s="48"/>
      <c r="CFQ10" s="48"/>
      <c r="CFR10" s="48"/>
      <c r="CFS10" s="48"/>
      <c r="CFT10" s="48"/>
      <c r="CFU10" s="48"/>
      <c r="CFV10" s="48"/>
      <c r="CFW10" s="48"/>
      <c r="CFX10" s="48"/>
      <c r="CFY10" s="48"/>
      <c r="CFZ10" s="48"/>
      <c r="CGA10" s="48"/>
      <c r="CGB10" s="48"/>
      <c r="CGC10" s="48"/>
      <c r="CGD10" s="48"/>
      <c r="CGE10" s="48"/>
      <c r="CGF10" s="48"/>
      <c r="CGG10" s="48"/>
      <c r="CGH10" s="48"/>
      <c r="CGI10" s="48"/>
      <c r="CGJ10" s="48"/>
      <c r="CGK10" s="48"/>
      <c r="CGL10" s="48"/>
      <c r="CGM10" s="48"/>
      <c r="CGN10" s="48"/>
      <c r="CGO10" s="48"/>
      <c r="CGP10" s="48"/>
      <c r="CGQ10" s="48"/>
      <c r="CGR10" s="48"/>
      <c r="CGS10" s="48"/>
      <c r="CGT10" s="48"/>
      <c r="CGU10" s="48"/>
      <c r="CGV10" s="48"/>
      <c r="CGW10" s="48"/>
      <c r="CGX10" s="48"/>
      <c r="CGY10" s="48"/>
      <c r="CGZ10" s="48"/>
      <c r="CHA10" s="48"/>
      <c r="CHB10" s="48"/>
      <c r="CHC10" s="48"/>
      <c r="CHD10" s="48"/>
      <c r="CHE10" s="48"/>
      <c r="CHF10" s="48"/>
      <c r="CHG10" s="48"/>
      <c r="CHH10" s="48"/>
      <c r="CHI10" s="48"/>
      <c r="CHJ10" s="48"/>
      <c r="CHK10" s="48"/>
      <c r="CHL10" s="48"/>
      <c r="CHM10" s="48"/>
      <c r="CHN10" s="48"/>
      <c r="CHO10" s="48"/>
      <c r="CHP10" s="48"/>
      <c r="CHQ10" s="48"/>
      <c r="CHR10" s="48"/>
      <c r="CHS10" s="48"/>
      <c r="CHT10" s="48"/>
      <c r="CHU10" s="48"/>
      <c r="CHV10" s="48"/>
      <c r="CHW10" s="48"/>
      <c r="CHX10" s="48"/>
      <c r="CHY10" s="48"/>
      <c r="CHZ10" s="48"/>
      <c r="CIA10" s="48"/>
      <c r="CIB10" s="48"/>
      <c r="CIC10" s="48"/>
      <c r="CID10" s="48"/>
      <c r="CIE10" s="48"/>
      <c r="CIF10" s="48"/>
      <c r="CIG10" s="48"/>
      <c r="CIH10" s="48"/>
      <c r="CII10" s="48"/>
      <c r="CIJ10" s="48"/>
      <c r="CIK10" s="48"/>
      <c r="CIL10" s="48"/>
      <c r="CIM10" s="48"/>
      <c r="CIN10" s="48"/>
      <c r="CIO10" s="48"/>
      <c r="CIP10" s="48"/>
      <c r="CIQ10" s="48"/>
      <c r="CIR10" s="48"/>
      <c r="CIS10" s="48"/>
      <c r="CIT10" s="48"/>
      <c r="CIU10" s="48"/>
      <c r="CIV10" s="48"/>
      <c r="CIW10" s="48"/>
      <c r="CIX10" s="48"/>
      <c r="CIY10" s="48"/>
      <c r="CIZ10" s="48"/>
      <c r="CJA10" s="48"/>
      <c r="CJB10" s="48"/>
      <c r="CJC10" s="48"/>
      <c r="CJD10" s="48"/>
      <c r="CJE10" s="48"/>
      <c r="CJF10" s="48"/>
      <c r="CJG10" s="48"/>
      <c r="CJH10" s="48"/>
      <c r="CJI10" s="48"/>
      <c r="CJJ10" s="48"/>
      <c r="CJK10" s="48"/>
      <c r="CJL10" s="48"/>
      <c r="CJM10" s="48"/>
      <c r="CJN10" s="48"/>
      <c r="CJO10" s="48"/>
      <c r="CJP10" s="48"/>
      <c r="CJQ10" s="48"/>
      <c r="CJR10" s="48"/>
      <c r="CJS10" s="48"/>
      <c r="CJT10" s="48"/>
      <c r="CJU10" s="48"/>
      <c r="CJV10" s="48"/>
      <c r="CJW10" s="48"/>
      <c r="CJX10" s="48"/>
      <c r="CJY10" s="48"/>
      <c r="CJZ10" s="48"/>
      <c r="CKA10" s="48"/>
      <c r="CKB10" s="48"/>
      <c r="CKC10" s="48"/>
      <c r="CKD10" s="48"/>
      <c r="CKE10" s="48"/>
      <c r="CKF10" s="48"/>
      <c r="CKG10" s="48"/>
      <c r="CKH10" s="48"/>
      <c r="CKI10" s="48"/>
      <c r="CKJ10" s="48"/>
      <c r="CKK10" s="48"/>
      <c r="CKL10" s="48"/>
      <c r="CKM10" s="48"/>
      <c r="CKN10" s="48"/>
      <c r="CKO10" s="48"/>
      <c r="CKP10" s="48"/>
      <c r="CKQ10" s="48"/>
      <c r="CKR10" s="48"/>
      <c r="CKS10" s="48"/>
      <c r="CKT10" s="48"/>
      <c r="CKU10" s="48"/>
      <c r="CKV10" s="48"/>
      <c r="CKW10" s="48"/>
      <c r="CKX10" s="48"/>
      <c r="CKY10" s="48"/>
      <c r="CKZ10" s="48"/>
      <c r="CLA10" s="48"/>
      <c r="CLB10" s="48"/>
      <c r="CLC10" s="48"/>
      <c r="CLD10" s="48"/>
      <c r="CLE10" s="48"/>
      <c r="CLF10" s="48"/>
      <c r="CLG10" s="48"/>
      <c r="CLH10" s="48"/>
      <c r="CLI10" s="48"/>
      <c r="CLJ10" s="48"/>
      <c r="CLK10" s="48"/>
      <c r="CLL10" s="48"/>
      <c r="CLM10" s="48"/>
      <c r="CLN10" s="48"/>
      <c r="CLO10" s="48"/>
      <c r="CLP10" s="48"/>
      <c r="CLQ10" s="48"/>
      <c r="CLR10" s="48"/>
      <c r="CLS10" s="48"/>
      <c r="CLT10" s="48"/>
      <c r="CLU10" s="48"/>
      <c r="CLV10" s="48"/>
      <c r="CLW10" s="48"/>
      <c r="CLX10" s="48"/>
      <c r="CLY10" s="48"/>
      <c r="CLZ10" s="48"/>
      <c r="CMA10" s="48"/>
      <c r="CMB10" s="48"/>
      <c r="CMC10" s="48"/>
      <c r="CMD10" s="48"/>
      <c r="CME10" s="48"/>
      <c r="CMF10" s="48"/>
      <c r="CMG10" s="48"/>
      <c r="CMH10" s="48"/>
      <c r="CMI10" s="48"/>
      <c r="CMJ10" s="48"/>
      <c r="CMK10" s="48"/>
      <c r="CML10" s="48"/>
      <c r="CMM10" s="48"/>
      <c r="CMN10" s="48"/>
      <c r="CMO10" s="48"/>
      <c r="CMP10" s="48"/>
      <c r="CMQ10" s="48"/>
      <c r="CMR10" s="48"/>
      <c r="CMS10" s="48"/>
      <c r="CMT10" s="48"/>
      <c r="CMU10" s="48"/>
      <c r="CMV10" s="48"/>
      <c r="CMW10" s="48"/>
      <c r="CMX10" s="48"/>
      <c r="CMY10" s="48"/>
      <c r="CMZ10" s="48"/>
      <c r="CNA10" s="48"/>
      <c r="CNB10" s="48"/>
      <c r="CNC10" s="48"/>
      <c r="CND10" s="48"/>
      <c r="CNE10" s="48"/>
      <c r="CNF10" s="48"/>
      <c r="CNG10" s="48"/>
      <c r="CNH10" s="48"/>
      <c r="CNI10" s="48"/>
      <c r="CNJ10" s="48"/>
      <c r="CNK10" s="48"/>
      <c r="CNL10" s="48"/>
      <c r="CNM10" s="48"/>
      <c r="CNN10" s="48"/>
      <c r="CNO10" s="48"/>
      <c r="CNP10" s="48"/>
      <c r="CNQ10" s="48"/>
      <c r="CNR10" s="48"/>
      <c r="CNS10" s="48"/>
      <c r="CNT10" s="48"/>
      <c r="CNU10" s="48"/>
      <c r="CNV10" s="48"/>
      <c r="CNW10" s="48"/>
      <c r="CNX10" s="48"/>
      <c r="CNY10" s="48"/>
      <c r="CNZ10" s="48"/>
      <c r="COA10" s="48"/>
      <c r="COB10" s="48"/>
      <c r="COC10" s="48"/>
      <c r="COD10" s="48"/>
      <c r="COE10" s="48"/>
      <c r="COF10" s="48"/>
      <c r="COG10" s="48"/>
      <c r="COH10" s="48"/>
      <c r="COI10" s="48"/>
      <c r="COJ10" s="48"/>
      <c r="COK10" s="48"/>
      <c r="COL10" s="48"/>
      <c r="COM10" s="48"/>
      <c r="CON10" s="48"/>
      <c r="COO10" s="48"/>
      <c r="COP10" s="48"/>
      <c r="COQ10" s="48"/>
      <c r="COR10" s="48"/>
      <c r="COS10" s="48"/>
      <c r="COT10" s="48"/>
      <c r="COU10" s="48"/>
      <c r="COV10" s="48"/>
      <c r="COW10" s="48"/>
      <c r="COX10" s="48"/>
      <c r="COY10" s="48"/>
      <c r="COZ10" s="48"/>
      <c r="CPA10" s="48"/>
      <c r="CPB10" s="48"/>
      <c r="CPC10" s="48"/>
      <c r="CPD10" s="48"/>
      <c r="CPE10" s="48"/>
      <c r="CPF10" s="48"/>
      <c r="CPG10" s="48"/>
      <c r="CPH10" s="48"/>
      <c r="CPI10" s="48"/>
      <c r="CPJ10" s="48"/>
      <c r="CPK10" s="48"/>
      <c r="CPL10" s="48"/>
      <c r="CPM10" s="48"/>
      <c r="CPN10" s="48"/>
      <c r="CPO10" s="48"/>
      <c r="CPP10" s="48"/>
      <c r="CPQ10" s="48"/>
      <c r="CPR10" s="48"/>
      <c r="CPS10" s="48"/>
      <c r="CPT10" s="48"/>
      <c r="CPU10" s="48"/>
      <c r="CPV10" s="48"/>
      <c r="CPW10" s="48"/>
      <c r="CPX10" s="48"/>
      <c r="CPY10" s="48"/>
      <c r="CPZ10" s="48"/>
      <c r="CQA10" s="48"/>
      <c r="CQB10" s="48"/>
      <c r="CQC10" s="48"/>
      <c r="CQD10" s="48"/>
      <c r="CQE10" s="48"/>
      <c r="CQF10" s="48"/>
      <c r="CQG10" s="48"/>
      <c r="CQH10" s="48"/>
      <c r="CQI10" s="48"/>
      <c r="CQJ10" s="48"/>
      <c r="CQK10" s="48"/>
      <c r="CQL10" s="48"/>
      <c r="CQM10" s="48"/>
      <c r="CQN10" s="48"/>
      <c r="CQO10" s="48"/>
      <c r="CQP10" s="48"/>
      <c r="CQQ10" s="48"/>
      <c r="CQR10" s="48"/>
      <c r="CQS10" s="48"/>
      <c r="CQT10" s="48"/>
      <c r="CQU10" s="48"/>
      <c r="CQV10" s="48"/>
      <c r="CQW10" s="48"/>
      <c r="CQX10" s="48"/>
      <c r="CQY10" s="48"/>
      <c r="CQZ10" s="48"/>
      <c r="CRA10" s="48"/>
      <c r="CRB10" s="48"/>
      <c r="CRC10" s="48"/>
      <c r="CRD10" s="48"/>
      <c r="CRE10" s="48"/>
      <c r="CRF10" s="48"/>
      <c r="CRG10" s="48"/>
      <c r="CRH10" s="48"/>
      <c r="CRI10" s="48"/>
      <c r="CRJ10" s="48"/>
      <c r="CRK10" s="48"/>
      <c r="CRL10" s="48"/>
      <c r="CRM10" s="48"/>
      <c r="CRN10" s="48"/>
      <c r="CRO10" s="48"/>
      <c r="CRP10" s="48"/>
      <c r="CRQ10" s="48"/>
      <c r="CRR10" s="48"/>
      <c r="CRS10" s="48"/>
      <c r="CRT10" s="48"/>
      <c r="CRU10" s="48"/>
      <c r="CRV10" s="48"/>
      <c r="CRW10" s="48"/>
      <c r="CRX10" s="48"/>
      <c r="CRY10" s="48"/>
      <c r="CRZ10" s="48"/>
      <c r="CSA10" s="48"/>
      <c r="CSB10" s="48"/>
      <c r="CSC10" s="48"/>
      <c r="CSD10" s="48"/>
      <c r="CSE10" s="48"/>
      <c r="CSF10" s="48"/>
      <c r="CSG10" s="48"/>
      <c r="CSH10" s="48"/>
      <c r="CSI10" s="48"/>
      <c r="CSJ10" s="48"/>
      <c r="CSK10" s="48"/>
      <c r="CSL10" s="48"/>
      <c r="CSM10" s="48"/>
      <c r="CSN10" s="48"/>
      <c r="CSO10" s="48"/>
      <c r="CSP10" s="48"/>
      <c r="CSQ10" s="48"/>
      <c r="CSR10" s="48"/>
      <c r="CSS10" s="48"/>
      <c r="CST10" s="48"/>
      <c r="CSU10" s="48"/>
      <c r="CSV10" s="48"/>
      <c r="CSW10" s="48"/>
      <c r="CSX10" s="48"/>
      <c r="CSY10" s="48"/>
      <c r="CSZ10" s="48"/>
      <c r="CTA10" s="48"/>
      <c r="CTB10" s="48"/>
      <c r="CTC10" s="48"/>
      <c r="CTD10" s="48"/>
      <c r="CTE10" s="48"/>
      <c r="CTF10" s="48"/>
      <c r="CTG10" s="48"/>
      <c r="CTH10" s="48"/>
      <c r="CTI10" s="48"/>
      <c r="CTJ10" s="48"/>
      <c r="CTK10" s="48"/>
      <c r="CTL10" s="48"/>
      <c r="CTM10" s="48"/>
      <c r="CTN10" s="48"/>
      <c r="CTO10" s="48"/>
      <c r="CTP10" s="48"/>
      <c r="CTQ10" s="48"/>
      <c r="CTR10" s="48"/>
      <c r="CTS10" s="48"/>
      <c r="CTT10" s="48"/>
      <c r="CTU10" s="48"/>
      <c r="CTV10" s="48"/>
      <c r="CTW10" s="48"/>
      <c r="CTX10" s="48"/>
      <c r="CTY10" s="48"/>
      <c r="CTZ10" s="48"/>
      <c r="CUA10" s="48"/>
      <c r="CUB10" s="48"/>
      <c r="CUC10" s="48"/>
      <c r="CUD10" s="48"/>
      <c r="CUE10" s="48"/>
      <c r="CUF10" s="48"/>
      <c r="CUG10" s="48"/>
      <c r="CUH10" s="48"/>
      <c r="CUI10" s="48"/>
      <c r="CUJ10" s="48"/>
      <c r="CUK10" s="48"/>
      <c r="CUL10" s="48"/>
      <c r="CUM10" s="48"/>
      <c r="CUN10" s="48"/>
      <c r="CUO10" s="48"/>
      <c r="CUP10" s="48"/>
      <c r="CUQ10" s="48"/>
      <c r="CUR10" s="48"/>
      <c r="CUS10" s="48"/>
      <c r="CUT10" s="48"/>
      <c r="CUU10" s="48"/>
      <c r="CUV10" s="48"/>
      <c r="CUW10" s="48"/>
      <c r="CUX10" s="48"/>
      <c r="CUY10" s="48"/>
      <c r="CUZ10" s="48"/>
      <c r="CVA10" s="48"/>
      <c r="CVB10" s="48"/>
      <c r="CVC10" s="48"/>
      <c r="CVD10" s="48"/>
      <c r="CVE10" s="48"/>
      <c r="CVF10" s="48"/>
      <c r="CVG10" s="48"/>
      <c r="CVH10" s="48"/>
      <c r="CVI10" s="48"/>
      <c r="CVJ10" s="48"/>
      <c r="CVK10" s="48"/>
      <c r="CVL10" s="48"/>
      <c r="CVM10" s="48"/>
      <c r="CVN10" s="48"/>
      <c r="CVO10" s="48"/>
      <c r="CVP10" s="48"/>
      <c r="CVQ10" s="48"/>
      <c r="CVR10" s="48"/>
      <c r="CVS10" s="48"/>
      <c r="CVT10" s="48"/>
      <c r="CVU10" s="48"/>
      <c r="CVV10" s="48"/>
      <c r="CVW10" s="48"/>
      <c r="CVX10" s="48"/>
      <c r="CVY10" s="48"/>
      <c r="CVZ10" s="48"/>
      <c r="CWA10" s="48"/>
      <c r="CWB10" s="48"/>
      <c r="CWC10" s="48"/>
      <c r="CWD10" s="48"/>
      <c r="CWE10" s="48"/>
      <c r="CWF10" s="48"/>
      <c r="CWG10" s="48"/>
      <c r="CWH10" s="48"/>
      <c r="CWI10" s="48"/>
      <c r="CWJ10" s="48"/>
      <c r="CWK10" s="48"/>
      <c r="CWL10" s="48"/>
      <c r="CWM10" s="48"/>
      <c r="CWN10" s="48"/>
      <c r="CWO10" s="48"/>
      <c r="CWP10" s="48"/>
      <c r="CWQ10" s="48"/>
      <c r="CWR10" s="48"/>
      <c r="CWS10" s="48"/>
      <c r="CWT10" s="48"/>
      <c r="CWU10" s="48"/>
      <c r="CWV10" s="48"/>
      <c r="CWW10" s="48"/>
      <c r="CWX10" s="48"/>
      <c r="CWY10" s="48"/>
      <c r="CWZ10" s="48"/>
      <c r="CXA10" s="48"/>
      <c r="CXB10" s="48"/>
      <c r="CXC10" s="48"/>
      <c r="CXD10" s="48"/>
      <c r="CXE10" s="48"/>
      <c r="CXF10" s="48"/>
      <c r="CXG10" s="48"/>
      <c r="CXH10" s="48"/>
      <c r="CXI10" s="48"/>
      <c r="CXJ10" s="48"/>
      <c r="CXK10" s="48"/>
      <c r="CXL10" s="48"/>
      <c r="CXM10" s="48"/>
      <c r="CXN10" s="48"/>
      <c r="CXO10" s="48"/>
      <c r="CXP10" s="48"/>
      <c r="CXQ10" s="48"/>
      <c r="CXR10" s="48"/>
      <c r="CXS10" s="48"/>
      <c r="CXT10" s="48"/>
      <c r="CXU10" s="48"/>
      <c r="CXV10" s="48"/>
      <c r="CXW10" s="48"/>
      <c r="CXX10" s="48"/>
      <c r="CXY10" s="48"/>
      <c r="CXZ10" s="48"/>
      <c r="CYA10" s="48"/>
      <c r="CYB10" s="48"/>
      <c r="CYC10" s="48"/>
      <c r="CYD10" s="48"/>
      <c r="CYE10" s="48"/>
      <c r="CYF10" s="48"/>
      <c r="CYG10" s="48"/>
      <c r="CYH10" s="48"/>
      <c r="CYI10" s="48"/>
      <c r="CYJ10" s="48"/>
      <c r="CYK10" s="48"/>
      <c r="CYL10" s="48"/>
      <c r="CYM10" s="48"/>
      <c r="CYN10" s="48"/>
      <c r="CYO10" s="48"/>
      <c r="CYP10" s="48"/>
      <c r="CYQ10" s="48"/>
      <c r="CYR10" s="48"/>
      <c r="CYS10" s="48"/>
      <c r="CYT10" s="48"/>
      <c r="CYU10" s="48"/>
      <c r="CYV10" s="48"/>
      <c r="CYW10" s="48"/>
      <c r="CYX10" s="48"/>
      <c r="CYY10" s="48"/>
      <c r="CYZ10" s="48"/>
      <c r="CZA10" s="48"/>
      <c r="CZB10" s="48"/>
      <c r="CZC10" s="48"/>
      <c r="CZD10" s="48"/>
      <c r="CZE10" s="48"/>
      <c r="CZF10" s="48"/>
      <c r="CZG10" s="48"/>
      <c r="CZH10" s="48"/>
      <c r="CZI10" s="48"/>
      <c r="CZJ10" s="48"/>
      <c r="CZK10" s="48"/>
      <c r="CZL10" s="48"/>
      <c r="CZM10" s="48"/>
      <c r="CZN10" s="48"/>
      <c r="CZO10" s="48"/>
      <c r="CZP10" s="48"/>
      <c r="CZQ10" s="48"/>
      <c r="CZR10" s="48"/>
      <c r="CZS10" s="48"/>
      <c r="CZT10" s="48"/>
      <c r="CZU10" s="48"/>
      <c r="CZV10" s="48"/>
      <c r="CZW10" s="48"/>
      <c r="CZX10" s="48"/>
      <c r="CZY10" s="48"/>
      <c r="CZZ10" s="48"/>
      <c r="DAA10" s="48"/>
      <c r="DAB10" s="48"/>
      <c r="DAC10" s="48"/>
      <c r="DAD10" s="48"/>
      <c r="DAE10" s="48"/>
      <c r="DAF10" s="48"/>
      <c r="DAG10" s="48"/>
      <c r="DAH10" s="48"/>
      <c r="DAI10" s="48"/>
      <c r="DAJ10" s="48"/>
      <c r="DAK10" s="48"/>
      <c r="DAL10" s="48"/>
      <c r="DAM10" s="48"/>
      <c r="DAN10" s="48"/>
      <c r="DAO10" s="48"/>
      <c r="DAP10" s="48"/>
      <c r="DAQ10" s="48"/>
      <c r="DAR10" s="48"/>
      <c r="DAS10" s="48"/>
      <c r="DAT10" s="48"/>
      <c r="DAU10" s="48"/>
      <c r="DAV10" s="48"/>
      <c r="DAW10" s="48"/>
      <c r="DAX10" s="48"/>
      <c r="DAY10" s="48"/>
      <c r="DAZ10" s="48"/>
      <c r="DBA10" s="48"/>
      <c r="DBB10" s="48"/>
      <c r="DBC10" s="48"/>
      <c r="DBD10" s="48"/>
      <c r="DBE10" s="48"/>
      <c r="DBF10" s="48"/>
      <c r="DBG10" s="48"/>
      <c r="DBH10" s="48"/>
      <c r="DBI10" s="48"/>
      <c r="DBJ10" s="48"/>
      <c r="DBK10" s="48"/>
      <c r="DBL10" s="48"/>
      <c r="DBM10" s="48"/>
      <c r="DBN10" s="48"/>
      <c r="DBO10" s="48"/>
      <c r="DBP10" s="48"/>
      <c r="DBQ10" s="48"/>
      <c r="DBR10" s="48"/>
      <c r="DBS10" s="48"/>
      <c r="DBT10" s="48"/>
      <c r="DBU10" s="48"/>
      <c r="DBV10" s="48"/>
      <c r="DBW10" s="48"/>
      <c r="DBX10" s="48"/>
      <c r="DBY10" s="48"/>
      <c r="DBZ10" s="48"/>
      <c r="DCA10" s="48"/>
      <c r="DCB10" s="48"/>
      <c r="DCC10" s="48"/>
      <c r="DCD10" s="48"/>
      <c r="DCE10" s="48"/>
      <c r="DCF10" s="48"/>
      <c r="DCG10" s="48"/>
      <c r="DCH10" s="48"/>
      <c r="DCI10" s="48"/>
      <c r="DCJ10" s="48"/>
      <c r="DCK10" s="48"/>
      <c r="DCL10" s="48"/>
      <c r="DCM10" s="48"/>
      <c r="DCN10" s="48"/>
      <c r="DCO10" s="48"/>
      <c r="DCP10" s="48"/>
      <c r="DCQ10" s="48"/>
      <c r="DCR10" s="48"/>
      <c r="DCS10" s="48"/>
      <c r="DCT10" s="48"/>
      <c r="DCU10" s="48"/>
      <c r="DCV10" s="48"/>
      <c r="DCW10" s="48"/>
      <c r="DCX10" s="48"/>
      <c r="DCY10" s="48"/>
      <c r="DCZ10" s="48"/>
      <c r="DDA10" s="48"/>
      <c r="DDB10" s="48"/>
      <c r="DDC10" s="48"/>
      <c r="DDD10" s="48"/>
      <c r="DDE10" s="48"/>
      <c r="DDF10" s="48"/>
      <c r="DDG10" s="48"/>
      <c r="DDH10" s="48"/>
      <c r="DDI10" s="48"/>
      <c r="DDJ10" s="48"/>
      <c r="DDK10" s="48"/>
      <c r="DDL10" s="48"/>
      <c r="DDM10" s="48"/>
      <c r="DDN10" s="48"/>
      <c r="DDO10" s="48"/>
      <c r="DDP10" s="48"/>
      <c r="DDQ10" s="48"/>
      <c r="DDR10" s="48"/>
      <c r="DDS10" s="48"/>
      <c r="DDT10" s="48"/>
      <c r="DDU10" s="48"/>
      <c r="DDV10" s="48"/>
      <c r="DDW10" s="48"/>
      <c r="DDX10" s="48"/>
      <c r="DDY10" s="48"/>
      <c r="DDZ10" s="48"/>
      <c r="DEA10" s="48"/>
      <c r="DEB10" s="48"/>
      <c r="DEC10" s="48"/>
      <c r="DED10" s="48"/>
      <c r="DEE10" s="48"/>
      <c r="DEF10" s="48"/>
      <c r="DEG10" s="48"/>
      <c r="DEH10" s="48"/>
      <c r="DEI10" s="48"/>
      <c r="DEJ10" s="48"/>
      <c r="DEK10" s="48"/>
      <c r="DEL10" s="48"/>
      <c r="DEM10" s="48"/>
      <c r="DEN10" s="48"/>
      <c r="DEO10" s="48"/>
      <c r="DEP10" s="48"/>
      <c r="DEQ10" s="48"/>
      <c r="DER10" s="48"/>
      <c r="DES10" s="48"/>
      <c r="DET10" s="48"/>
      <c r="DEU10" s="48"/>
      <c r="DEV10" s="48"/>
      <c r="DEW10" s="48"/>
      <c r="DEX10" s="48"/>
      <c r="DEY10" s="48"/>
      <c r="DEZ10" s="48"/>
      <c r="DFA10" s="48"/>
      <c r="DFB10" s="48"/>
      <c r="DFC10" s="48"/>
      <c r="DFD10" s="48"/>
      <c r="DFE10" s="48"/>
      <c r="DFF10" s="48"/>
      <c r="DFG10" s="48"/>
      <c r="DFH10" s="48"/>
      <c r="DFI10" s="48"/>
      <c r="DFJ10" s="48"/>
      <c r="DFK10" s="48"/>
      <c r="DFL10" s="48"/>
      <c r="DFM10" s="48"/>
      <c r="DFN10" s="48"/>
      <c r="DFO10" s="48"/>
      <c r="DFP10" s="48"/>
      <c r="DFQ10" s="48"/>
      <c r="DFR10" s="48"/>
      <c r="DFS10" s="48"/>
      <c r="DFT10" s="48"/>
      <c r="DFU10" s="48"/>
      <c r="DFV10" s="48"/>
      <c r="DFW10" s="48"/>
      <c r="DFX10" s="48"/>
      <c r="DFY10" s="48"/>
      <c r="DFZ10" s="48"/>
      <c r="DGA10" s="48"/>
      <c r="DGB10" s="48"/>
      <c r="DGC10" s="48"/>
      <c r="DGD10" s="48"/>
      <c r="DGE10" s="48"/>
      <c r="DGF10" s="48"/>
      <c r="DGG10" s="48"/>
      <c r="DGH10" s="48"/>
      <c r="DGI10" s="48"/>
      <c r="DGJ10" s="48"/>
      <c r="DGK10" s="48"/>
      <c r="DGL10" s="48"/>
      <c r="DGM10" s="48"/>
      <c r="DGN10" s="48"/>
      <c r="DGO10" s="48"/>
      <c r="DGP10" s="48"/>
      <c r="DGQ10" s="48"/>
      <c r="DGR10" s="48"/>
      <c r="DGS10" s="48"/>
      <c r="DGT10" s="48"/>
      <c r="DGU10" s="48"/>
      <c r="DGV10" s="48"/>
      <c r="DGW10" s="48"/>
      <c r="DGX10" s="48"/>
      <c r="DGY10" s="48"/>
      <c r="DGZ10" s="48"/>
      <c r="DHA10" s="48"/>
      <c r="DHB10" s="48"/>
      <c r="DHC10" s="48"/>
      <c r="DHD10" s="48"/>
      <c r="DHE10" s="48"/>
      <c r="DHF10" s="48"/>
      <c r="DHG10" s="48"/>
      <c r="DHH10" s="48"/>
      <c r="DHI10" s="48"/>
      <c r="DHJ10" s="48"/>
      <c r="DHK10" s="48"/>
      <c r="DHL10" s="48"/>
      <c r="DHM10" s="48"/>
      <c r="DHN10" s="48"/>
      <c r="DHO10" s="48"/>
      <c r="DHP10" s="48"/>
      <c r="DHQ10" s="48"/>
      <c r="DHR10" s="48"/>
      <c r="DHS10" s="48"/>
      <c r="DHT10" s="48"/>
      <c r="DHU10" s="48"/>
      <c r="DHV10" s="48"/>
      <c r="DHW10" s="48"/>
      <c r="DHX10" s="48"/>
      <c r="DHY10" s="48"/>
      <c r="DHZ10" s="48"/>
      <c r="DIA10" s="48"/>
      <c r="DIB10" s="48"/>
      <c r="DIC10" s="48"/>
      <c r="DID10" s="48"/>
      <c r="DIE10" s="48"/>
      <c r="DIF10" s="48"/>
      <c r="DIG10" s="48"/>
      <c r="DIH10" s="48"/>
      <c r="DII10" s="48"/>
      <c r="DIJ10" s="48"/>
      <c r="DIK10" s="48"/>
      <c r="DIL10" s="48"/>
      <c r="DIM10" s="48"/>
      <c r="DIN10" s="48"/>
      <c r="DIO10" s="48"/>
      <c r="DIP10" s="48"/>
      <c r="DIQ10" s="48"/>
      <c r="DIR10" s="48"/>
      <c r="DIS10" s="48"/>
      <c r="DIT10" s="48"/>
      <c r="DIU10" s="48"/>
      <c r="DIV10" s="48"/>
      <c r="DIW10" s="48"/>
      <c r="DIX10" s="48"/>
      <c r="DIY10" s="48"/>
      <c r="DIZ10" s="48"/>
      <c r="DJA10" s="48"/>
      <c r="DJB10" s="48"/>
      <c r="DJC10" s="48"/>
      <c r="DJD10" s="48"/>
      <c r="DJE10" s="48"/>
      <c r="DJF10" s="48"/>
      <c r="DJG10" s="48"/>
      <c r="DJH10" s="48"/>
      <c r="DJI10" s="48"/>
      <c r="DJJ10" s="48"/>
      <c r="DJK10" s="48"/>
      <c r="DJL10" s="48"/>
      <c r="DJM10" s="48"/>
      <c r="DJN10" s="48"/>
      <c r="DJO10" s="48"/>
      <c r="DJP10" s="48"/>
      <c r="DJQ10" s="48"/>
      <c r="DJR10" s="48"/>
      <c r="DJS10" s="48"/>
      <c r="DJT10" s="48"/>
      <c r="DJU10" s="48"/>
      <c r="DJV10" s="48"/>
      <c r="DJW10" s="48"/>
      <c r="DJX10" s="48"/>
      <c r="DJY10" s="48"/>
      <c r="DJZ10" s="48"/>
      <c r="DKA10" s="48"/>
      <c r="DKB10" s="48"/>
      <c r="DKC10" s="48"/>
      <c r="DKD10" s="48"/>
      <c r="DKE10" s="48"/>
      <c r="DKF10" s="48"/>
      <c r="DKG10" s="48"/>
      <c r="DKH10" s="48"/>
      <c r="DKI10" s="48"/>
      <c r="DKJ10" s="48"/>
      <c r="DKK10" s="48"/>
      <c r="DKL10" s="48"/>
      <c r="DKM10" s="48"/>
      <c r="DKN10" s="48"/>
      <c r="DKO10" s="48"/>
      <c r="DKP10" s="48"/>
      <c r="DKQ10" s="48"/>
      <c r="DKR10" s="48"/>
      <c r="DKS10" s="48"/>
      <c r="DKT10" s="48"/>
      <c r="DKU10" s="48"/>
      <c r="DKV10" s="48"/>
      <c r="DKW10" s="48"/>
      <c r="DKX10" s="48"/>
      <c r="DKY10" s="48"/>
      <c r="DKZ10" s="48"/>
      <c r="DLA10" s="48"/>
      <c r="DLB10" s="48"/>
      <c r="DLC10" s="48"/>
      <c r="DLD10" s="48"/>
      <c r="DLE10" s="48"/>
      <c r="DLF10" s="48"/>
      <c r="DLG10" s="48"/>
      <c r="DLH10" s="48"/>
      <c r="DLI10" s="48"/>
      <c r="DLJ10" s="48"/>
      <c r="DLK10" s="48"/>
      <c r="DLL10" s="48"/>
      <c r="DLM10" s="48"/>
      <c r="DLN10" s="48"/>
      <c r="DLO10" s="48"/>
      <c r="DLP10" s="48"/>
      <c r="DLQ10" s="48"/>
      <c r="DLR10" s="48"/>
      <c r="DLS10" s="48"/>
      <c r="DLT10" s="48"/>
      <c r="DLU10" s="48"/>
      <c r="DLV10" s="48"/>
      <c r="DLW10" s="48"/>
      <c r="DLX10" s="48"/>
      <c r="DLY10" s="48"/>
      <c r="DLZ10" s="48"/>
      <c r="DMA10" s="48"/>
      <c r="DMB10" s="48"/>
      <c r="DMC10" s="48"/>
      <c r="DMD10" s="48"/>
      <c r="DME10" s="48"/>
      <c r="DMF10" s="48"/>
      <c r="DMG10" s="48"/>
      <c r="DMH10" s="48"/>
      <c r="DMI10" s="48"/>
      <c r="DMJ10" s="48"/>
      <c r="DMK10" s="48"/>
      <c r="DML10" s="48"/>
      <c r="DMM10" s="48"/>
      <c r="DMN10" s="48"/>
      <c r="DMO10" s="48"/>
      <c r="DMP10" s="48"/>
      <c r="DMQ10" s="48"/>
      <c r="DMR10" s="48"/>
      <c r="DMS10" s="48"/>
      <c r="DMT10" s="48"/>
      <c r="DMU10" s="48"/>
      <c r="DMV10" s="48"/>
      <c r="DMW10" s="48"/>
      <c r="DMX10" s="48"/>
      <c r="DMY10" s="48"/>
      <c r="DMZ10" s="48"/>
      <c r="DNA10" s="48"/>
      <c r="DNB10" s="48"/>
      <c r="DNC10" s="48"/>
      <c r="DND10" s="48"/>
      <c r="DNE10" s="48"/>
      <c r="DNF10" s="48"/>
      <c r="DNG10" s="48"/>
      <c r="DNH10" s="48"/>
      <c r="DNI10" s="48"/>
      <c r="DNJ10" s="48"/>
      <c r="DNK10" s="48"/>
      <c r="DNL10" s="48"/>
      <c r="DNM10" s="48"/>
      <c r="DNN10" s="48"/>
      <c r="DNO10" s="48"/>
      <c r="DNP10" s="48"/>
      <c r="DNQ10" s="48"/>
      <c r="DNR10" s="48"/>
      <c r="DNS10" s="48"/>
      <c r="DNT10" s="48"/>
      <c r="DNU10" s="48"/>
      <c r="DNV10" s="48"/>
      <c r="DNW10" s="48"/>
      <c r="DNX10" s="48"/>
      <c r="DNY10" s="48"/>
      <c r="DNZ10" s="48"/>
      <c r="DOA10" s="48"/>
      <c r="DOB10" s="48"/>
      <c r="DOC10" s="48"/>
      <c r="DOD10" s="48"/>
      <c r="DOE10" s="48"/>
      <c r="DOF10" s="48"/>
      <c r="DOG10" s="48"/>
      <c r="DOH10" s="48"/>
      <c r="DOI10" s="48"/>
      <c r="DOJ10" s="48"/>
      <c r="DOK10" s="48"/>
      <c r="DOL10" s="48"/>
      <c r="DOM10" s="48"/>
      <c r="DON10" s="48"/>
      <c r="DOO10" s="48"/>
      <c r="DOP10" s="48"/>
      <c r="DOQ10" s="48"/>
      <c r="DOR10" s="48"/>
      <c r="DOS10" s="48"/>
      <c r="DOT10" s="48"/>
      <c r="DOU10" s="48"/>
      <c r="DOV10" s="48"/>
      <c r="DOW10" s="48"/>
      <c r="DOX10" s="48"/>
      <c r="DOY10" s="48"/>
      <c r="DOZ10" s="48"/>
      <c r="DPA10" s="48"/>
      <c r="DPB10" s="48"/>
      <c r="DPC10" s="48"/>
      <c r="DPD10" s="48"/>
      <c r="DPE10" s="48"/>
      <c r="DPF10" s="48"/>
      <c r="DPG10" s="48"/>
      <c r="DPH10" s="48"/>
      <c r="DPI10" s="48"/>
      <c r="DPJ10" s="48"/>
      <c r="DPK10" s="48"/>
      <c r="DPL10" s="48"/>
      <c r="DPM10" s="48"/>
      <c r="DPN10" s="48"/>
      <c r="DPO10" s="48"/>
      <c r="DPP10" s="48"/>
      <c r="DPQ10" s="48"/>
      <c r="DPR10" s="48"/>
      <c r="DPS10" s="48"/>
      <c r="DPT10" s="48"/>
      <c r="DPU10" s="48"/>
      <c r="DPV10" s="48"/>
      <c r="DPW10" s="48"/>
      <c r="DPX10" s="48"/>
      <c r="DPY10" s="48"/>
      <c r="DPZ10" s="48"/>
      <c r="DQA10" s="48"/>
      <c r="DQB10" s="48"/>
      <c r="DQC10" s="48"/>
      <c r="DQD10" s="48"/>
      <c r="DQE10" s="48"/>
      <c r="DQF10" s="48"/>
      <c r="DQG10" s="48"/>
      <c r="DQH10" s="48"/>
      <c r="DQI10" s="48"/>
      <c r="DQJ10" s="48"/>
      <c r="DQK10" s="48"/>
      <c r="DQL10" s="48"/>
      <c r="DQM10" s="48"/>
      <c r="DQN10" s="48"/>
      <c r="DQO10" s="48"/>
      <c r="DQP10" s="48"/>
      <c r="DQQ10" s="48"/>
      <c r="DQR10" s="48"/>
      <c r="DQS10" s="48"/>
      <c r="DQT10" s="48"/>
      <c r="DQU10" s="48"/>
      <c r="DQV10" s="48"/>
      <c r="DQW10" s="48"/>
      <c r="DQX10" s="48"/>
      <c r="DQY10" s="48"/>
      <c r="DQZ10" s="48"/>
      <c r="DRA10" s="48"/>
      <c r="DRB10" s="48"/>
      <c r="DRC10" s="48"/>
      <c r="DRD10" s="48"/>
      <c r="DRE10" s="48"/>
      <c r="DRF10" s="48"/>
      <c r="DRG10" s="48"/>
      <c r="DRH10" s="48"/>
      <c r="DRI10" s="48"/>
      <c r="DRJ10" s="48"/>
      <c r="DRK10" s="48"/>
      <c r="DRL10" s="48"/>
      <c r="DRM10" s="48"/>
      <c r="DRN10" s="48"/>
      <c r="DRO10" s="48"/>
      <c r="DRP10" s="48"/>
      <c r="DRQ10" s="48"/>
      <c r="DRR10" s="48"/>
      <c r="DRS10" s="48"/>
      <c r="DRT10" s="48"/>
      <c r="DRU10" s="48"/>
      <c r="DRV10" s="48"/>
      <c r="DRW10" s="48"/>
      <c r="DRX10" s="48"/>
      <c r="DRY10" s="48"/>
      <c r="DRZ10" s="48"/>
      <c r="DSA10" s="48"/>
      <c r="DSB10" s="48"/>
      <c r="DSC10" s="48"/>
      <c r="DSD10" s="48"/>
      <c r="DSE10" s="48"/>
      <c r="DSF10" s="48"/>
      <c r="DSG10" s="48"/>
      <c r="DSH10" s="48"/>
      <c r="DSI10" s="48"/>
      <c r="DSJ10" s="48"/>
      <c r="DSK10" s="48"/>
      <c r="DSL10" s="48"/>
      <c r="DSM10" s="48"/>
      <c r="DSN10" s="48"/>
      <c r="DSO10" s="48"/>
      <c r="DSP10" s="48"/>
      <c r="DSQ10" s="48"/>
      <c r="DSR10" s="48"/>
      <c r="DSS10" s="48"/>
      <c r="DST10" s="48"/>
      <c r="DSU10" s="48"/>
      <c r="DSV10" s="48"/>
      <c r="DSW10" s="48"/>
      <c r="DSX10" s="48"/>
      <c r="DSY10" s="48"/>
      <c r="DSZ10" s="48"/>
      <c r="DTA10" s="48"/>
      <c r="DTB10" s="48"/>
      <c r="DTC10" s="48"/>
      <c r="DTD10" s="48"/>
      <c r="DTE10" s="48"/>
      <c r="DTF10" s="48"/>
      <c r="DTG10" s="48"/>
      <c r="DTH10" s="48"/>
      <c r="DTI10" s="48"/>
      <c r="DTJ10" s="48"/>
      <c r="DTK10" s="48"/>
      <c r="DTL10" s="48"/>
      <c r="DTM10" s="48"/>
      <c r="DTN10" s="48"/>
      <c r="DTO10" s="48"/>
      <c r="DTP10" s="48"/>
      <c r="DTQ10" s="48"/>
      <c r="DTR10" s="48"/>
      <c r="DTS10" s="48"/>
      <c r="DTT10" s="48"/>
      <c r="DTU10" s="48"/>
      <c r="DTV10" s="48"/>
      <c r="DTW10" s="48"/>
      <c r="DTX10" s="48"/>
      <c r="DTY10" s="48"/>
      <c r="DTZ10" s="48"/>
      <c r="DUA10" s="48"/>
      <c r="DUB10" s="48"/>
      <c r="DUC10" s="48"/>
      <c r="DUD10" s="48"/>
      <c r="DUE10" s="48"/>
      <c r="DUF10" s="48"/>
      <c r="DUG10" s="48"/>
      <c r="DUH10" s="48"/>
      <c r="DUI10" s="48"/>
      <c r="DUJ10" s="48"/>
      <c r="DUK10" s="48"/>
      <c r="DUL10" s="48"/>
      <c r="DUM10" s="48"/>
      <c r="DUN10" s="48"/>
      <c r="DUO10" s="48"/>
      <c r="DUP10" s="48"/>
      <c r="DUQ10" s="48"/>
      <c r="DUR10" s="48"/>
      <c r="DUS10" s="48"/>
      <c r="DUT10" s="48"/>
      <c r="DUU10" s="48"/>
      <c r="DUV10" s="48"/>
      <c r="DUW10" s="48"/>
      <c r="DUX10" s="48"/>
      <c r="DUY10" s="48"/>
      <c r="DUZ10" s="48"/>
      <c r="DVA10" s="48"/>
      <c r="DVB10" s="48"/>
      <c r="DVC10" s="48"/>
      <c r="DVD10" s="48"/>
      <c r="DVE10" s="48"/>
      <c r="DVF10" s="48"/>
      <c r="DVG10" s="48"/>
      <c r="DVH10" s="48"/>
      <c r="DVI10" s="48"/>
      <c r="DVJ10" s="48"/>
      <c r="DVK10" s="48"/>
      <c r="DVL10" s="48"/>
      <c r="DVM10" s="48"/>
      <c r="DVN10" s="48"/>
      <c r="DVO10" s="48"/>
      <c r="DVP10" s="48"/>
      <c r="DVQ10" s="48"/>
      <c r="DVR10" s="48"/>
      <c r="DVS10" s="48"/>
      <c r="DVT10" s="48"/>
      <c r="DVU10" s="48"/>
      <c r="DVV10" s="48"/>
      <c r="DVW10" s="48"/>
      <c r="DVX10" s="48"/>
      <c r="DVY10" s="48"/>
      <c r="DVZ10" s="48"/>
      <c r="DWA10" s="48"/>
      <c r="DWB10" s="48"/>
      <c r="DWC10" s="48"/>
      <c r="DWD10" s="48"/>
      <c r="DWE10" s="48"/>
      <c r="DWF10" s="48"/>
      <c r="DWG10" s="48"/>
      <c r="DWH10" s="48"/>
      <c r="DWI10" s="48"/>
      <c r="DWJ10" s="48"/>
      <c r="DWK10" s="48"/>
      <c r="DWL10" s="48"/>
      <c r="DWM10" s="48"/>
      <c r="DWN10" s="48"/>
      <c r="DWO10" s="48"/>
      <c r="DWP10" s="48"/>
      <c r="DWQ10" s="48"/>
      <c r="DWR10" s="48"/>
      <c r="DWS10" s="48"/>
      <c r="DWT10" s="48"/>
      <c r="DWU10" s="48"/>
      <c r="DWV10" s="48"/>
      <c r="DWW10" s="48"/>
      <c r="DWX10" s="48"/>
      <c r="DWY10" s="48"/>
      <c r="DWZ10" s="48"/>
      <c r="DXA10" s="48"/>
      <c r="DXB10" s="48"/>
      <c r="DXC10" s="48"/>
      <c r="DXD10" s="48"/>
      <c r="DXE10" s="48"/>
      <c r="DXF10" s="48"/>
      <c r="DXG10" s="48"/>
      <c r="DXH10" s="48"/>
      <c r="DXI10" s="48"/>
      <c r="DXJ10" s="48"/>
      <c r="DXK10" s="48"/>
      <c r="DXL10" s="48"/>
      <c r="DXM10" s="48"/>
      <c r="DXN10" s="48"/>
      <c r="DXO10" s="48"/>
      <c r="DXP10" s="48"/>
      <c r="DXQ10" s="48"/>
      <c r="DXR10" s="48"/>
      <c r="DXS10" s="48"/>
      <c r="DXT10" s="48"/>
      <c r="DXU10" s="48"/>
      <c r="DXV10" s="48"/>
      <c r="DXW10" s="48"/>
      <c r="DXX10" s="48"/>
      <c r="DXY10" s="48"/>
      <c r="DXZ10" s="48"/>
      <c r="DYA10" s="48"/>
      <c r="DYB10" s="48"/>
      <c r="DYC10" s="48"/>
      <c r="DYD10" s="48"/>
      <c r="DYE10" s="48"/>
      <c r="DYF10" s="48"/>
      <c r="DYG10" s="48"/>
      <c r="DYH10" s="48"/>
      <c r="DYI10" s="48"/>
      <c r="DYJ10" s="48"/>
      <c r="DYK10" s="48"/>
      <c r="DYL10" s="48"/>
      <c r="DYM10" s="48"/>
      <c r="DYN10" s="48"/>
      <c r="DYO10" s="48"/>
      <c r="DYP10" s="48"/>
      <c r="DYQ10" s="48"/>
      <c r="DYR10" s="48"/>
      <c r="DYS10" s="48"/>
      <c r="DYT10" s="48"/>
      <c r="DYU10" s="48"/>
      <c r="DYV10" s="48"/>
      <c r="DYW10" s="48"/>
      <c r="DYX10" s="48"/>
      <c r="DYY10" s="48"/>
      <c r="DYZ10" s="48"/>
      <c r="DZA10" s="48"/>
      <c r="DZB10" s="48"/>
      <c r="DZC10" s="48"/>
      <c r="DZD10" s="48"/>
      <c r="DZE10" s="48"/>
      <c r="DZF10" s="48"/>
      <c r="DZG10" s="48"/>
      <c r="DZH10" s="48"/>
      <c r="DZI10" s="48"/>
      <c r="DZJ10" s="48"/>
      <c r="DZK10" s="48"/>
      <c r="DZL10" s="48"/>
      <c r="DZM10" s="48"/>
      <c r="DZN10" s="48"/>
      <c r="DZO10" s="48"/>
      <c r="DZP10" s="48"/>
      <c r="DZQ10" s="48"/>
      <c r="DZR10" s="48"/>
      <c r="DZS10" s="48"/>
      <c r="DZT10" s="48"/>
      <c r="DZU10" s="48"/>
      <c r="DZV10" s="48"/>
      <c r="DZW10" s="48"/>
      <c r="DZX10" s="48"/>
      <c r="DZY10" s="48"/>
      <c r="DZZ10" s="48"/>
      <c r="EAA10" s="48"/>
      <c r="EAB10" s="48"/>
      <c r="EAC10" s="48"/>
      <c r="EAD10" s="48"/>
      <c r="EAE10" s="48"/>
      <c r="EAF10" s="48"/>
      <c r="EAG10" s="48"/>
      <c r="EAH10" s="48"/>
      <c r="EAI10" s="48"/>
      <c r="EAJ10" s="48"/>
      <c r="EAK10" s="48"/>
      <c r="EAL10" s="48"/>
      <c r="EAM10" s="48"/>
      <c r="EAN10" s="48"/>
      <c r="EAO10" s="48"/>
      <c r="EAP10" s="48"/>
      <c r="EAQ10" s="48"/>
      <c r="EAR10" s="48"/>
      <c r="EAS10" s="48"/>
      <c r="EAT10" s="48"/>
      <c r="EAU10" s="48"/>
      <c r="EAV10" s="48"/>
      <c r="EAW10" s="48"/>
      <c r="EAX10" s="48"/>
      <c r="EAY10" s="48"/>
      <c r="EAZ10" s="48"/>
      <c r="EBA10" s="48"/>
      <c r="EBB10" s="48"/>
      <c r="EBC10" s="48"/>
      <c r="EBD10" s="48"/>
      <c r="EBE10" s="48"/>
      <c r="EBF10" s="48"/>
      <c r="EBG10" s="48"/>
      <c r="EBH10" s="48"/>
      <c r="EBI10" s="48"/>
      <c r="EBJ10" s="48"/>
      <c r="EBK10" s="48"/>
      <c r="EBL10" s="48"/>
      <c r="EBM10" s="48"/>
      <c r="EBN10" s="48"/>
      <c r="EBO10" s="48"/>
      <c r="EBP10" s="48"/>
      <c r="EBQ10" s="48"/>
      <c r="EBR10" s="48"/>
      <c r="EBS10" s="48"/>
      <c r="EBT10" s="48"/>
      <c r="EBU10" s="48"/>
      <c r="EBV10" s="48"/>
      <c r="EBW10" s="48"/>
      <c r="EBX10" s="48"/>
      <c r="EBY10" s="48"/>
      <c r="EBZ10" s="48"/>
      <c r="ECA10" s="48"/>
      <c r="ECB10" s="48"/>
      <c r="ECC10" s="48"/>
      <c r="ECD10" s="48"/>
      <c r="ECE10" s="48"/>
      <c r="ECF10" s="48"/>
      <c r="ECG10" s="48"/>
      <c r="ECH10" s="48"/>
      <c r="ECI10" s="48"/>
      <c r="ECJ10" s="48"/>
      <c r="ECK10" s="48"/>
      <c r="ECL10" s="48"/>
      <c r="ECM10" s="48"/>
      <c r="ECN10" s="48"/>
      <c r="ECO10" s="48"/>
      <c r="ECP10" s="48"/>
      <c r="ECQ10" s="48"/>
      <c r="ECR10" s="48"/>
      <c r="ECS10" s="48"/>
      <c r="ECT10" s="48"/>
      <c r="ECU10" s="48"/>
      <c r="ECV10" s="48"/>
      <c r="ECW10" s="48"/>
      <c r="ECX10" s="48"/>
      <c r="ECY10" s="48"/>
      <c r="ECZ10" s="48"/>
      <c r="EDA10" s="48"/>
      <c r="EDB10" s="48"/>
      <c r="EDC10" s="48"/>
      <c r="EDD10" s="48"/>
      <c r="EDE10" s="48"/>
      <c r="EDF10" s="48"/>
      <c r="EDG10" s="48"/>
      <c r="EDH10" s="48"/>
      <c r="EDI10" s="48"/>
      <c r="EDJ10" s="48"/>
      <c r="EDK10" s="48"/>
      <c r="EDL10" s="48"/>
      <c r="EDM10" s="48"/>
      <c r="EDN10" s="48"/>
      <c r="EDO10" s="48"/>
      <c r="EDP10" s="48"/>
      <c r="EDQ10" s="48"/>
      <c r="EDR10" s="48"/>
      <c r="EDS10" s="48"/>
      <c r="EDT10" s="48"/>
      <c r="EDU10" s="48"/>
      <c r="EDV10" s="48"/>
      <c r="EDW10" s="48"/>
      <c r="EDX10" s="48"/>
      <c r="EDY10" s="48"/>
      <c r="EDZ10" s="48"/>
      <c r="EEA10" s="48"/>
      <c r="EEB10" s="48"/>
      <c r="EEC10" s="48"/>
      <c r="EED10" s="48"/>
      <c r="EEE10" s="48"/>
      <c r="EEF10" s="48"/>
      <c r="EEG10" s="48"/>
      <c r="EEH10" s="48"/>
      <c r="EEI10" s="48"/>
      <c r="EEJ10" s="48"/>
      <c r="EEK10" s="48"/>
      <c r="EEL10" s="48"/>
      <c r="EEM10" s="48"/>
      <c r="EEN10" s="48"/>
      <c r="EEO10" s="48"/>
      <c r="EEP10" s="48"/>
      <c r="EEQ10" s="48"/>
      <c r="EER10" s="48"/>
      <c r="EES10" s="48"/>
      <c r="EET10" s="48"/>
      <c r="EEU10" s="48"/>
      <c r="EEV10" s="48"/>
      <c r="EEW10" s="48"/>
      <c r="EEX10" s="48"/>
      <c r="EEY10" s="48"/>
      <c r="EEZ10" s="48"/>
      <c r="EFA10" s="48"/>
      <c r="EFB10" s="48"/>
      <c r="EFC10" s="48"/>
      <c r="EFD10" s="48"/>
      <c r="EFE10" s="48"/>
      <c r="EFF10" s="48"/>
      <c r="EFG10" s="48"/>
      <c r="EFH10" s="48"/>
      <c r="EFI10" s="48"/>
      <c r="EFJ10" s="48"/>
      <c r="EFK10" s="48"/>
      <c r="EFL10" s="48"/>
      <c r="EFM10" s="48"/>
      <c r="EFN10" s="48"/>
      <c r="EFO10" s="48"/>
      <c r="EFP10" s="48"/>
      <c r="EFQ10" s="48"/>
      <c r="EFR10" s="48"/>
      <c r="EFS10" s="48"/>
      <c r="EFT10" s="48"/>
      <c r="EFU10" s="48"/>
      <c r="EFV10" s="48"/>
      <c r="EFW10" s="48"/>
      <c r="EFX10" s="48"/>
      <c r="EFY10" s="48"/>
      <c r="EFZ10" s="48"/>
      <c r="EGA10" s="48"/>
      <c r="EGB10" s="48"/>
      <c r="EGC10" s="48"/>
      <c r="EGD10" s="48"/>
      <c r="EGE10" s="48"/>
      <c r="EGF10" s="48"/>
      <c r="EGG10" s="48"/>
      <c r="EGH10" s="48"/>
      <c r="EGI10" s="48"/>
      <c r="EGJ10" s="48"/>
      <c r="EGK10" s="48"/>
      <c r="EGL10" s="48"/>
      <c r="EGM10" s="48"/>
      <c r="EGN10" s="48"/>
      <c r="EGO10" s="48"/>
      <c r="EGP10" s="48"/>
      <c r="EGQ10" s="48"/>
      <c r="EGR10" s="48"/>
      <c r="EGS10" s="48"/>
      <c r="EGT10" s="48"/>
      <c r="EGU10" s="48"/>
      <c r="EGV10" s="48"/>
      <c r="EGW10" s="48"/>
      <c r="EGX10" s="48"/>
      <c r="EGY10" s="48"/>
      <c r="EGZ10" s="48"/>
      <c r="EHA10" s="48"/>
      <c r="EHB10" s="48"/>
      <c r="EHC10" s="48"/>
      <c r="EHD10" s="48"/>
      <c r="EHE10" s="48"/>
      <c r="EHF10" s="48"/>
      <c r="EHG10" s="48"/>
      <c r="EHH10" s="48"/>
      <c r="EHI10" s="48"/>
      <c r="EHJ10" s="48"/>
      <c r="EHK10" s="48"/>
      <c r="EHL10" s="48"/>
      <c r="EHM10" s="48"/>
      <c r="EHN10" s="48"/>
      <c r="EHO10" s="48"/>
      <c r="EHP10" s="48"/>
      <c r="EHQ10" s="48"/>
      <c r="EHR10" s="48"/>
      <c r="EHS10" s="48"/>
      <c r="EHT10" s="48"/>
      <c r="EHU10" s="48"/>
      <c r="EHV10" s="48"/>
      <c r="EHW10" s="48"/>
      <c r="EHX10" s="48"/>
      <c r="EHY10" s="48"/>
      <c r="EHZ10" s="48"/>
      <c r="EIA10" s="48"/>
      <c r="EIB10" s="48"/>
      <c r="EIC10" s="48"/>
      <c r="EID10" s="48"/>
      <c r="EIE10" s="48"/>
      <c r="EIF10" s="48"/>
      <c r="EIG10" s="48"/>
      <c r="EIH10" s="48"/>
      <c r="EII10" s="48"/>
      <c r="EIJ10" s="48"/>
      <c r="EIK10" s="48"/>
      <c r="EIL10" s="48"/>
      <c r="EIM10" s="48"/>
      <c r="EIN10" s="48"/>
      <c r="EIO10" s="48"/>
      <c r="EIP10" s="48"/>
      <c r="EIQ10" s="48"/>
      <c r="EIR10" s="48"/>
      <c r="EIS10" s="48"/>
      <c r="EIT10" s="48"/>
      <c r="EIU10" s="48"/>
      <c r="EIV10" s="48"/>
      <c r="EIW10" s="48"/>
      <c r="EIX10" s="48"/>
      <c r="EIY10" s="48"/>
      <c r="EIZ10" s="48"/>
      <c r="EJA10" s="48"/>
      <c r="EJB10" s="48"/>
      <c r="EJC10" s="48"/>
      <c r="EJD10" s="48"/>
      <c r="EJE10" s="48"/>
      <c r="EJF10" s="48"/>
      <c r="EJG10" s="48"/>
      <c r="EJH10" s="48"/>
      <c r="EJI10" s="48"/>
      <c r="EJJ10" s="48"/>
      <c r="EJK10" s="48"/>
      <c r="EJL10" s="48"/>
      <c r="EJM10" s="48"/>
      <c r="EJN10" s="48"/>
      <c r="EJO10" s="48"/>
      <c r="EJP10" s="48"/>
      <c r="EJQ10" s="48"/>
      <c r="EJR10" s="48"/>
      <c r="EJS10" s="48"/>
      <c r="EJT10" s="48"/>
      <c r="EJU10" s="48"/>
      <c r="EJV10" s="48"/>
      <c r="EJW10" s="48"/>
      <c r="EJX10" s="48"/>
      <c r="EJY10" s="48"/>
      <c r="EJZ10" s="48"/>
      <c r="EKA10" s="48"/>
      <c r="EKB10" s="48"/>
      <c r="EKC10" s="48"/>
      <c r="EKD10" s="48"/>
      <c r="EKE10" s="48"/>
      <c r="EKF10" s="48"/>
      <c r="EKG10" s="48"/>
      <c r="EKH10" s="48"/>
      <c r="EKI10" s="48"/>
      <c r="EKJ10" s="48"/>
      <c r="EKK10" s="48"/>
      <c r="EKL10" s="48"/>
      <c r="EKM10" s="48"/>
      <c r="EKN10" s="48"/>
      <c r="EKO10" s="48"/>
      <c r="EKP10" s="48"/>
      <c r="EKQ10" s="48"/>
      <c r="EKR10" s="48"/>
      <c r="EKS10" s="48"/>
      <c r="EKT10" s="48"/>
      <c r="EKU10" s="48"/>
      <c r="EKV10" s="48"/>
      <c r="EKW10" s="48"/>
      <c r="EKX10" s="48"/>
      <c r="EKY10" s="48"/>
      <c r="EKZ10" s="48"/>
      <c r="ELA10" s="48"/>
      <c r="ELB10" s="48"/>
      <c r="ELC10" s="48"/>
      <c r="ELD10" s="48"/>
      <c r="ELE10" s="48"/>
      <c r="ELF10" s="48"/>
      <c r="ELG10" s="48"/>
      <c r="ELH10" s="48"/>
      <c r="ELI10" s="48"/>
      <c r="ELJ10" s="48"/>
      <c r="ELK10" s="48"/>
      <c r="ELL10" s="48"/>
      <c r="ELM10" s="48"/>
      <c r="ELN10" s="48"/>
      <c r="ELO10" s="48"/>
      <c r="ELP10" s="48"/>
      <c r="ELQ10" s="48"/>
      <c r="ELR10" s="48"/>
      <c r="ELS10" s="48"/>
      <c r="ELT10" s="48"/>
      <c r="ELU10" s="48"/>
      <c r="ELV10" s="48"/>
      <c r="ELW10" s="48"/>
      <c r="ELX10" s="48"/>
      <c r="ELY10" s="48"/>
      <c r="ELZ10" s="48"/>
      <c r="EMA10" s="48"/>
      <c r="EMB10" s="48"/>
      <c r="EMC10" s="48"/>
      <c r="EMD10" s="48"/>
      <c r="EME10" s="48"/>
      <c r="EMF10" s="48"/>
      <c r="EMG10" s="48"/>
      <c r="EMH10" s="48"/>
      <c r="EMI10" s="48"/>
      <c r="EMJ10" s="48"/>
      <c r="EMK10" s="48"/>
      <c r="EML10" s="48"/>
      <c r="EMM10" s="48"/>
      <c r="EMN10" s="48"/>
      <c r="EMO10" s="48"/>
      <c r="EMP10" s="48"/>
      <c r="EMQ10" s="48"/>
      <c r="EMR10" s="48"/>
      <c r="EMS10" s="48"/>
      <c r="EMT10" s="48"/>
      <c r="EMU10" s="48"/>
      <c r="EMV10" s="48"/>
      <c r="EMW10" s="48"/>
      <c r="EMX10" s="48"/>
      <c r="EMY10" s="48"/>
      <c r="EMZ10" s="48"/>
      <c r="ENA10" s="48"/>
      <c r="ENB10" s="48"/>
      <c r="ENC10" s="48"/>
      <c r="END10" s="48"/>
      <c r="ENE10" s="48"/>
      <c r="ENF10" s="48"/>
      <c r="ENG10" s="48"/>
      <c r="ENH10" s="48"/>
      <c r="ENI10" s="48"/>
      <c r="ENJ10" s="48"/>
      <c r="ENK10" s="48"/>
      <c r="ENL10" s="48"/>
      <c r="ENM10" s="48"/>
      <c r="ENN10" s="48"/>
      <c r="ENO10" s="48"/>
      <c r="ENP10" s="48"/>
      <c r="ENQ10" s="48"/>
      <c r="ENR10" s="48"/>
      <c r="ENS10" s="48"/>
      <c r="ENT10" s="48"/>
      <c r="ENU10" s="48"/>
      <c r="ENV10" s="48"/>
      <c r="ENW10" s="48"/>
      <c r="ENX10" s="48"/>
      <c r="ENY10" s="48"/>
      <c r="ENZ10" s="48"/>
      <c r="EOA10" s="48"/>
      <c r="EOB10" s="48"/>
      <c r="EOC10" s="48"/>
      <c r="EOD10" s="48"/>
      <c r="EOE10" s="48"/>
      <c r="EOF10" s="48"/>
      <c r="EOG10" s="48"/>
      <c r="EOH10" s="48"/>
      <c r="EOI10" s="48"/>
      <c r="EOJ10" s="48"/>
      <c r="EOK10" s="48"/>
      <c r="EOL10" s="48"/>
      <c r="EOM10" s="48"/>
      <c r="EON10" s="48"/>
      <c r="EOO10" s="48"/>
      <c r="EOP10" s="48"/>
      <c r="EOQ10" s="48"/>
      <c r="EOR10" s="48"/>
      <c r="EOS10" s="48"/>
      <c r="EOT10" s="48"/>
      <c r="EOU10" s="48"/>
      <c r="EOV10" s="48"/>
      <c r="EOW10" s="48"/>
      <c r="EOX10" s="48"/>
      <c r="EOY10" s="48"/>
      <c r="EOZ10" s="48"/>
      <c r="EPA10" s="48"/>
      <c r="EPB10" s="48"/>
      <c r="EPC10" s="48"/>
      <c r="EPD10" s="48"/>
      <c r="EPE10" s="48"/>
      <c r="EPF10" s="48"/>
      <c r="EPG10" s="48"/>
      <c r="EPH10" s="48"/>
      <c r="EPI10" s="48"/>
      <c r="EPJ10" s="48"/>
      <c r="EPK10" s="48"/>
      <c r="EPL10" s="48"/>
      <c r="EPM10" s="48"/>
      <c r="EPN10" s="48"/>
      <c r="EPO10" s="48"/>
      <c r="EPP10" s="48"/>
      <c r="EPQ10" s="48"/>
      <c r="EPR10" s="48"/>
      <c r="EPS10" s="48"/>
      <c r="EPT10" s="48"/>
      <c r="EPU10" s="48"/>
      <c r="EPV10" s="48"/>
      <c r="EPW10" s="48"/>
      <c r="EPX10" s="48"/>
      <c r="EPY10" s="48"/>
      <c r="EPZ10" s="48"/>
      <c r="EQA10" s="48"/>
      <c r="EQB10" s="48"/>
      <c r="EQC10" s="48"/>
      <c r="EQD10" s="48"/>
      <c r="EQE10" s="48"/>
      <c r="EQF10" s="48"/>
      <c r="EQG10" s="48"/>
      <c r="EQH10" s="48"/>
      <c r="EQI10" s="48"/>
      <c r="EQJ10" s="48"/>
      <c r="EQK10" s="48"/>
      <c r="EQL10" s="48"/>
      <c r="EQM10" s="48"/>
      <c r="EQN10" s="48"/>
      <c r="EQO10" s="48"/>
      <c r="EQP10" s="48"/>
      <c r="EQQ10" s="48"/>
      <c r="EQR10" s="48"/>
      <c r="EQS10" s="48"/>
      <c r="EQT10" s="48"/>
      <c r="EQU10" s="48"/>
      <c r="EQV10" s="48"/>
      <c r="EQW10" s="48"/>
      <c r="EQX10" s="48"/>
      <c r="EQY10" s="48"/>
      <c r="EQZ10" s="48"/>
      <c r="ERA10" s="48"/>
      <c r="ERB10" s="48"/>
      <c r="ERC10" s="48"/>
      <c r="ERD10" s="48"/>
      <c r="ERE10" s="48"/>
      <c r="ERF10" s="48"/>
      <c r="ERG10" s="48"/>
      <c r="ERH10" s="48"/>
      <c r="ERI10" s="48"/>
      <c r="ERJ10" s="48"/>
      <c r="ERK10" s="48"/>
      <c r="ERL10" s="48"/>
      <c r="ERM10" s="48"/>
      <c r="ERN10" s="48"/>
      <c r="ERO10" s="48"/>
      <c r="ERP10" s="48"/>
      <c r="ERQ10" s="48"/>
      <c r="ERR10" s="48"/>
      <c r="ERS10" s="48"/>
      <c r="ERT10" s="48"/>
      <c r="ERU10" s="48"/>
      <c r="ERV10" s="48"/>
      <c r="ERW10" s="48"/>
      <c r="ERX10" s="48"/>
      <c r="ERY10" s="48"/>
      <c r="ERZ10" s="48"/>
      <c r="ESA10" s="48"/>
      <c r="ESB10" s="48"/>
      <c r="ESC10" s="48"/>
      <c r="ESD10" s="48"/>
      <c r="ESE10" s="48"/>
      <c r="ESF10" s="48"/>
      <c r="ESG10" s="48"/>
      <c r="ESH10" s="48"/>
      <c r="ESI10" s="48"/>
      <c r="ESJ10" s="48"/>
      <c r="ESK10" s="48"/>
      <c r="ESL10" s="48"/>
      <c r="ESM10" s="48"/>
      <c r="ESN10" s="48"/>
      <c r="ESO10" s="48"/>
      <c r="ESP10" s="48"/>
      <c r="ESQ10" s="48"/>
      <c r="ESR10" s="48"/>
      <c r="ESS10" s="48"/>
      <c r="EST10" s="48"/>
      <c r="ESU10" s="48"/>
      <c r="ESV10" s="48"/>
      <c r="ESW10" s="48"/>
      <c r="ESX10" s="48"/>
      <c r="ESY10" s="48"/>
      <c r="ESZ10" s="48"/>
      <c r="ETA10" s="48"/>
      <c r="ETB10" s="48"/>
      <c r="ETC10" s="48"/>
      <c r="ETD10" s="48"/>
      <c r="ETE10" s="48"/>
      <c r="ETF10" s="48"/>
      <c r="ETG10" s="48"/>
      <c r="ETH10" s="48"/>
      <c r="ETI10" s="48"/>
      <c r="ETJ10" s="48"/>
      <c r="ETK10" s="48"/>
      <c r="ETL10" s="48"/>
      <c r="ETM10" s="48"/>
      <c r="ETN10" s="48"/>
      <c r="ETO10" s="48"/>
      <c r="ETP10" s="48"/>
      <c r="ETQ10" s="48"/>
      <c r="ETR10" s="48"/>
      <c r="ETS10" s="48"/>
      <c r="ETT10" s="48"/>
      <c r="ETU10" s="48"/>
      <c r="ETV10" s="48"/>
      <c r="ETW10" s="48"/>
      <c r="ETX10" s="48"/>
      <c r="ETY10" s="48"/>
      <c r="ETZ10" s="48"/>
      <c r="EUA10" s="48"/>
      <c r="EUB10" s="48"/>
      <c r="EUC10" s="48"/>
      <c r="EUD10" s="48"/>
      <c r="EUE10" s="48"/>
      <c r="EUF10" s="48"/>
      <c r="EUG10" s="48"/>
      <c r="EUH10" s="48"/>
      <c r="EUI10" s="48"/>
      <c r="EUJ10" s="48"/>
      <c r="EUK10" s="48"/>
      <c r="EUL10" s="48"/>
      <c r="EUM10" s="48"/>
      <c r="EUN10" s="48"/>
      <c r="EUO10" s="48"/>
      <c r="EUP10" s="48"/>
      <c r="EUQ10" s="48"/>
      <c r="EUR10" s="48"/>
      <c r="EUS10" s="48"/>
      <c r="EUT10" s="48"/>
      <c r="EUU10" s="48"/>
      <c r="EUV10" s="48"/>
      <c r="EUW10" s="48"/>
      <c r="EUX10" s="48"/>
      <c r="EUY10" s="48"/>
      <c r="EUZ10" s="48"/>
      <c r="EVA10" s="48"/>
      <c r="EVB10" s="48"/>
      <c r="EVC10" s="48"/>
      <c r="EVD10" s="48"/>
      <c r="EVE10" s="48"/>
      <c r="EVF10" s="48"/>
      <c r="EVG10" s="48"/>
      <c r="EVH10" s="48"/>
      <c r="EVI10" s="48"/>
      <c r="EVJ10" s="48"/>
      <c r="EVK10" s="48"/>
      <c r="EVL10" s="48"/>
      <c r="EVM10" s="48"/>
      <c r="EVN10" s="48"/>
      <c r="EVO10" s="48"/>
      <c r="EVP10" s="48"/>
      <c r="EVQ10" s="48"/>
      <c r="EVR10" s="48"/>
      <c r="EVS10" s="48"/>
      <c r="EVT10" s="48"/>
      <c r="EVU10" s="48"/>
      <c r="EVV10" s="48"/>
      <c r="EVW10" s="48"/>
      <c r="EVX10" s="48"/>
      <c r="EVY10" s="48"/>
      <c r="EVZ10" s="48"/>
      <c r="EWA10" s="48"/>
      <c r="EWB10" s="48"/>
      <c r="EWC10" s="48"/>
      <c r="EWD10" s="48"/>
      <c r="EWE10" s="48"/>
      <c r="EWF10" s="48"/>
      <c r="EWG10" s="48"/>
      <c r="EWH10" s="48"/>
      <c r="EWI10" s="48"/>
      <c r="EWJ10" s="48"/>
      <c r="EWK10" s="48"/>
      <c r="EWL10" s="48"/>
      <c r="EWM10" s="48"/>
      <c r="EWN10" s="48"/>
      <c r="EWO10" s="48"/>
      <c r="EWP10" s="48"/>
      <c r="EWQ10" s="48"/>
      <c r="EWR10" s="48"/>
      <c r="EWS10" s="48"/>
      <c r="EWT10" s="48"/>
      <c r="EWU10" s="48"/>
      <c r="EWV10" s="48"/>
      <c r="EWW10" s="48"/>
      <c r="EWX10" s="48"/>
      <c r="EWY10" s="48"/>
      <c r="EWZ10" s="48"/>
      <c r="EXA10" s="48"/>
      <c r="EXB10" s="48"/>
      <c r="EXC10" s="48"/>
      <c r="EXD10" s="48"/>
      <c r="EXE10" s="48"/>
      <c r="EXF10" s="48"/>
      <c r="EXG10" s="48"/>
      <c r="EXH10" s="48"/>
      <c r="EXI10" s="48"/>
      <c r="EXJ10" s="48"/>
      <c r="EXK10" s="48"/>
      <c r="EXL10" s="48"/>
      <c r="EXM10" s="48"/>
      <c r="EXN10" s="48"/>
      <c r="EXO10" s="48"/>
      <c r="EXP10" s="48"/>
      <c r="EXQ10" s="48"/>
      <c r="EXR10" s="48"/>
      <c r="EXS10" s="48"/>
      <c r="EXT10" s="48"/>
      <c r="EXU10" s="48"/>
      <c r="EXV10" s="48"/>
      <c r="EXW10" s="48"/>
      <c r="EXX10" s="48"/>
      <c r="EXY10" s="48"/>
      <c r="EXZ10" s="48"/>
      <c r="EYA10" s="48"/>
      <c r="EYB10" s="48"/>
      <c r="EYC10" s="48"/>
      <c r="EYD10" s="48"/>
      <c r="EYE10" s="48"/>
      <c r="EYF10" s="48"/>
      <c r="EYG10" s="48"/>
      <c r="EYH10" s="48"/>
      <c r="EYI10" s="48"/>
      <c r="EYJ10" s="48"/>
      <c r="EYK10" s="48"/>
      <c r="EYL10" s="48"/>
      <c r="EYM10" s="48"/>
      <c r="EYN10" s="48"/>
      <c r="EYO10" s="48"/>
      <c r="EYP10" s="48"/>
      <c r="EYQ10" s="48"/>
      <c r="EYR10" s="48"/>
      <c r="EYS10" s="48"/>
      <c r="EYT10" s="48"/>
      <c r="EYU10" s="48"/>
      <c r="EYV10" s="48"/>
      <c r="EYW10" s="48"/>
      <c r="EYX10" s="48"/>
      <c r="EYY10" s="48"/>
      <c r="EYZ10" s="48"/>
      <c r="EZA10" s="48"/>
      <c r="EZB10" s="48"/>
      <c r="EZC10" s="48"/>
      <c r="EZD10" s="48"/>
      <c r="EZE10" s="48"/>
      <c r="EZF10" s="48"/>
      <c r="EZG10" s="48"/>
      <c r="EZH10" s="48"/>
      <c r="EZI10" s="48"/>
      <c r="EZJ10" s="48"/>
      <c r="EZK10" s="48"/>
      <c r="EZL10" s="48"/>
      <c r="EZM10" s="48"/>
      <c r="EZN10" s="48"/>
      <c r="EZO10" s="48"/>
      <c r="EZP10" s="48"/>
      <c r="EZQ10" s="48"/>
      <c r="EZR10" s="48"/>
      <c r="EZS10" s="48"/>
      <c r="EZT10" s="48"/>
      <c r="EZU10" s="48"/>
      <c r="EZV10" s="48"/>
      <c r="EZW10" s="48"/>
      <c r="EZX10" s="48"/>
      <c r="EZY10" s="48"/>
      <c r="EZZ10" s="48"/>
      <c r="FAA10" s="48"/>
      <c r="FAB10" s="48"/>
      <c r="FAC10" s="48"/>
      <c r="FAD10" s="48"/>
      <c r="FAE10" s="48"/>
      <c r="FAF10" s="48"/>
      <c r="FAG10" s="48"/>
      <c r="FAH10" s="48"/>
      <c r="FAI10" s="48"/>
      <c r="FAJ10" s="48"/>
      <c r="FAK10" s="48"/>
      <c r="FAL10" s="48"/>
      <c r="FAM10" s="48"/>
      <c r="FAN10" s="48"/>
      <c r="FAO10" s="48"/>
      <c r="FAP10" s="48"/>
      <c r="FAQ10" s="48"/>
      <c r="FAR10" s="48"/>
      <c r="FAS10" s="48"/>
      <c r="FAT10" s="48"/>
      <c r="FAU10" s="48"/>
      <c r="FAV10" s="48"/>
      <c r="FAW10" s="48"/>
      <c r="FAX10" s="48"/>
      <c r="FAY10" s="48"/>
      <c r="FAZ10" s="48"/>
      <c r="FBA10" s="48"/>
      <c r="FBB10" s="48"/>
      <c r="FBC10" s="48"/>
      <c r="FBD10" s="48"/>
      <c r="FBE10" s="48"/>
      <c r="FBF10" s="48"/>
      <c r="FBG10" s="48"/>
      <c r="FBH10" s="48"/>
      <c r="FBI10" s="48"/>
      <c r="FBJ10" s="48"/>
      <c r="FBK10" s="48"/>
      <c r="FBL10" s="48"/>
      <c r="FBM10" s="48"/>
      <c r="FBN10" s="48"/>
      <c r="FBO10" s="48"/>
      <c r="FBP10" s="48"/>
      <c r="FBQ10" s="48"/>
      <c r="FBR10" s="48"/>
      <c r="FBS10" s="48"/>
      <c r="FBT10" s="48"/>
      <c r="FBU10" s="48"/>
      <c r="FBV10" s="48"/>
      <c r="FBW10" s="48"/>
      <c r="FBX10" s="48"/>
      <c r="FBY10" s="48"/>
      <c r="FBZ10" s="48"/>
      <c r="FCA10" s="48"/>
      <c r="FCB10" s="48"/>
      <c r="FCC10" s="48"/>
      <c r="FCD10" s="48"/>
      <c r="FCE10" s="48"/>
      <c r="FCF10" s="48"/>
      <c r="FCG10" s="48"/>
      <c r="FCH10" s="48"/>
      <c r="FCI10" s="48"/>
      <c r="FCJ10" s="48"/>
      <c r="FCK10" s="48"/>
      <c r="FCL10" s="48"/>
      <c r="FCM10" s="48"/>
      <c r="FCN10" s="48"/>
      <c r="FCO10" s="48"/>
      <c r="FCP10" s="48"/>
      <c r="FCQ10" s="48"/>
      <c r="FCR10" s="48"/>
      <c r="FCS10" s="48"/>
      <c r="FCT10" s="48"/>
      <c r="FCU10" s="48"/>
      <c r="FCV10" s="48"/>
      <c r="FCW10" s="48"/>
      <c r="FCX10" s="48"/>
      <c r="FCY10" s="48"/>
      <c r="FCZ10" s="48"/>
      <c r="FDA10" s="48"/>
      <c r="FDB10" s="48"/>
      <c r="FDC10" s="48"/>
      <c r="FDD10" s="48"/>
      <c r="FDE10" s="48"/>
      <c r="FDF10" s="48"/>
      <c r="FDG10" s="48"/>
      <c r="FDH10" s="48"/>
      <c r="FDI10" s="48"/>
      <c r="FDJ10" s="48"/>
      <c r="FDK10" s="48"/>
      <c r="FDL10" s="48"/>
      <c r="FDM10" s="48"/>
      <c r="FDN10" s="48"/>
      <c r="FDO10" s="48"/>
      <c r="FDP10" s="48"/>
      <c r="FDQ10" s="48"/>
      <c r="FDR10" s="48"/>
      <c r="FDS10" s="48"/>
      <c r="FDT10" s="48"/>
      <c r="FDU10" s="48"/>
      <c r="FDV10" s="48"/>
      <c r="FDW10" s="48"/>
      <c r="FDX10" s="48"/>
      <c r="FDY10" s="48"/>
      <c r="FDZ10" s="48"/>
      <c r="FEA10" s="48"/>
      <c r="FEB10" s="48"/>
      <c r="FEC10" s="48"/>
      <c r="FED10" s="48"/>
      <c r="FEE10" s="48"/>
      <c r="FEF10" s="48"/>
      <c r="FEG10" s="48"/>
      <c r="FEH10" s="48"/>
      <c r="FEI10" s="48"/>
      <c r="FEJ10" s="48"/>
      <c r="FEK10" s="48"/>
      <c r="FEL10" s="48"/>
      <c r="FEM10" s="48"/>
      <c r="FEN10" s="48"/>
      <c r="FEO10" s="48"/>
      <c r="FEP10" s="48"/>
      <c r="FEQ10" s="48"/>
      <c r="FER10" s="48"/>
      <c r="FES10" s="48"/>
      <c r="FET10" s="48"/>
      <c r="FEU10" s="48"/>
      <c r="FEV10" s="48"/>
      <c r="FEW10" s="48"/>
      <c r="FEX10" s="48"/>
      <c r="FEY10" s="48"/>
      <c r="FEZ10" s="48"/>
      <c r="FFA10" s="48"/>
      <c r="FFB10" s="48"/>
      <c r="FFC10" s="48"/>
      <c r="FFD10" s="48"/>
      <c r="FFE10" s="48"/>
      <c r="FFF10" s="48"/>
      <c r="FFG10" s="48"/>
      <c r="FFH10" s="48"/>
      <c r="FFI10" s="48"/>
      <c r="FFJ10" s="48"/>
      <c r="FFK10" s="48"/>
      <c r="FFL10" s="48"/>
      <c r="FFM10" s="48"/>
      <c r="FFN10" s="48"/>
      <c r="FFO10" s="48"/>
      <c r="FFP10" s="48"/>
      <c r="FFQ10" s="48"/>
      <c r="FFR10" s="48"/>
      <c r="FFS10" s="48"/>
      <c r="FFT10" s="48"/>
      <c r="FFU10" s="48"/>
      <c r="FFV10" s="48"/>
      <c r="FFW10" s="48"/>
      <c r="FFX10" s="48"/>
      <c r="FFY10" s="48"/>
      <c r="FFZ10" s="48"/>
      <c r="FGA10" s="48"/>
      <c r="FGB10" s="48"/>
      <c r="FGC10" s="48"/>
      <c r="FGD10" s="48"/>
      <c r="FGE10" s="48"/>
      <c r="FGF10" s="48"/>
      <c r="FGG10" s="48"/>
      <c r="FGH10" s="48"/>
      <c r="FGI10" s="48"/>
      <c r="FGJ10" s="48"/>
      <c r="FGK10" s="48"/>
      <c r="FGL10" s="48"/>
      <c r="FGM10" s="48"/>
      <c r="FGN10" s="48"/>
      <c r="FGO10" s="48"/>
      <c r="FGP10" s="48"/>
      <c r="FGQ10" s="48"/>
      <c r="FGR10" s="48"/>
      <c r="FGS10" s="48"/>
      <c r="FGT10" s="48"/>
      <c r="FGU10" s="48"/>
      <c r="FGV10" s="48"/>
      <c r="FGW10" s="48"/>
      <c r="FGX10" s="48"/>
      <c r="FGY10" s="48"/>
      <c r="FGZ10" s="48"/>
      <c r="FHA10" s="48"/>
      <c r="FHB10" s="48"/>
      <c r="FHC10" s="48"/>
      <c r="FHD10" s="48"/>
      <c r="FHE10" s="48"/>
      <c r="FHF10" s="48"/>
      <c r="FHG10" s="48"/>
      <c r="FHH10" s="48"/>
      <c r="FHI10" s="48"/>
      <c r="FHJ10" s="48"/>
      <c r="FHK10" s="48"/>
      <c r="FHL10" s="48"/>
      <c r="FHM10" s="48"/>
      <c r="FHN10" s="48"/>
      <c r="FHO10" s="48"/>
      <c r="FHP10" s="48"/>
      <c r="FHQ10" s="48"/>
      <c r="FHR10" s="48"/>
      <c r="FHS10" s="48"/>
      <c r="FHT10" s="48"/>
      <c r="FHU10" s="48"/>
      <c r="FHV10" s="48"/>
      <c r="FHW10" s="48"/>
      <c r="FHX10" s="48"/>
      <c r="FHY10" s="48"/>
      <c r="FHZ10" s="48"/>
      <c r="FIA10" s="48"/>
      <c r="FIB10" s="48"/>
      <c r="FIC10" s="48"/>
      <c r="FID10" s="48"/>
      <c r="FIE10" s="48"/>
      <c r="FIF10" s="48"/>
      <c r="FIG10" s="48"/>
      <c r="FIH10" s="48"/>
      <c r="FII10" s="48"/>
      <c r="FIJ10" s="48"/>
      <c r="FIK10" s="48"/>
      <c r="FIL10" s="48"/>
      <c r="FIM10" s="48"/>
      <c r="FIN10" s="48"/>
      <c r="FIO10" s="48"/>
      <c r="FIP10" s="48"/>
      <c r="FIQ10" s="48"/>
      <c r="FIR10" s="48"/>
      <c r="FIS10" s="48"/>
      <c r="FIT10" s="48"/>
      <c r="FIU10" s="48"/>
      <c r="FIV10" s="48"/>
      <c r="FIW10" s="48"/>
      <c r="FIX10" s="48"/>
      <c r="FIY10" s="48"/>
      <c r="FIZ10" s="48"/>
      <c r="FJA10" s="48"/>
      <c r="FJB10" s="48"/>
      <c r="FJC10" s="48"/>
      <c r="FJD10" s="48"/>
      <c r="FJE10" s="48"/>
      <c r="FJF10" s="48"/>
      <c r="FJG10" s="48"/>
      <c r="FJH10" s="48"/>
      <c r="FJI10" s="48"/>
      <c r="FJJ10" s="48"/>
      <c r="FJK10" s="48"/>
      <c r="FJL10" s="48"/>
      <c r="FJM10" s="48"/>
      <c r="FJN10" s="48"/>
      <c r="FJO10" s="48"/>
      <c r="FJP10" s="48"/>
      <c r="FJQ10" s="48"/>
      <c r="FJR10" s="48"/>
      <c r="FJS10" s="48"/>
      <c r="FJT10" s="48"/>
      <c r="FJU10" s="48"/>
      <c r="FJV10" s="48"/>
      <c r="FJW10" s="48"/>
      <c r="FJX10" s="48"/>
      <c r="FJY10" s="48"/>
      <c r="FJZ10" s="48"/>
      <c r="FKA10" s="48"/>
      <c r="FKB10" s="48"/>
      <c r="FKC10" s="48"/>
      <c r="FKD10" s="48"/>
      <c r="FKE10" s="48"/>
      <c r="FKF10" s="48"/>
      <c r="FKG10" s="48"/>
      <c r="FKH10" s="48"/>
      <c r="FKI10" s="48"/>
      <c r="FKJ10" s="48"/>
      <c r="FKK10" s="48"/>
      <c r="FKL10" s="48"/>
      <c r="FKM10" s="48"/>
      <c r="FKN10" s="48"/>
      <c r="FKO10" s="48"/>
      <c r="FKP10" s="48"/>
      <c r="FKQ10" s="48"/>
      <c r="FKR10" s="48"/>
      <c r="FKS10" s="48"/>
      <c r="FKT10" s="48"/>
      <c r="FKU10" s="48"/>
      <c r="FKV10" s="48"/>
      <c r="FKW10" s="48"/>
      <c r="FKX10" s="48"/>
      <c r="FKY10" s="48"/>
      <c r="FKZ10" s="48"/>
      <c r="FLA10" s="48"/>
      <c r="FLB10" s="48"/>
      <c r="FLC10" s="48"/>
      <c r="FLD10" s="48"/>
      <c r="FLE10" s="48"/>
      <c r="FLF10" s="48"/>
      <c r="FLG10" s="48"/>
      <c r="FLH10" s="48"/>
      <c r="FLI10" s="48"/>
      <c r="FLJ10" s="48"/>
      <c r="FLK10" s="48"/>
      <c r="FLL10" s="48"/>
      <c r="FLM10" s="48"/>
      <c r="FLN10" s="48"/>
      <c r="FLO10" s="48"/>
      <c r="FLP10" s="48"/>
      <c r="FLQ10" s="48"/>
      <c r="FLR10" s="48"/>
      <c r="FLS10" s="48"/>
      <c r="FLT10" s="48"/>
      <c r="FLU10" s="48"/>
      <c r="FLV10" s="48"/>
      <c r="FLW10" s="48"/>
      <c r="FLX10" s="48"/>
      <c r="FLY10" s="48"/>
      <c r="FLZ10" s="48"/>
      <c r="FMA10" s="48"/>
      <c r="FMB10" s="48"/>
      <c r="FMC10" s="48"/>
      <c r="FMD10" s="48"/>
      <c r="FME10" s="48"/>
      <c r="FMF10" s="48"/>
      <c r="FMG10" s="48"/>
      <c r="FMH10" s="48"/>
      <c r="FMI10" s="48"/>
      <c r="FMJ10" s="48"/>
      <c r="FMK10" s="48"/>
      <c r="FML10" s="48"/>
      <c r="FMM10" s="48"/>
      <c r="FMN10" s="48"/>
      <c r="FMO10" s="48"/>
      <c r="FMP10" s="48"/>
      <c r="FMQ10" s="48"/>
      <c r="FMR10" s="48"/>
      <c r="FMS10" s="48"/>
      <c r="FMT10" s="48"/>
      <c r="FMU10" s="48"/>
      <c r="FMV10" s="48"/>
      <c r="FMW10" s="48"/>
      <c r="FMX10" s="48"/>
      <c r="FMY10" s="48"/>
      <c r="FMZ10" s="48"/>
      <c r="FNA10" s="48"/>
      <c r="FNB10" s="48"/>
      <c r="FNC10" s="48"/>
      <c r="FND10" s="48"/>
      <c r="FNE10" s="48"/>
      <c r="FNF10" s="48"/>
      <c r="FNG10" s="48"/>
      <c r="FNH10" s="48"/>
      <c r="FNI10" s="48"/>
      <c r="FNJ10" s="48"/>
      <c r="FNK10" s="48"/>
      <c r="FNL10" s="48"/>
      <c r="FNM10" s="48"/>
      <c r="FNN10" s="48"/>
      <c r="FNO10" s="48"/>
      <c r="FNP10" s="48"/>
      <c r="FNQ10" s="48"/>
      <c r="FNR10" s="48"/>
      <c r="FNS10" s="48"/>
      <c r="FNT10" s="48"/>
      <c r="FNU10" s="48"/>
      <c r="FNV10" s="48"/>
      <c r="FNW10" s="48"/>
      <c r="FNX10" s="48"/>
      <c r="FNY10" s="48"/>
      <c r="FNZ10" s="48"/>
      <c r="FOA10" s="48"/>
      <c r="FOB10" s="48"/>
      <c r="FOC10" s="48"/>
      <c r="FOD10" s="48"/>
      <c r="FOE10" s="48"/>
      <c r="FOF10" s="48"/>
      <c r="FOG10" s="48"/>
      <c r="FOH10" s="48"/>
      <c r="FOI10" s="48"/>
      <c r="FOJ10" s="48"/>
      <c r="FOK10" s="48"/>
      <c r="FOL10" s="48"/>
      <c r="FOM10" s="48"/>
      <c r="FON10" s="48"/>
      <c r="FOO10" s="48"/>
      <c r="FOP10" s="48"/>
      <c r="FOQ10" s="48"/>
      <c r="FOR10" s="48"/>
      <c r="FOS10" s="48"/>
      <c r="FOT10" s="48"/>
      <c r="FOU10" s="48"/>
      <c r="FOV10" s="48"/>
      <c r="FOW10" s="48"/>
      <c r="FOX10" s="48"/>
      <c r="FOY10" s="48"/>
      <c r="FOZ10" s="48"/>
      <c r="FPA10" s="48"/>
      <c r="FPB10" s="48"/>
      <c r="FPC10" s="48"/>
      <c r="FPD10" s="48"/>
      <c r="FPE10" s="48"/>
      <c r="FPF10" s="48"/>
      <c r="FPG10" s="48"/>
      <c r="FPH10" s="48"/>
      <c r="FPI10" s="48"/>
      <c r="FPJ10" s="48"/>
      <c r="FPK10" s="48"/>
      <c r="FPL10" s="48"/>
      <c r="FPM10" s="48"/>
      <c r="FPN10" s="48"/>
      <c r="FPO10" s="48"/>
      <c r="FPP10" s="48"/>
      <c r="FPQ10" s="48"/>
      <c r="FPR10" s="48"/>
      <c r="FPS10" s="48"/>
      <c r="FPT10" s="48"/>
      <c r="FPU10" s="48"/>
      <c r="FPV10" s="48"/>
      <c r="FPW10" s="48"/>
      <c r="FPX10" s="48"/>
      <c r="FPY10" s="48"/>
      <c r="FPZ10" s="48"/>
      <c r="FQA10" s="48"/>
      <c r="FQB10" s="48"/>
      <c r="FQC10" s="48"/>
      <c r="FQD10" s="48"/>
      <c r="FQE10" s="48"/>
      <c r="FQF10" s="48"/>
      <c r="FQG10" s="48"/>
      <c r="FQH10" s="48"/>
      <c r="FQI10" s="48"/>
      <c r="FQJ10" s="48"/>
      <c r="FQK10" s="48"/>
      <c r="FQL10" s="48"/>
      <c r="FQM10" s="48"/>
      <c r="FQN10" s="48"/>
      <c r="FQO10" s="48"/>
      <c r="FQP10" s="48"/>
      <c r="FQQ10" s="48"/>
      <c r="FQR10" s="48"/>
      <c r="FQS10" s="48"/>
      <c r="FQT10" s="48"/>
      <c r="FQU10" s="48"/>
      <c r="FQV10" s="48"/>
      <c r="FQW10" s="48"/>
      <c r="FQX10" s="48"/>
      <c r="FQY10" s="48"/>
      <c r="FQZ10" s="48"/>
      <c r="FRA10" s="48"/>
      <c r="FRB10" s="48"/>
      <c r="FRC10" s="48"/>
      <c r="FRD10" s="48"/>
      <c r="FRE10" s="48"/>
      <c r="FRF10" s="48"/>
      <c r="FRG10" s="48"/>
      <c r="FRH10" s="48"/>
      <c r="FRI10" s="48"/>
      <c r="FRJ10" s="48"/>
      <c r="FRK10" s="48"/>
      <c r="FRL10" s="48"/>
      <c r="FRM10" s="48"/>
      <c r="FRN10" s="48"/>
      <c r="FRO10" s="48"/>
      <c r="FRP10" s="48"/>
      <c r="FRQ10" s="48"/>
      <c r="FRR10" s="48"/>
      <c r="FRS10" s="48"/>
      <c r="FRT10" s="48"/>
      <c r="FRU10" s="48"/>
      <c r="FRV10" s="48"/>
      <c r="FRW10" s="48"/>
      <c r="FRX10" s="48"/>
      <c r="FRY10" s="48"/>
      <c r="FRZ10" s="48"/>
      <c r="FSA10" s="48"/>
      <c r="FSB10" s="48"/>
      <c r="FSC10" s="48"/>
      <c r="FSD10" s="48"/>
      <c r="FSE10" s="48"/>
      <c r="FSF10" s="48"/>
      <c r="FSG10" s="48"/>
      <c r="FSH10" s="48"/>
      <c r="FSI10" s="48"/>
      <c r="FSJ10" s="48"/>
      <c r="FSK10" s="48"/>
      <c r="FSL10" s="48"/>
      <c r="FSM10" s="48"/>
      <c r="FSN10" s="48"/>
      <c r="FSO10" s="48"/>
      <c r="FSP10" s="48"/>
      <c r="FSQ10" s="48"/>
      <c r="FSR10" s="48"/>
      <c r="FSS10" s="48"/>
      <c r="FST10" s="48"/>
      <c r="FSU10" s="48"/>
      <c r="FSV10" s="48"/>
      <c r="FSW10" s="48"/>
      <c r="FSX10" s="48"/>
      <c r="FSY10" s="48"/>
      <c r="FSZ10" s="48"/>
      <c r="FTA10" s="48"/>
      <c r="FTB10" s="48"/>
      <c r="FTC10" s="48"/>
      <c r="FTD10" s="48"/>
      <c r="FTE10" s="48"/>
      <c r="FTF10" s="48"/>
      <c r="FTG10" s="48"/>
      <c r="FTH10" s="48"/>
      <c r="FTI10" s="48"/>
      <c r="FTJ10" s="48"/>
      <c r="FTK10" s="48"/>
      <c r="FTL10" s="48"/>
      <c r="FTM10" s="48"/>
      <c r="FTN10" s="48"/>
      <c r="FTO10" s="48"/>
      <c r="FTP10" s="48"/>
      <c r="FTQ10" s="48"/>
      <c r="FTR10" s="48"/>
      <c r="FTS10" s="48"/>
      <c r="FTT10" s="48"/>
      <c r="FTU10" s="48"/>
      <c r="FTV10" s="48"/>
      <c r="FTW10" s="48"/>
      <c r="FTX10" s="48"/>
      <c r="FTY10" s="48"/>
      <c r="FTZ10" s="48"/>
      <c r="FUA10" s="48"/>
      <c r="FUB10" s="48"/>
      <c r="FUC10" s="48"/>
      <c r="FUD10" s="48"/>
      <c r="FUE10" s="48"/>
      <c r="FUF10" s="48"/>
      <c r="FUG10" s="48"/>
      <c r="FUH10" s="48"/>
      <c r="FUI10" s="48"/>
      <c r="FUJ10" s="48"/>
      <c r="FUK10" s="48"/>
      <c r="FUL10" s="48"/>
      <c r="FUM10" s="48"/>
      <c r="FUN10" s="48"/>
      <c r="FUO10" s="48"/>
      <c r="FUP10" s="48"/>
      <c r="FUQ10" s="48"/>
      <c r="FUR10" s="48"/>
      <c r="FUS10" s="48"/>
      <c r="FUT10" s="48"/>
      <c r="FUU10" s="48"/>
      <c r="FUV10" s="48"/>
      <c r="FUW10" s="48"/>
      <c r="FUX10" s="48"/>
      <c r="FUY10" s="48"/>
      <c r="FUZ10" s="48"/>
      <c r="FVA10" s="48"/>
      <c r="FVB10" s="48"/>
      <c r="FVC10" s="48"/>
      <c r="FVD10" s="48"/>
      <c r="FVE10" s="48"/>
      <c r="FVF10" s="48"/>
      <c r="FVG10" s="48"/>
      <c r="FVH10" s="48"/>
      <c r="FVI10" s="48"/>
      <c r="FVJ10" s="48"/>
      <c r="FVK10" s="48"/>
      <c r="FVL10" s="48"/>
      <c r="FVM10" s="48"/>
      <c r="FVN10" s="48"/>
      <c r="FVO10" s="48"/>
      <c r="FVP10" s="48"/>
      <c r="FVQ10" s="48"/>
      <c r="FVR10" s="48"/>
      <c r="FVS10" s="48"/>
      <c r="FVT10" s="48"/>
      <c r="FVU10" s="48"/>
      <c r="FVV10" s="48"/>
      <c r="FVW10" s="48"/>
      <c r="FVX10" s="48"/>
      <c r="FVY10" s="48"/>
      <c r="FVZ10" s="48"/>
      <c r="FWA10" s="48"/>
      <c r="FWB10" s="48"/>
      <c r="FWC10" s="48"/>
      <c r="FWD10" s="48"/>
      <c r="FWE10" s="48"/>
      <c r="FWF10" s="48"/>
      <c r="FWG10" s="48"/>
      <c r="FWH10" s="48"/>
      <c r="FWI10" s="48"/>
      <c r="FWJ10" s="48"/>
      <c r="FWK10" s="48"/>
      <c r="FWL10" s="48"/>
      <c r="FWM10" s="48"/>
      <c r="FWN10" s="48"/>
      <c r="FWO10" s="48"/>
      <c r="FWP10" s="48"/>
      <c r="FWQ10" s="48"/>
      <c r="FWR10" s="48"/>
      <c r="FWS10" s="48"/>
      <c r="FWT10" s="48"/>
      <c r="FWU10" s="48"/>
      <c r="FWV10" s="48"/>
      <c r="FWW10" s="48"/>
      <c r="FWX10" s="48"/>
      <c r="FWY10" s="48"/>
      <c r="FWZ10" s="48"/>
      <c r="FXA10" s="48"/>
      <c r="FXB10" s="48"/>
      <c r="FXC10" s="48"/>
      <c r="FXD10" s="48"/>
      <c r="FXE10" s="48"/>
      <c r="FXF10" s="48"/>
      <c r="FXG10" s="48"/>
      <c r="FXH10" s="48"/>
      <c r="FXI10" s="48"/>
      <c r="FXJ10" s="48"/>
      <c r="FXK10" s="48"/>
      <c r="FXL10" s="48"/>
      <c r="FXM10" s="48"/>
      <c r="FXN10" s="48"/>
      <c r="FXO10" s="48"/>
      <c r="FXP10" s="48"/>
      <c r="FXQ10" s="48"/>
      <c r="FXR10" s="48"/>
      <c r="FXS10" s="48"/>
      <c r="FXT10" s="48"/>
      <c r="FXU10" s="48"/>
      <c r="FXV10" s="48"/>
      <c r="FXW10" s="48"/>
      <c r="FXX10" s="48"/>
      <c r="FXY10" s="48"/>
      <c r="FXZ10" s="48"/>
      <c r="FYA10" s="48"/>
      <c r="FYB10" s="48"/>
      <c r="FYC10" s="48"/>
      <c r="FYD10" s="48"/>
      <c r="FYE10" s="48"/>
      <c r="FYF10" s="48"/>
      <c r="FYG10" s="48"/>
      <c r="FYH10" s="48"/>
      <c r="FYI10" s="48"/>
      <c r="FYJ10" s="48"/>
      <c r="FYK10" s="48"/>
      <c r="FYL10" s="48"/>
      <c r="FYM10" s="48"/>
      <c r="FYN10" s="48"/>
      <c r="FYO10" s="48"/>
      <c r="FYP10" s="48"/>
      <c r="FYQ10" s="48"/>
      <c r="FYR10" s="48"/>
      <c r="FYS10" s="48"/>
      <c r="FYT10" s="48"/>
      <c r="FYU10" s="48"/>
      <c r="FYV10" s="48"/>
      <c r="FYW10" s="48"/>
      <c r="FYX10" s="48"/>
      <c r="FYY10" s="48"/>
      <c r="FYZ10" s="48"/>
      <c r="FZA10" s="48"/>
      <c r="FZB10" s="48"/>
      <c r="FZC10" s="48"/>
      <c r="FZD10" s="48"/>
      <c r="FZE10" s="48"/>
      <c r="FZF10" s="48"/>
      <c r="FZG10" s="48"/>
      <c r="FZH10" s="48"/>
      <c r="FZI10" s="48"/>
      <c r="FZJ10" s="48"/>
      <c r="FZK10" s="48"/>
      <c r="FZL10" s="48"/>
      <c r="FZM10" s="48"/>
      <c r="FZN10" s="48"/>
      <c r="FZO10" s="48"/>
      <c r="FZP10" s="48"/>
      <c r="FZQ10" s="48"/>
      <c r="FZR10" s="48"/>
      <c r="FZS10" s="48"/>
      <c r="FZT10" s="48"/>
      <c r="FZU10" s="48"/>
      <c r="FZV10" s="48"/>
      <c r="FZW10" s="48"/>
      <c r="FZX10" s="48"/>
      <c r="FZY10" s="48"/>
      <c r="FZZ10" s="48"/>
      <c r="GAA10" s="48"/>
      <c r="GAB10" s="48"/>
      <c r="GAC10" s="48"/>
      <c r="GAD10" s="48"/>
      <c r="GAE10" s="48"/>
      <c r="GAF10" s="48"/>
      <c r="GAG10" s="48"/>
      <c r="GAH10" s="48"/>
      <c r="GAI10" s="48"/>
      <c r="GAJ10" s="48"/>
      <c r="GAK10" s="48"/>
      <c r="GAL10" s="48"/>
      <c r="GAM10" s="48"/>
      <c r="GAN10" s="48"/>
      <c r="GAO10" s="48"/>
      <c r="GAP10" s="48"/>
      <c r="GAQ10" s="48"/>
      <c r="GAR10" s="48"/>
      <c r="GAS10" s="48"/>
      <c r="GAT10" s="48"/>
      <c r="GAU10" s="48"/>
      <c r="GAV10" s="48"/>
      <c r="GAW10" s="48"/>
      <c r="GAX10" s="48"/>
      <c r="GAY10" s="48"/>
      <c r="GAZ10" s="48"/>
      <c r="GBA10" s="48"/>
      <c r="GBB10" s="48"/>
      <c r="GBC10" s="48"/>
      <c r="GBD10" s="48"/>
      <c r="GBE10" s="48"/>
      <c r="GBF10" s="48"/>
      <c r="GBG10" s="48"/>
      <c r="GBH10" s="48"/>
      <c r="GBI10" s="48"/>
      <c r="GBJ10" s="48"/>
      <c r="GBK10" s="48"/>
      <c r="GBL10" s="48"/>
      <c r="GBM10" s="48"/>
      <c r="GBN10" s="48"/>
      <c r="GBO10" s="48"/>
      <c r="GBP10" s="48"/>
      <c r="GBQ10" s="48"/>
      <c r="GBR10" s="48"/>
      <c r="GBS10" s="48"/>
      <c r="GBT10" s="48"/>
      <c r="GBU10" s="48"/>
      <c r="GBV10" s="48"/>
      <c r="GBW10" s="48"/>
      <c r="GBX10" s="48"/>
      <c r="GBY10" s="48"/>
      <c r="GBZ10" s="48"/>
      <c r="GCA10" s="48"/>
      <c r="GCB10" s="48"/>
      <c r="GCC10" s="48"/>
      <c r="GCD10" s="48"/>
      <c r="GCE10" s="48"/>
      <c r="GCF10" s="48"/>
      <c r="GCG10" s="48"/>
      <c r="GCH10" s="48"/>
      <c r="GCI10" s="48"/>
      <c r="GCJ10" s="48"/>
      <c r="GCK10" s="48"/>
      <c r="GCL10" s="48"/>
      <c r="GCM10" s="48"/>
      <c r="GCN10" s="48"/>
      <c r="GCO10" s="48"/>
      <c r="GCP10" s="48"/>
      <c r="GCQ10" s="48"/>
      <c r="GCR10" s="48"/>
      <c r="GCS10" s="48"/>
      <c r="GCT10" s="48"/>
      <c r="GCU10" s="48"/>
      <c r="GCV10" s="48"/>
      <c r="GCW10" s="48"/>
      <c r="GCX10" s="48"/>
      <c r="GCY10" s="48"/>
      <c r="GCZ10" s="48"/>
      <c r="GDA10" s="48"/>
      <c r="GDB10" s="48"/>
      <c r="GDC10" s="48"/>
      <c r="GDD10" s="48"/>
      <c r="GDE10" s="48"/>
      <c r="GDF10" s="48"/>
      <c r="GDG10" s="48"/>
      <c r="GDH10" s="48"/>
      <c r="GDI10" s="48"/>
      <c r="GDJ10" s="48"/>
      <c r="GDK10" s="48"/>
      <c r="GDL10" s="48"/>
      <c r="GDM10" s="48"/>
      <c r="GDN10" s="48"/>
      <c r="GDO10" s="48"/>
      <c r="GDP10" s="48"/>
      <c r="GDQ10" s="48"/>
      <c r="GDR10" s="48"/>
      <c r="GDS10" s="48"/>
      <c r="GDT10" s="48"/>
      <c r="GDU10" s="48"/>
      <c r="GDV10" s="48"/>
      <c r="GDW10" s="48"/>
      <c r="GDX10" s="48"/>
      <c r="GDY10" s="48"/>
      <c r="GDZ10" s="48"/>
      <c r="GEA10" s="48"/>
      <c r="GEB10" s="48"/>
      <c r="GEC10" s="48"/>
      <c r="GED10" s="48"/>
      <c r="GEE10" s="48"/>
      <c r="GEF10" s="48"/>
      <c r="GEG10" s="48"/>
      <c r="GEH10" s="48"/>
      <c r="GEI10" s="48"/>
      <c r="GEJ10" s="48"/>
      <c r="GEK10" s="48"/>
      <c r="GEL10" s="48"/>
      <c r="GEM10" s="48"/>
      <c r="GEN10" s="48"/>
      <c r="GEO10" s="48"/>
      <c r="GEP10" s="48"/>
      <c r="GEQ10" s="48"/>
      <c r="GER10" s="48"/>
      <c r="GES10" s="48"/>
      <c r="GET10" s="48"/>
      <c r="GEU10" s="48"/>
      <c r="GEV10" s="48"/>
      <c r="GEW10" s="48"/>
      <c r="GEX10" s="48"/>
      <c r="GEY10" s="48"/>
      <c r="GEZ10" s="48"/>
      <c r="GFA10" s="48"/>
      <c r="GFB10" s="48"/>
      <c r="GFC10" s="48"/>
      <c r="GFD10" s="48"/>
      <c r="GFE10" s="48"/>
      <c r="GFF10" s="48"/>
      <c r="GFG10" s="48"/>
      <c r="GFH10" s="48"/>
      <c r="GFI10" s="48"/>
      <c r="GFJ10" s="48"/>
      <c r="GFK10" s="48"/>
      <c r="GFL10" s="48"/>
      <c r="GFM10" s="48"/>
      <c r="GFN10" s="48"/>
      <c r="GFO10" s="48"/>
      <c r="GFP10" s="48"/>
      <c r="GFQ10" s="48"/>
      <c r="GFR10" s="48"/>
      <c r="GFS10" s="48"/>
      <c r="GFT10" s="48"/>
      <c r="GFU10" s="48"/>
      <c r="GFV10" s="48"/>
      <c r="GFW10" s="48"/>
      <c r="GFX10" s="48"/>
      <c r="GFY10" s="48"/>
      <c r="GFZ10" s="48"/>
      <c r="GGA10" s="48"/>
      <c r="GGB10" s="48"/>
      <c r="GGC10" s="48"/>
      <c r="GGD10" s="48"/>
      <c r="GGE10" s="48"/>
      <c r="GGF10" s="48"/>
      <c r="GGG10" s="48"/>
      <c r="GGH10" s="48"/>
      <c r="GGI10" s="48"/>
      <c r="GGJ10" s="48"/>
      <c r="GGK10" s="48"/>
      <c r="GGL10" s="48"/>
      <c r="GGM10" s="48"/>
      <c r="GGN10" s="48"/>
      <c r="GGO10" s="48"/>
      <c r="GGP10" s="48"/>
      <c r="GGQ10" s="48"/>
      <c r="GGR10" s="48"/>
      <c r="GGS10" s="48"/>
      <c r="GGT10" s="48"/>
      <c r="GGU10" s="48"/>
      <c r="GGV10" s="48"/>
      <c r="GGW10" s="48"/>
      <c r="GGX10" s="48"/>
      <c r="GGY10" s="48"/>
      <c r="GGZ10" s="48"/>
      <c r="GHA10" s="48"/>
      <c r="GHB10" s="48"/>
      <c r="GHC10" s="48"/>
      <c r="GHD10" s="48"/>
      <c r="GHE10" s="48"/>
      <c r="GHF10" s="48"/>
      <c r="GHG10" s="48"/>
      <c r="GHH10" s="48"/>
      <c r="GHI10" s="48"/>
      <c r="GHJ10" s="48"/>
      <c r="GHK10" s="48"/>
      <c r="GHL10" s="48"/>
      <c r="GHM10" s="48"/>
      <c r="GHN10" s="48"/>
      <c r="GHO10" s="48"/>
      <c r="GHP10" s="48"/>
      <c r="GHQ10" s="48"/>
      <c r="GHR10" s="48"/>
      <c r="GHS10" s="48"/>
      <c r="GHT10" s="48"/>
      <c r="GHU10" s="48"/>
      <c r="GHV10" s="48"/>
      <c r="GHW10" s="48"/>
      <c r="GHX10" s="48"/>
      <c r="GHY10" s="48"/>
      <c r="GHZ10" s="48"/>
      <c r="GIA10" s="48"/>
      <c r="GIB10" s="48"/>
      <c r="GIC10" s="48"/>
      <c r="GID10" s="48"/>
      <c r="GIE10" s="48"/>
      <c r="GIF10" s="48"/>
      <c r="GIG10" s="48"/>
      <c r="GIH10" s="48"/>
      <c r="GII10" s="48"/>
      <c r="GIJ10" s="48"/>
      <c r="GIK10" s="48"/>
      <c r="GIL10" s="48"/>
      <c r="GIM10" s="48"/>
      <c r="GIN10" s="48"/>
      <c r="GIO10" s="48"/>
      <c r="GIP10" s="48"/>
      <c r="GIQ10" s="48"/>
      <c r="GIR10" s="48"/>
      <c r="GIS10" s="48"/>
      <c r="GIT10" s="48"/>
      <c r="GIU10" s="48"/>
      <c r="GIV10" s="48"/>
      <c r="GIW10" s="48"/>
      <c r="GIX10" s="48"/>
      <c r="GIY10" s="48"/>
      <c r="GIZ10" s="48"/>
      <c r="GJA10" s="48"/>
      <c r="GJB10" s="48"/>
      <c r="GJC10" s="48"/>
      <c r="GJD10" s="48"/>
      <c r="GJE10" s="48"/>
      <c r="GJF10" s="48"/>
      <c r="GJG10" s="48"/>
      <c r="GJH10" s="48"/>
      <c r="GJI10" s="48"/>
      <c r="GJJ10" s="48"/>
      <c r="GJK10" s="48"/>
      <c r="GJL10" s="48"/>
      <c r="GJM10" s="48"/>
      <c r="GJN10" s="48"/>
      <c r="GJO10" s="48"/>
      <c r="GJP10" s="48"/>
      <c r="GJQ10" s="48"/>
      <c r="GJR10" s="48"/>
      <c r="GJS10" s="48"/>
      <c r="GJT10" s="48"/>
      <c r="GJU10" s="48"/>
      <c r="GJV10" s="48"/>
      <c r="GJW10" s="48"/>
      <c r="GJX10" s="48"/>
      <c r="GJY10" s="48"/>
      <c r="GJZ10" s="48"/>
      <c r="GKA10" s="48"/>
      <c r="GKB10" s="48"/>
      <c r="GKC10" s="48"/>
      <c r="GKD10" s="48"/>
      <c r="GKE10" s="48"/>
      <c r="GKF10" s="48"/>
      <c r="GKG10" s="48"/>
      <c r="GKH10" s="48"/>
      <c r="GKI10" s="48"/>
      <c r="GKJ10" s="48"/>
      <c r="GKK10" s="48"/>
      <c r="GKL10" s="48"/>
      <c r="GKM10" s="48"/>
      <c r="GKN10" s="48"/>
      <c r="GKO10" s="48"/>
      <c r="GKP10" s="48"/>
      <c r="GKQ10" s="48"/>
      <c r="GKR10" s="48"/>
      <c r="GKS10" s="48"/>
      <c r="GKT10" s="48"/>
      <c r="GKU10" s="48"/>
      <c r="GKV10" s="48"/>
      <c r="GKW10" s="48"/>
      <c r="GKX10" s="48"/>
      <c r="GKY10" s="48"/>
      <c r="GKZ10" s="48"/>
      <c r="GLA10" s="48"/>
      <c r="GLB10" s="48"/>
      <c r="GLC10" s="48"/>
      <c r="GLD10" s="48"/>
      <c r="GLE10" s="48"/>
      <c r="GLF10" s="48"/>
      <c r="GLG10" s="48"/>
      <c r="GLH10" s="48"/>
      <c r="GLI10" s="48"/>
      <c r="GLJ10" s="48"/>
      <c r="GLK10" s="48"/>
      <c r="GLL10" s="48"/>
      <c r="GLM10" s="48"/>
      <c r="GLN10" s="48"/>
      <c r="GLO10" s="48"/>
      <c r="GLP10" s="48"/>
      <c r="GLQ10" s="48"/>
      <c r="GLR10" s="48"/>
      <c r="GLS10" s="48"/>
      <c r="GLT10" s="48"/>
      <c r="GLU10" s="48"/>
      <c r="GLV10" s="48"/>
      <c r="GLW10" s="48"/>
      <c r="GLX10" s="48"/>
      <c r="GLY10" s="48"/>
      <c r="GLZ10" s="48"/>
      <c r="GMA10" s="48"/>
      <c r="GMB10" s="48"/>
      <c r="GMC10" s="48"/>
      <c r="GMD10" s="48"/>
      <c r="GME10" s="48"/>
      <c r="GMF10" s="48"/>
      <c r="GMG10" s="48"/>
      <c r="GMH10" s="48"/>
      <c r="GMI10" s="48"/>
      <c r="GMJ10" s="48"/>
      <c r="GMK10" s="48"/>
      <c r="GML10" s="48"/>
      <c r="GMM10" s="48"/>
      <c r="GMN10" s="48"/>
      <c r="GMO10" s="48"/>
      <c r="GMP10" s="48"/>
      <c r="GMQ10" s="48"/>
      <c r="GMR10" s="48"/>
      <c r="GMS10" s="48"/>
      <c r="GMT10" s="48"/>
      <c r="GMU10" s="48"/>
      <c r="GMV10" s="48"/>
      <c r="GMW10" s="48"/>
      <c r="GMX10" s="48"/>
      <c r="GMY10" s="48"/>
      <c r="GMZ10" s="48"/>
      <c r="GNA10" s="48"/>
      <c r="GNB10" s="48"/>
      <c r="GNC10" s="48"/>
      <c r="GND10" s="48"/>
      <c r="GNE10" s="48"/>
      <c r="GNF10" s="48"/>
      <c r="GNG10" s="48"/>
      <c r="GNH10" s="48"/>
      <c r="GNI10" s="48"/>
      <c r="GNJ10" s="48"/>
      <c r="GNK10" s="48"/>
      <c r="GNL10" s="48"/>
      <c r="GNM10" s="48"/>
      <c r="GNN10" s="48"/>
      <c r="GNO10" s="48"/>
      <c r="GNP10" s="48"/>
      <c r="GNQ10" s="48"/>
      <c r="GNR10" s="48"/>
      <c r="GNS10" s="48"/>
      <c r="GNT10" s="48"/>
      <c r="GNU10" s="48"/>
      <c r="GNV10" s="48"/>
      <c r="GNW10" s="48"/>
      <c r="GNX10" s="48"/>
      <c r="GNY10" s="48"/>
      <c r="GNZ10" s="48"/>
      <c r="GOA10" s="48"/>
      <c r="GOB10" s="48"/>
      <c r="GOC10" s="48"/>
      <c r="GOD10" s="48"/>
      <c r="GOE10" s="48"/>
      <c r="GOF10" s="48"/>
      <c r="GOG10" s="48"/>
      <c r="GOH10" s="48"/>
      <c r="GOI10" s="48"/>
      <c r="GOJ10" s="48"/>
      <c r="GOK10" s="48"/>
      <c r="GOL10" s="48"/>
      <c r="GOM10" s="48"/>
      <c r="GON10" s="48"/>
      <c r="GOO10" s="48"/>
      <c r="GOP10" s="48"/>
      <c r="GOQ10" s="48"/>
      <c r="GOR10" s="48"/>
      <c r="GOS10" s="48"/>
      <c r="GOT10" s="48"/>
      <c r="GOU10" s="48"/>
      <c r="GOV10" s="48"/>
      <c r="GOW10" s="48"/>
      <c r="GOX10" s="48"/>
      <c r="GOY10" s="48"/>
      <c r="GOZ10" s="48"/>
      <c r="GPA10" s="48"/>
      <c r="GPB10" s="48"/>
      <c r="GPC10" s="48"/>
      <c r="GPD10" s="48"/>
      <c r="GPE10" s="48"/>
      <c r="GPF10" s="48"/>
      <c r="GPG10" s="48"/>
      <c r="GPH10" s="48"/>
      <c r="GPI10" s="48"/>
      <c r="GPJ10" s="48"/>
      <c r="GPK10" s="48"/>
      <c r="GPL10" s="48"/>
      <c r="GPM10" s="48"/>
      <c r="GPN10" s="48"/>
      <c r="GPO10" s="48"/>
      <c r="GPP10" s="48"/>
      <c r="GPQ10" s="48"/>
      <c r="GPR10" s="48"/>
      <c r="GPS10" s="48"/>
      <c r="GPT10" s="48"/>
      <c r="GPU10" s="48"/>
      <c r="GPV10" s="48"/>
      <c r="GPW10" s="48"/>
      <c r="GPX10" s="48"/>
      <c r="GPY10" s="48"/>
      <c r="GPZ10" s="48"/>
      <c r="GQA10" s="48"/>
      <c r="GQB10" s="48"/>
      <c r="GQC10" s="48"/>
      <c r="GQD10" s="48"/>
      <c r="GQE10" s="48"/>
      <c r="GQF10" s="48"/>
      <c r="GQG10" s="48"/>
      <c r="GQH10" s="48"/>
      <c r="GQI10" s="48"/>
      <c r="GQJ10" s="48"/>
      <c r="GQK10" s="48"/>
      <c r="GQL10" s="48"/>
      <c r="GQM10" s="48"/>
      <c r="GQN10" s="48"/>
      <c r="GQO10" s="48"/>
      <c r="GQP10" s="48"/>
      <c r="GQQ10" s="48"/>
      <c r="GQR10" s="48"/>
      <c r="GQS10" s="48"/>
      <c r="GQT10" s="48"/>
      <c r="GQU10" s="48"/>
      <c r="GQV10" s="48"/>
      <c r="GQW10" s="48"/>
      <c r="GQX10" s="48"/>
      <c r="GQY10" s="48"/>
      <c r="GQZ10" s="48"/>
      <c r="GRA10" s="48"/>
      <c r="GRB10" s="48"/>
      <c r="GRC10" s="48"/>
      <c r="GRD10" s="48"/>
      <c r="GRE10" s="48"/>
      <c r="GRF10" s="48"/>
      <c r="GRG10" s="48"/>
      <c r="GRH10" s="48"/>
      <c r="GRI10" s="48"/>
      <c r="GRJ10" s="48"/>
      <c r="GRK10" s="48"/>
      <c r="GRL10" s="48"/>
      <c r="GRM10" s="48"/>
      <c r="GRN10" s="48"/>
      <c r="GRO10" s="48"/>
      <c r="GRP10" s="48"/>
      <c r="GRQ10" s="48"/>
      <c r="GRR10" s="48"/>
      <c r="GRS10" s="48"/>
      <c r="GRT10" s="48"/>
      <c r="GRU10" s="48"/>
      <c r="GRV10" s="48"/>
      <c r="GRW10" s="48"/>
      <c r="GRX10" s="48"/>
      <c r="GRY10" s="48"/>
      <c r="GRZ10" s="48"/>
      <c r="GSA10" s="48"/>
      <c r="GSB10" s="48"/>
      <c r="GSC10" s="48"/>
      <c r="GSD10" s="48"/>
      <c r="GSE10" s="48"/>
      <c r="GSF10" s="48"/>
      <c r="GSG10" s="48"/>
      <c r="GSH10" s="48"/>
      <c r="GSI10" s="48"/>
      <c r="GSJ10" s="48"/>
      <c r="GSK10" s="48"/>
      <c r="GSL10" s="48"/>
      <c r="GSM10" s="48"/>
      <c r="GSN10" s="48"/>
      <c r="GSO10" s="48"/>
      <c r="GSP10" s="48"/>
      <c r="GSQ10" s="48"/>
      <c r="GSR10" s="48"/>
      <c r="GSS10" s="48"/>
      <c r="GST10" s="48"/>
      <c r="GSU10" s="48"/>
      <c r="GSV10" s="48"/>
      <c r="GSW10" s="48"/>
      <c r="GSX10" s="48"/>
      <c r="GSY10" s="48"/>
      <c r="GSZ10" s="48"/>
      <c r="GTA10" s="48"/>
      <c r="GTB10" s="48"/>
      <c r="GTC10" s="48"/>
      <c r="GTD10" s="48"/>
      <c r="GTE10" s="48"/>
      <c r="GTF10" s="48"/>
      <c r="GTG10" s="48"/>
      <c r="GTH10" s="48"/>
      <c r="GTI10" s="48"/>
      <c r="GTJ10" s="48"/>
      <c r="GTK10" s="48"/>
      <c r="GTL10" s="48"/>
      <c r="GTM10" s="48"/>
      <c r="GTN10" s="48"/>
      <c r="GTO10" s="48"/>
      <c r="GTP10" s="48"/>
      <c r="GTQ10" s="48"/>
      <c r="GTR10" s="48"/>
      <c r="GTS10" s="48"/>
      <c r="GTT10" s="48"/>
      <c r="GTU10" s="48"/>
      <c r="GTV10" s="48"/>
      <c r="GTW10" s="48"/>
      <c r="GTX10" s="48"/>
      <c r="GTY10" s="48"/>
      <c r="GTZ10" s="48"/>
      <c r="GUA10" s="48"/>
      <c r="GUB10" s="48"/>
      <c r="GUC10" s="48"/>
      <c r="GUD10" s="48"/>
      <c r="GUE10" s="48"/>
      <c r="GUF10" s="48"/>
      <c r="GUG10" s="48"/>
      <c r="GUH10" s="48"/>
      <c r="GUI10" s="48"/>
      <c r="GUJ10" s="48"/>
      <c r="GUK10" s="48"/>
      <c r="GUL10" s="48"/>
      <c r="GUM10" s="48"/>
      <c r="GUN10" s="48"/>
      <c r="GUO10" s="48"/>
      <c r="GUP10" s="48"/>
      <c r="GUQ10" s="48"/>
      <c r="GUR10" s="48"/>
      <c r="GUS10" s="48"/>
      <c r="GUT10" s="48"/>
      <c r="GUU10" s="48"/>
      <c r="GUV10" s="48"/>
      <c r="GUW10" s="48"/>
      <c r="GUX10" s="48"/>
      <c r="GUY10" s="48"/>
      <c r="GUZ10" s="48"/>
      <c r="GVA10" s="48"/>
      <c r="GVB10" s="48"/>
      <c r="GVC10" s="48"/>
      <c r="GVD10" s="48"/>
      <c r="GVE10" s="48"/>
      <c r="GVF10" s="48"/>
      <c r="GVG10" s="48"/>
      <c r="GVH10" s="48"/>
      <c r="GVI10" s="48"/>
      <c r="GVJ10" s="48"/>
      <c r="GVK10" s="48"/>
      <c r="GVL10" s="48"/>
      <c r="GVM10" s="48"/>
      <c r="GVN10" s="48"/>
      <c r="GVO10" s="48"/>
      <c r="GVP10" s="48"/>
      <c r="GVQ10" s="48"/>
      <c r="GVR10" s="48"/>
      <c r="GVS10" s="48"/>
      <c r="GVT10" s="48"/>
      <c r="GVU10" s="48"/>
      <c r="GVV10" s="48"/>
      <c r="GVW10" s="48"/>
      <c r="GVX10" s="48"/>
      <c r="GVY10" s="48"/>
      <c r="GVZ10" s="48"/>
      <c r="GWA10" s="48"/>
      <c r="GWB10" s="48"/>
      <c r="GWC10" s="48"/>
      <c r="GWD10" s="48"/>
      <c r="GWE10" s="48"/>
      <c r="GWF10" s="48"/>
      <c r="GWG10" s="48"/>
      <c r="GWH10" s="48"/>
      <c r="GWI10" s="48"/>
      <c r="GWJ10" s="48"/>
      <c r="GWK10" s="48"/>
      <c r="GWL10" s="48"/>
      <c r="GWM10" s="48"/>
      <c r="GWN10" s="48"/>
      <c r="GWO10" s="48"/>
      <c r="GWP10" s="48"/>
      <c r="GWQ10" s="48"/>
      <c r="GWR10" s="48"/>
      <c r="GWS10" s="48"/>
      <c r="GWT10" s="48"/>
      <c r="GWU10" s="48"/>
      <c r="GWV10" s="48"/>
      <c r="GWW10" s="48"/>
      <c r="GWX10" s="48"/>
      <c r="GWY10" s="48"/>
      <c r="GWZ10" s="48"/>
      <c r="GXA10" s="48"/>
      <c r="GXB10" s="48"/>
      <c r="GXC10" s="48"/>
      <c r="GXD10" s="48"/>
      <c r="GXE10" s="48"/>
      <c r="GXF10" s="48"/>
      <c r="GXG10" s="48"/>
      <c r="GXH10" s="48"/>
      <c r="GXI10" s="48"/>
      <c r="GXJ10" s="48"/>
      <c r="GXK10" s="48"/>
      <c r="GXL10" s="48"/>
      <c r="GXM10" s="48"/>
      <c r="GXN10" s="48"/>
      <c r="GXO10" s="48"/>
      <c r="GXP10" s="48"/>
      <c r="GXQ10" s="48"/>
      <c r="GXR10" s="48"/>
      <c r="GXS10" s="48"/>
      <c r="GXT10" s="48"/>
      <c r="GXU10" s="48"/>
      <c r="GXV10" s="48"/>
      <c r="GXW10" s="48"/>
      <c r="GXX10" s="48"/>
      <c r="GXY10" s="48"/>
      <c r="GXZ10" s="48"/>
      <c r="GYA10" s="48"/>
      <c r="GYB10" s="48"/>
      <c r="GYC10" s="48"/>
      <c r="GYD10" s="48"/>
      <c r="GYE10" s="48"/>
      <c r="GYF10" s="48"/>
      <c r="GYG10" s="48"/>
      <c r="GYH10" s="48"/>
      <c r="GYI10" s="48"/>
      <c r="GYJ10" s="48"/>
      <c r="GYK10" s="48"/>
      <c r="GYL10" s="48"/>
      <c r="GYM10" s="48"/>
      <c r="GYN10" s="48"/>
      <c r="GYO10" s="48"/>
      <c r="GYP10" s="48"/>
      <c r="GYQ10" s="48"/>
      <c r="GYR10" s="48"/>
      <c r="GYS10" s="48"/>
      <c r="GYT10" s="48"/>
      <c r="GYU10" s="48"/>
      <c r="GYV10" s="48"/>
      <c r="GYW10" s="48"/>
      <c r="GYX10" s="48"/>
      <c r="GYY10" s="48"/>
      <c r="GYZ10" s="48"/>
      <c r="GZA10" s="48"/>
      <c r="GZB10" s="48"/>
      <c r="GZC10" s="48"/>
      <c r="GZD10" s="48"/>
      <c r="GZE10" s="48"/>
      <c r="GZF10" s="48"/>
      <c r="GZG10" s="48"/>
      <c r="GZH10" s="48"/>
      <c r="GZI10" s="48"/>
      <c r="GZJ10" s="48"/>
      <c r="GZK10" s="48"/>
      <c r="GZL10" s="48"/>
      <c r="GZM10" s="48"/>
      <c r="GZN10" s="48"/>
      <c r="GZO10" s="48"/>
      <c r="GZP10" s="48"/>
      <c r="GZQ10" s="48"/>
      <c r="GZR10" s="48"/>
      <c r="GZS10" s="48"/>
      <c r="GZT10" s="48"/>
      <c r="GZU10" s="48"/>
      <c r="GZV10" s="48"/>
      <c r="GZW10" s="48"/>
      <c r="GZX10" s="48"/>
      <c r="GZY10" s="48"/>
      <c r="GZZ10" s="48"/>
      <c r="HAA10" s="48"/>
      <c r="HAB10" s="48"/>
      <c r="HAC10" s="48"/>
      <c r="HAD10" s="48"/>
      <c r="HAE10" s="48"/>
      <c r="HAF10" s="48"/>
      <c r="HAG10" s="48"/>
      <c r="HAH10" s="48"/>
      <c r="HAI10" s="48"/>
      <c r="HAJ10" s="48"/>
      <c r="HAK10" s="48"/>
      <c r="HAL10" s="48"/>
      <c r="HAM10" s="48"/>
      <c r="HAN10" s="48"/>
      <c r="HAO10" s="48"/>
      <c r="HAP10" s="48"/>
      <c r="HAQ10" s="48"/>
      <c r="HAR10" s="48"/>
      <c r="HAS10" s="48"/>
      <c r="HAT10" s="48"/>
      <c r="HAU10" s="48"/>
      <c r="HAV10" s="48"/>
      <c r="HAW10" s="48"/>
      <c r="HAX10" s="48"/>
      <c r="HAY10" s="48"/>
      <c r="HAZ10" s="48"/>
      <c r="HBA10" s="48"/>
      <c r="HBB10" s="48"/>
      <c r="HBC10" s="48"/>
      <c r="HBD10" s="48"/>
      <c r="HBE10" s="48"/>
      <c r="HBF10" s="48"/>
      <c r="HBG10" s="48"/>
      <c r="HBH10" s="48"/>
      <c r="HBI10" s="48"/>
      <c r="HBJ10" s="48"/>
      <c r="HBK10" s="48"/>
      <c r="HBL10" s="48"/>
      <c r="HBM10" s="48"/>
      <c r="HBN10" s="48"/>
      <c r="HBO10" s="48"/>
      <c r="HBP10" s="48"/>
      <c r="HBQ10" s="48"/>
      <c r="HBR10" s="48"/>
      <c r="HBS10" s="48"/>
      <c r="HBT10" s="48"/>
      <c r="HBU10" s="48"/>
      <c r="HBV10" s="48"/>
      <c r="HBW10" s="48"/>
      <c r="HBX10" s="48"/>
      <c r="HBY10" s="48"/>
      <c r="HBZ10" s="48"/>
      <c r="HCA10" s="48"/>
      <c r="HCB10" s="48"/>
      <c r="HCC10" s="48"/>
      <c r="HCD10" s="48"/>
      <c r="HCE10" s="48"/>
      <c r="HCF10" s="48"/>
      <c r="HCG10" s="48"/>
      <c r="HCH10" s="48"/>
      <c r="HCI10" s="48"/>
      <c r="HCJ10" s="48"/>
      <c r="HCK10" s="48"/>
      <c r="HCL10" s="48"/>
      <c r="HCM10" s="48"/>
      <c r="HCN10" s="48"/>
      <c r="HCO10" s="48"/>
      <c r="HCP10" s="48"/>
      <c r="HCQ10" s="48"/>
      <c r="HCR10" s="48"/>
      <c r="HCS10" s="48"/>
      <c r="HCT10" s="48"/>
      <c r="HCU10" s="48"/>
      <c r="HCV10" s="48"/>
      <c r="HCW10" s="48"/>
      <c r="HCX10" s="48"/>
      <c r="HCY10" s="48"/>
      <c r="HCZ10" s="48"/>
      <c r="HDA10" s="48"/>
      <c r="HDB10" s="48"/>
      <c r="HDC10" s="48"/>
      <c r="HDD10" s="48"/>
      <c r="HDE10" s="48"/>
      <c r="HDF10" s="48"/>
      <c r="HDG10" s="48"/>
      <c r="HDH10" s="48"/>
      <c r="HDI10" s="48"/>
      <c r="HDJ10" s="48"/>
      <c r="HDK10" s="48"/>
      <c r="HDL10" s="48"/>
      <c r="HDM10" s="48"/>
      <c r="HDN10" s="48"/>
      <c r="HDO10" s="48"/>
      <c r="HDP10" s="48"/>
      <c r="HDQ10" s="48"/>
      <c r="HDR10" s="48"/>
      <c r="HDS10" s="48"/>
      <c r="HDT10" s="48"/>
      <c r="HDU10" s="48"/>
      <c r="HDV10" s="48"/>
      <c r="HDW10" s="48"/>
      <c r="HDX10" s="48"/>
      <c r="HDY10" s="48"/>
      <c r="HDZ10" s="48"/>
      <c r="HEA10" s="48"/>
      <c r="HEB10" s="48"/>
      <c r="HEC10" s="48"/>
      <c r="HED10" s="48"/>
      <c r="HEE10" s="48"/>
      <c r="HEF10" s="48"/>
      <c r="HEG10" s="48"/>
      <c r="HEH10" s="48"/>
      <c r="HEI10" s="48"/>
      <c r="HEJ10" s="48"/>
      <c r="HEK10" s="48"/>
      <c r="HEL10" s="48"/>
      <c r="HEM10" s="48"/>
      <c r="HEN10" s="48"/>
      <c r="HEO10" s="48"/>
      <c r="HEP10" s="48"/>
      <c r="HEQ10" s="48"/>
      <c r="HER10" s="48"/>
      <c r="HES10" s="48"/>
      <c r="HET10" s="48"/>
      <c r="HEU10" s="48"/>
      <c r="HEV10" s="48"/>
      <c r="HEW10" s="48"/>
      <c r="HEX10" s="48"/>
      <c r="HEY10" s="48"/>
      <c r="HEZ10" s="48"/>
      <c r="HFA10" s="48"/>
      <c r="HFB10" s="48"/>
      <c r="HFC10" s="48"/>
      <c r="HFD10" s="48"/>
      <c r="HFE10" s="48"/>
      <c r="HFF10" s="48"/>
      <c r="HFG10" s="48"/>
      <c r="HFH10" s="48"/>
      <c r="HFI10" s="48"/>
      <c r="HFJ10" s="48"/>
      <c r="HFK10" s="48"/>
      <c r="HFL10" s="48"/>
      <c r="HFM10" s="48"/>
      <c r="HFN10" s="48"/>
      <c r="HFO10" s="48"/>
      <c r="HFP10" s="48"/>
      <c r="HFQ10" s="48"/>
      <c r="HFR10" s="48"/>
      <c r="HFS10" s="48"/>
      <c r="HFT10" s="48"/>
      <c r="HFU10" s="48"/>
      <c r="HFV10" s="48"/>
      <c r="HFW10" s="48"/>
      <c r="HFX10" s="48"/>
      <c r="HFY10" s="48"/>
      <c r="HFZ10" s="48"/>
      <c r="HGA10" s="48"/>
      <c r="HGB10" s="48"/>
      <c r="HGC10" s="48"/>
      <c r="HGD10" s="48"/>
      <c r="HGE10" s="48"/>
      <c r="HGF10" s="48"/>
      <c r="HGG10" s="48"/>
      <c r="HGH10" s="48"/>
      <c r="HGI10" s="48"/>
      <c r="HGJ10" s="48"/>
      <c r="HGK10" s="48"/>
      <c r="HGL10" s="48"/>
      <c r="HGM10" s="48"/>
      <c r="HGN10" s="48"/>
      <c r="HGO10" s="48"/>
      <c r="HGP10" s="48"/>
      <c r="HGQ10" s="48"/>
      <c r="HGR10" s="48"/>
      <c r="HGS10" s="48"/>
      <c r="HGT10" s="48"/>
      <c r="HGU10" s="48"/>
      <c r="HGV10" s="48"/>
      <c r="HGW10" s="48"/>
      <c r="HGX10" s="48"/>
      <c r="HGY10" s="48"/>
      <c r="HGZ10" s="48"/>
      <c r="HHA10" s="48"/>
      <c r="HHB10" s="48"/>
      <c r="HHC10" s="48"/>
      <c r="HHD10" s="48"/>
      <c r="HHE10" s="48"/>
      <c r="HHF10" s="48"/>
      <c r="HHG10" s="48"/>
      <c r="HHH10" s="48"/>
      <c r="HHI10" s="48"/>
      <c r="HHJ10" s="48"/>
      <c r="HHK10" s="48"/>
      <c r="HHL10" s="48"/>
      <c r="HHM10" s="48"/>
      <c r="HHN10" s="48"/>
      <c r="HHO10" s="48"/>
      <c r="HHP10" s="48"/>
      <c r="HHQ10" s="48"/>
      <c r="HHR10" s="48"/>
      <c r="HHS10" s="48"/>
      <c r="HHT10" s="48"/>
      <c r="HHU10" s="48"/>
      <c r="HHV10" s="48"/>
      <c r="HHW10" s="48"/>
      <c r="HHX10" s="48"/>
      <c r="HHY10" s="48"/>
      <c r="HHZ10" s="48"/>
      <c r="HIA10" s="48"/>
      <c r="HIB10" s="48"/>
      <c r="HIC10" s="48"/>
      <c r="HID10" s="48"/>
      <c r="HIE10" s="48"/>
      <c r="HIF10" s="48"/>
      <c r="HIG10" s="48"/>
      <c r="HIH10" s="48"/>
      <c r="HII10" s="48"/>
      <c r="HIJ10" s="48"/>
      <c r="HIK10" s="48"/>
      <c r="HIL10" s="48"/>
      <c r="HIM10" s="48"/>
      <c r="HIN10" s="48"/>
      <c r="HIO10" s="48"/>
      <c r="HIP10" s="48"/>
      <c r="HIQ10" s="48"/>
      <c r="HIR10" s="48"/>
      <c r="HIS10" s="48"/>
      <c r="HIT10" s="48"/>
      <c r="HIU10" s="48"/>
      <c r="HIV10" s="48"/>
      <c r="HIW10" s="48"/>
      <c r="HIX10" s="48"/>
      <c r="HIY10" s="48"/>
      <c r="HIZ10" s="48"/>
      <c r="HJA10" s="48"/>
      <c r="HJB10" s="48"/>
      <c r="HJC10" s="48"/>
      <c r="HJD10" s="48"/>
      <c r="HJE10" s="48"/>
      <c r="HJF10" s="48"/>
      <c r="HJG10" s="48"/>
      <c r="HJH10" s="48"/>
      <c r="HJI10" s="48"/>
      <c r="HJJ10" s="48"/>
      <c r="HJK10" s="48"/>
      <c r="HJL10" s="48"/>
      <c r="HJM10" s="48"/>
      <c r="HJN10" s="48"/>
      <c r="HJO10" s="48"/>
      <c r="HJP10" s="48"/>
      <c r="HJQ10" s="48"/>
      <c r="HJR10" s="48"/>
      <c r="HJS10" s="48"/>
      <c r="HJT10" s="48"/>
      <c r="HJU10" s="48"/>
      <c r="HJV10" s="48"/>
      <c r="HJW10" s="48"/>
      <c r="HJX10" s="48"/>
      <c r="HJY10" s="48"/>
      <c r="HJZ10" s="48"/>
      <c r="HKA10" s="48"/>
      <c r="HKB10" s="48"/>
      <c r="HKC10" s="48"/>
      <c r="HKD10" s="48"/>
      <c r="HKE10" s="48"/>
      <c r="HKF10" s="48"/>
      <c r="HKG10" s="48"/>
      <c r="HKH10" s="48"/>
      <c r="HKI10" s="48"/>
      <c r="HKJ10" s="48"/>
      <c r="HKK10" s="48"/>
      <c r="HKL10" s="48"/>
      <c r="HKM10" s="48"/>
      <c r="HKN10" s="48"/>
      <c r="HKO10" s="48"/>
      <c r="HKP10" s="48"/>
      <c r="HKQ10" s="48"/>
      <c r="HKR10" s="48"/>
      <c r="HKS10" s="48"/>
      <c r="HKT10" s="48"/>
      <c r="HKU10" s="48"/>
      <c r="HKV10" s="48"/>
      <c r="HKW10" s="48"/>
      <c r="HKX10" s="48"/>
      <c r="HKY10" s="48"/>
      <c r="HKZ10" s="48"/>
      <c r="HLA10" s="48"/>
      <c r="HLB10" s="48"/>
      <c r="HLC10" s="48"/>
      <c r="HLD10" s="48"/>
      <c r="HLE10" s="48"/>
      <c r="HLF10" s="48"/>
      <c r="HLG10" s="48"/>
      <c r="HLH10" s="48"/>
      <c r="HLI10" s="48"/>
      <c r="HLJ10" s="48"/>
      <c r="HLK10" s="48"/>
      <c r="HLL10" s="48"/>
      <c r="HLM10" s="48"/>
      <c r="HLN10" s="48"/>
      <c r="HLO10" s="48"/>
      <c r="HLP10" s="48"/>
      <c r="HLQ10" s="48"/>
      <c r="HLR10" s="48"/>
      <c r="HLS10" s="48"/>
      <c r="HLT10" s="48"/>
      <c r="HLU10" s="48"/>
      <c r="HLV10" s="48"/>
      <c r="HLW10" s="48"/>
      <c r="HLX10" s="48"/>
      <c r="HLY10" s="48"/>
      <c r="HLZ10" s="48"/>
      <c r="HMA10" s="48"/>
      <c r="HMB10" s="48"/>
      <c r="HMC10" s="48"/>
      <c r="HMD10" s="48"/>
      <c r="HME10" s="48"/>
      <c r="HMF10" s="48"/>
      <c r="HMG10" s="48"/>
      <c r="HMH10" s="48"/>
      <c r="HMI10" s="48"/>
      <c r="HMJ10" s="48"/>
      <c r="HMK10" s="48"/>
      <c r="HML10" s="48"/>
      <c r="HMM10" s="48"/>
      <c r="HMN10" s="48"/>
      <c r="HMO10" s="48"/>
      <c r="HMP10" s="48"/>
      <c r="HMQ10" s="48"/>
      <c r="HMR10" s="48"/>
      <c r="HMS10" s="48"/>
      <c r="HMT10" s="48"/>
      <c r="HMU10" s="48"/>
      <c r="HMV10" s="48"/>
      <c r="HMW10" s="48"/>
      <c r="HMX10" s="48"/>
      <c r="HMY10" s="48"/>
      <c r="HMZ10" s="48"/>
      <c r="HNA10" s="48"/>
      <c r="HNB10" s="48"/>
      <c r="HNC10" s="48"/>
      <c r="HND10" s="48"/>
      <c r="HNE10" s="48"/>
      <c r="HNF10" s="48"/>
      <c r="HNG10" s="48"/>
      <c r="HNH10" s="48"/>
      <c r="HNI10" s="48"/>
      <c r="HNJ10" s="48"/>
      <c r="HNK10" s="48"/>
      <c r="HNL10" s="48"/>
      <c r="HNM10" s="48"/>
      <c r="HNN10" s="48"/>
      <c r="HNO10" s="48"/>
      <c r="HNP10" s="48"/>
      <c r="HNQ10" s="48"/>
      <c r="HNR10" s="48"/>
      <c r="HNS10" s="48"/>
      <c r="HNT10" s="48"/>
      <c r="HNU10" s="48"/>
      <c r="HNV10" s="48"/>
      <c r="HNW10" s="48"/>
      <c r="HNX10" s="48"/>
      <c r="HNY10" s="48"/>
      <c r="HNZ10" s="48"/>
      <c r="HOA10" s="48"/>
      <c r="HOB10" s="48"/>
      <c r="HOC10" s="48"/>
      <c r="HOD10" s="48"/>
      <c r="HOE10" s="48"/>
      <c r="HOF10" s="48"/>
      <c r="HOG10" s="48"/>
      <c r="HOH10" s="48"/>
      <c r="HOI10" s="48"/>
      <c r="HOJ10" s="48"/>
      <c r="HOK10" s="48"/>
      <c r="HOL10" s="48"/>
      <c r="HOM10" s="48"/>
      <c r="HON10" s="48"/>
      <c r="HOO10" s="48"/>
      <c r="HOP10" s="48"/>
      <c r="HOQ10" s="48"/>
      <c r="HOR10" s="48"/>
      <c r="HOS10" s="48"/>
      <c r="HOT10" s="48"/>
      <c r="HOU10" s="48"/>
      <c r="HOV10" s="48"/>
      <c r="HOW10" s="48"/>
      <c r="HOX10" s="48"/>
      <c r="HOY10" s="48"/>
      <c r="HOZ10" s="48"/>
      <c r="HPA10" s="48"/>
      <c r="HPB10" s="48"/>
      <c r="HPC10" s="48"/>
      <c r="HPD10" s="48"/>
      <c r="HPE10" s="48"/>
      <c r="HPF10" s="48"/>
      <c r="HPG10" s="48"/>
      <c r="HPH10" s="48"/>
      <c r="HPI10" s="48"/>
      <c r="HPJ10" s="48"/>
      <c r="HPK10" s="48"/>
      <c r="HPL10" s="48"/>
      <c r="HPM10" s="48"/>
      <c r="HPN10" s="48"/>
      <c r="HPO10" s="48"/>
      <c r="HPP10" s="48"/>
      <c r="HPQ10" s="48"/>
      <c r="HPR10" s="48"/>
      <c r="HPS10" s="48"/>
      <c r="HPT10" s="48"/>
      <c r="HPU10" s="48"/>
      <c r="HPV10" s="48"/>
      <c r="HPW10" s="48"/>
      <c r="HPX10" s="48"/>
      <c r="HPY10" s="48"/>
      <c r="HPZ10" s="48"/>
      <c r="HQA10" s="48"/>
      <c r="HQB10" s="48"/>
      <c r="HQC10" s="48"/>
      <c r="HQD10" s="48"/>
      <c r="HQE10" s="48"/>
      <c r="HQF10" s="48"/>
      <c r="HQG10" s="48"/>
      <c r="HQH10" s="48"/>
      <c r="HQI10" s="48"/>
      <c r="HQJ10" s="48"/>
      <c r="HQK10" s="48"/>
      <c r="HQL10" s="48"/>
      <c r="HQM10" s="48"/>
      <c r="HQN10" s="48"/>
      <c r="HQO10" s="48"/>
      <c r="HQP10" s="48"/>
      <c r="HQQ10" s="48"/>
      <c r="HQR10" s="48"/>
      <c r="HQS10" s="48"/>
      <c r="HQT10" s="48"/>
      <c r="HQU10" s="48"/>
      <c r="HQV10" s="48"/>
      <c r="HQW10" s="48"/>
      <c r="HQX10" s="48"/>
      <c r="HQY10" s="48"/>
      <c r="HQZ10" s="48"/>
      <c r="HRA10" s="48"/>
      <c r="HRB10" s="48"/>
      <c r="HRC10" s="48"/>
      <c r="HRD10" s="48"/>
      <c r="HRE10" s="48"/>
      <c r="HRF10" s="48"/>
      <c r="HRG10" s="48"/>
      <c r="HRH10" s="48"/>
      <c r="HRI10" s="48"/>
      <c r="HRJ10" s="48"/>
      <c r="HRK10" s="48"/>
      <c r="HRL10" s="48"/>
      <c r="HRM10" s="48"/>
      <c r="HRN10" s="48"/>
      <c r="HRO10" s="48"/>
      <c r="HRP10" s="48"/>
      <c r="HRQ10" s="48"/>
      <c r="HRR10" s="48"/>
      <c r="HRS10" s="48"/>
      <c r="HRT10" s="48"/>
      <c r="HRU10" s="48"/>
      <c r="HRV10" s="48"/>
      <c r="HRW10" s="48"/>
      <c r="HRX10" s="48"/>
      <c r="HRY10" s="48"/>
      <c r="HRZ10" s="48"/>
      <c r="HSA10" s="48"/>
      <c r="HSB10" s="48"/>
      <c r="HSC10" s="48"/>
      <c r="HSD10" s="48"/>
      <c r="HSE10" s="48"/>
      <c r="HSF10" s="48"/>
      <c r="HSG10" s="48"/>
      <c r="HSH10" s="48"/>
      <c r="HSI10" s="48"/>
      <c r="HSJ10" s="48"/>
      <c r="HSK10" s="48"/>
      <c r="HSL10" s="48"/>
      <c r="HSM10" s="48"/>
      <c r="HSN10" s="48"/>
      <c r="HSO10" s="48"/>
      <c r="HSP10" s="48"/>
      <c r="HSQ10" s="48"/>
      <c r="HSR10" s="48"/>
      <c r="HSS10" s="48"/>
      <c r="HST10" s="48"/>
      <c r="HSU10" s="48"/>
      <c r="HSV10" s="48"/>
      <c r="HSW10" s="48"/>
      <c r="HSX10" s="48"/>
      <c r="HSY10" s="48"/>
      <c r="HSZ10" s="48"/>
      <c r="HTA10" s="48"/>
      <c r="HTB10" s="48"/>
      <c r="HTC10" s="48"/>
      <c r="HTD10" s="48"/>
      <c r="HTE10" s="48"/>
      <c r="HTF10" s="48"/>
      <c r="HTG10" s="48"/>
      <c r="HTH10" s="48"/>
      <c r="HTI10" s="48"/>
      <c r="HTJ10" s="48"/>
      <c r="HTK10" s="48"/>
      <c r="HTL10" s="48"/>
      <c r="HTM10" s="48"/>
      <c r="HTN10" s="48"/>
      <c r="HTO10" s="48"/>
      <c r="HTP10" s="48"/>
      <c r="HTQ10" s="48"/>
      <c r="HTR10" s="48"/>
      <c r="HTS10" s="48"/>
      <c r="HTT10" s="48"/>
      <c r="HTU10" s="48"/>
      <c r="HTV10" s="48"/>
      <c r="HTW10" s="48"/>
      <c r="HTX10" s="48"/>
      <c r="HTY10" s="48"/>
      <c r="HTZ10" s="48"/>
      <c r="HUA10" s="48"/>
      <c r="HUB10" s="48"/>
      <c r="HUC10" s="48"/>
      <c r="HUD10" s="48"/>
      <c r="HUE10" s="48"/>
      <c r="HUF10" s="48"/>
      <c r="HUG10" s="48"/>
      <c r="HUH10" s="48"/>
      <c r="HUI10" s="48"/>
      <c r="HUJ10" s="48"/>
      <c r="HUK10" s="48"/>
      <c r="HUL10" s="48"/>
      <c r="HUM10" s="48"/>
      <c r="HUN10" s="48"/>
      <c r="HUO10" s="48"/>
      <c r="HUP10" s="48"/>
      <c r="HUQ10" s="48"/>
      <c r="HUR10" s="48"/>
      <c r="HUS10" s="48"/>
      <c r="HUT10" s="48"/>
      <c r="HUU10" s="48"/>
      <c r="HUV10" s="48"/>
      <c r="HUW10" s="48"/>
      <c r="HUX10" s="48"/>
      <c r="HUY10" s="48"/>
      <c r="HUZ10" s="48"/>
      <c r="HVA10" s="48"/>
      <c r="HVB10" s="48"/>
      <c r="HVC10" s="48"/>
      <c r="HVD10" s="48"/>
      <c r="HVE10" s="48"/>
      <c r="HVF10" s="48"/>
      <c r="HVG10" s="48"/>
      <c r="HVH10" s="48"/>
      <c r="HVI10" s="48"/>
      <c r="HVJ10" s="48"/>
      <c r="HVK10" s="48"/>
      <c r="HVL10" s="48"/>
      <c r="HVM10" s="48"/>
      <c r="HVN10" s="48"/>
      <c r="HVO10" s="48"/>
      <c r="HVP10" s="48"/>
      <c r="HVQ10" s="48"/>
      <c r="HVR10" s="48"/>
      <c r="HVS10" s="48"/>
      <c r="HVT10" s="48"/>
      <c r="HVU10" s="48"/>
      <c r="HVV10" s="48"/>
      <c r="HVW10" s="48"/>
      <c r="HVX10" s="48"/>
      <c r="HVY10" s="48"/>
      <c r="HVZ10" s="48"/>
      <c r="HWA10" s="48"/>
      <c r="HWB10" s="48"/>
      <c r="HWC10" s="48"/>
      <c r="HWD10" s="48"/>
      <c r="HWE10" s="48"/>
      <c r="HWF10" s="48"/>
      <c r="HWG10" s="48"/>
      <c r="HWH10" s="48"/>
      <c r="HWI10" s="48"/>
      <c r="HWJ10" s="48"/>
      <c r="HWK10" s="48"/>
      <c r="HWL10" s="48"/>
      <c r="HWM10" s="48"/>
      <c r="HWN10" s="48"/>
      <c r="HWO10" s="48"/>
      <c r="HWP10" s="48"/>
      <c r="HWQ10" s="48"/>
      <c r="HWR10" s="48"/>
      <c r="HWS10" s="48"/>
      <c r="HWT10" s="48"/>
      <c r="HWU10" s="48"/>
      <c r="HWV10" s="48"/>
      <c r="HWW10" s="48"/>
      <c r="HWX10" s="48"/>
      <c r="HWY10" s="48"/>
      <c r="HWZ10" s="48"/>
      <c r="HXA10" s="48"/>
      <c r="HXB10" s="48"/>
      <c r="HXC10" s="48"/>
      <c r="HXD10" s="48"/>
      <c r="HXE10" s="48"/>
      <c r="HXF10" s="48"/>
      <c r="HXG10" s="48"/>
      <c r="HXH10" s="48"/>
      <c r="HXI10" s="48"/>
      <c r="HXJ10" s="48"/>
      <c r="HXK10" s="48"/>
      <c r="HXL10" s="48"/>
      <c r="HXM10" s="48"/>
      <c r="HXN10" s="48"/>
      <c r="HXO10" s="48"/>
      <c r="HXP10" s="48"/>
      <c r="HXQ10" s="48"/>
      <c r="HXR10" s="48"/>
      <c r="HXS10" s="48"/>
      <c r="HXT10" s="48"/>
      <c r="HXU10" s="48"/>
      <c r="HXV10" s="48"/>
      <c r="HXW10" s="48"/>
      <c r="HXX10" s="48"/>
      <c r="HXY10" s="48"/>
      <c r="HXZ10" s="48"/>
      <c r="HYA10" s="48"/>
      <c r="HYB10" s="48"/>
      <c r="HYC10" s="48"/>
      <c r="HYD10" s="48"/>
      <c r="HYE10" s="48"/>
      <c r="HYF10" s="48"/>
      <c r="HYG10" s="48"/>
      <c r="HYH10" s="48"/>
      <c r="HYI10" s="48"/>
      <c r="HYJ10" s="48"/>
      <c r="HYK10" s="48"/>
      <c r="HYL10" s="48"/>
      <c r="HYM10" s="48"/>
      <c r="HYN10" s="48"/>
      <c r="HYO10" s="48"/>
      <c r="HYP10" s="48"/>
      <c r="HYQ10" s="48"/>
      <c r="HYR10" s="48"/>
      <c r="HYS10" s="48"/>
      <c r="HYT10" s="48"/>
      <c r="HYU10" s="48"/>
      <c r="HYV10" s="48"/>
      <c r="HYW10" s="48"/>
      <c r="HYX10" s="48"/>
      <c r="HYY10" s="48"/>
      <c r="HYZ10" s="48"/>
      <c r="HZA10" s="48"/>
      <c r="HZB10" s="48"/>
      <c r="HZC10" s="48"/>
      <c r="HZD10" s="48"/>
      <c r="HZE10" s="48"/>
      <c r="HZF10" s="48"/>
      <c r="HZG10" s="48"/>
      <c r="HZH10" s="48"/>
      <c r="HZI10" s="48"/>
      <c r="HZJ10" s="48"/>
      <c r="HZK10" s="48"/>
      <c r="HZL10" s="48"/>
      <c r="HZM10" s="48"/>
      <c r="HZN10" s="48"/>
      <c r="HZO10" s="48"/>
      <c r="HZP10" s="48"/>
      <c r="HZQ10" s="48"/>
      <c r="HZR10" s="48"/>
      <c r="HZS10" s="48"/>
      <c r="HZT10" s="48"/>
      <c r="HZU10" s="48"/>
      <c r="HZV10" s="48"/>
      <c r="HZW10" s="48"/>
      <c r="HZX10" s="48"/>
      <c r="HZY10" s="48"/>
      <c r="HZZ10" s="48"/>
      <c r="IAA10" s="48"/>
      <c r="IAB10" s="48"/>
      <c r="IAC10" s="48"/>
      <c r="IAD10" s="48"/>
      <c r="IAE10" s="48"/>
      <c r="IAF10" s="48"/>
      <c r="IAG10" s="48"/>
      <c r="IAH10" s="48"/>
      <c r="IAI10" s="48"/>
      <c r="IAJ10" s="48"/>
      <c r="IAK10" s="48"/>
      <c r="IAL10" s="48"/>
      <c r="IAM10" s="48"/>
      <c r="IAN10" s="48"/>
      <c r="IAO10" s="48"/>
      <c r="IAP10" s="48"/>
      <c r="IAQ10" s="48"/>
      <c r="IAR10" s="48"/>
      <c r="IAS10" s="48"/>
      <c r="IAT10" s="48"/>
      <c r="IAU10" s="48"/>
      <c r="IAV10" s="48"/>
      <c r="IAW10" s="48"/>
      <c r="IAX10" s="48"/>
      <c r="IAY10" s="48"/>
      <c r="IAZ10" s="48"/>
      <c r="IBA10" s="48"/>
      <c r="IBB10" s="48"/>
      <c r="IBC10" s="48"/>
      <c r="IBD10" s="48"/>
      <c r="IBE10" s="48"/>
      <c r="IBF10" s="48"/>
      <c r="IBG10" s="48"/>
      <c r="IBH10" s="48"/>
      <c r="IBI10" s="48"/>
      <c r="IBJ10" s="48"/>
      <c r="IBK10" s="48"/>
      <c r="IBL10" s="48"/>
      <c r="IBM10" s="48"/>
      <c r="IBN10" s="48"/>
      <c r="IBO10" s="48"/>
      <c r="IBP10" s="48"/>
      <c r="IBQ10" s="48"/>
      <c r="IBR10" s="48"/>
      <c r="IBS10" s="48"/>
      <c r="IBT10" s="48"/>
      <c r="IBU10" s="48"/>
      <c r="IBV10" s="48"/>
      <c r="IBW10" s="48"/>
      <c r="IBX10" s="48"/>
      <c r="IBY10" s="48"/>
      <c r="IBZ10" s="48"/>
      <c r="ICA10" s="48"/>
      <c r="ICB10" s="48"/>
      <c r="ICC10" s="48"/>
      <c r="ICD10" s="48"/>
      <c r="ICE10" s="48"/>
      <c r="ICF10" s="48"/>
      <c r="ICG10" s="48"/>
      <c r="ICH10" s="48"/>
      <c r="ICI10" s="48"/>
      <c r="ICJ10" s="48"/>
      <c r="ICK10" s="48"/>
      <c r="ICL10" s="48"/>
      <c r="ICM10" s="48"/>
      <c r="ICN10" s="48"/>
      <c r="ICO10" s="48"/>
      <c r="ICP10" s="48"/>
      <c r="ICQ10" s="48"/>
      <c r="ICR10" s="48"/>
      <c r="ICS10" s="48"/>
      <c r="ICT10" s="48"/>
      <c r="ICU10" s="48"/>
      <c r="ICV10" s="48"/>
      <c r="ICW10" s="48"/>
      <c r="ICX10" s="48"/>
      <c r="ICY10" s="48"/>
      <c r="ICZ10" s="48"/>
      <c r="IDA10" s="48"/>
      <c r="IDB10" s="48"/>
      <c r="IDC10" s="48"/>
      <c r="IDD10" s="48"/>
      <c r="IDE10" s="48"/>
      <c r="IDF10" s="48"/>
      <c r="IDG10" s="48"/>
      <c r="IDH10" s="48"/>
      <c r="IDI10" s="48"/>
      <c r="IDJ10" s="48"/>
      <c r="IDK10" s="48"/>
      <c r="IDL10" s="48"/>
      <c r="IDM10" s="48"/>
      <c r="IDN10" s="48"/>
      <c r="IDO10" s="48"/>
      <c r="IDP10" s="48"/>
      <c r="IDQ10" s="48"/>
      <c r="IDR10" s="48"/>
      <c r="IDS10" s="48"/>
      <c r="IDT10" s="48"/>
      <c r="IDU10" s="48"/>
      <c r="IDV10" s="48"/>
      <c r="IDW10" s="48"/>
      <c r="IDX10" s="48"/>
      <c r="IDY10" s="48"/>
      <c r="IDZ10" s="48"/>
      <c r="IEA10" s="48"/>
      <c r="IEB10" s="48"/>
      <c r="IEC10" s="48"/>
      <c r="IED10" s="48"/>
      <c r="IEE10" s="48"/>
      <c r="IEF10" s="48"/>
      <c r="IEG10" s="48"/>
      <c r="IEH10" s="48"/>
      <c r="IEI10" s="48"/>
      <c r="IEJ10" s="48"/>
      <c r="IEK10" s="48"/>
      <c r="IEL10" s="48"/>
      <c r="IEM10" s="48"/>
      <c r="IEN10" s="48"/>
      <c r="IEO10" s="48"/>
      <c r="IEP10" s="48"/>
      <c r="IEQ10" s="48"/>
      <c r="IER10" s="48"/>
      <c r="IES10" s="48"/>
      <c r="IET10" s="48"/>
      <c r="IEU10" s="48"/>
      <c r="IEV10" s="48"/>
      <c r="IEW10" s="48"/>
      <c r="IEX10" s="48"/>
      <c r="IEY10" s="48"/>
      <c r="IEZ10" s="48"/>
      <c r="IFA10" s="48"/>
      <c r="IFB10" s="48"/>
      <c r="IFC10" s="48"/>
      <c r="IFD10" s="48"/>
      <c r="IFE10" s="48"/>
      <c r="IFF10" s="48"/>
      <c r="IFG10" s="48"/>
      <c r="IFH10" s="48"/>
      <c r="IFI10" s="48"/>
      <c r="IFJ10" s="48"/>
      <c r="IFK10" s="48"/>
      <c r="IFL10" s="48"/>
      <c r="IFM10" s="48"/>
      <c r="IFN10" s="48"/>
      <c r="IFO10" s="48"/>
      <c r="IFP10" s="48"/>
      <c r="IFQ10" s="48"/>
      <c r="IFR10" s="48"/>
      <c r="IFS10" s="48"/>
      <c r="IFT10" s="48"/>
      <c r="IFU10" s="48"/>
      <c r="IFV10" s="48"/>
      <c r="IFW10" s="48"/>
      <c r="IFX10" s="48"/>
      <c r="IFY10" s="48"/>
      <c r="IFZ10" s="48"/>
      <c r="IGA10" s="48"/>
      <c r="IGB10" s="48"/>
      <c r="IGC10" s="48"/>
      <c r="IGD10" s="48"/>
      <c r="IGE10" s="48"/>
      <c r="IGF10" s="48"/>
      <c r="IGG10" s="48"/>
      <c r="IGH10" s="48"/>
      <c r="IGI10" s="48"/>
      <c r="IGJ10" s="48"/>
      <c r="IGK10" s="48"/>
      <c r="IGL10" s="48"/>
      <c r="IGM10" s="48"/>
      <c r="IGN10" s="48"/>
      <c r="IGO10" s="48"/>
      <c r="IGP10" s="48"/>
      <c r="IGQ10" s="48"/>
      <c r="IGR10" s="48"/>
      <c r="IGS10" s="48"/>
      <c r="IGT10" s="48"/>
      <c r="IGU10" s="48"/>
      <c r="IGV10" s="48"/>
      <c r="IGW10" s="48"/>
      <c r="IGX10" s="48"/>
      <c r="IGY10" s="48"/>
      <c r="IGZ10" s="48"/>
      <c r="IHA10" s="48"/>
      <c r="IHB10" s="48"/>
      <c r="IHC10" s="48"/>
      <c r="IHD10" s="48"/>
      <c r="IHE10" s="48"/>
      <c r="IHF10" s="48"/>
      <c r="IHG10" s="48"/>
      <c r="IHH10" s="48"/>
      <c r="IHI10" s="48"/>
      <c r="IHJ10" s="48"/>
      <c r="IHK10" s="48"/>
      <c r="IHL10" s="48"/>
      <c r="IHM10" s="48"/>
      <c r="IHN10" s="48"/>
      <c r="IHO10" s="48"/>
      <c r="IHP10" s="48"/>
      <c r="IHQ10" s="48"/>
      <c r="IHR10" s="48"/>
      <c r="IHS10" s="48"/>
      <c r="IHT10" s="48"/>
      <c r="IHU10" s="48"/>
      <c r="IHV10" s="48"/>
      <c r="IHW10" s="48"/>
      <c r="IHX10" s="48"/>
      <c r="IHY10" s="48"/>
      <c r="IHZ10" s="48"/>
      <c r="IIA10" s="48"/>
      <c r="IIB10" s="48"/>
      <c r="IIC10" s="48"/>
      <c r="IID10" s="48"/>
      <c r="IIE10" s="48"/>
      <c r="IIF10" s="48"/>
      <c r="IIG10" s="48"/>
      <c r="IIH10" s="48"/>
      <c r="III10" s="48"/>
      <c r="IIJ10" s="48"/>
      <c r="IIK10" s="48"/>
      <c r="IIL10" s="48"/>
      <c r="IIM10" s="48"/>
      <c r="IIN10" s="48"/>
      <c r="IIO10" s="48"/>
      <c r="IIP10" s="48"/>
      <c r="IIQ10" s="48"/>
      <c r="IIR10" s="48"/>
      <c r="IIS10" s="48"/>
      <c r="IIT10" s="48"/>
      <c r="IIU10" s="48"/>
      <c r="IIV10" s="48"/>
      <c r="IIW10" s="48"/>
      <c r="IIX10" s="48"/>
      <c r="IIY10" s="48"/>
      <c r="IIZ10" s="48"/>
      <c r="IJA10" s="48"/>
      <c r="IJB10" s="48"/>
      <c r="IJC10" s="48"/>
      <c r="IJD10" s="48"/>
      <c r="IJE10" s="48"/>
      <c r="IJF10" s="48"/>
      <c r="IJG10" s="48"/>
      <c r="IJH10" s="48"/>
      <c r="IJI10" s="48"/>
      <c r="IJJ10" s="48"/>
      <c r="IJK10" s="48"/>
      <c r="IJL10" s="48"/>
      <c r="IJM10" s="48"/>
      <c r="IJN10" s="48"/>
      <c r="IJO10" s="48"/>
      <c r="IJP10" s="48"/>
      <c r="IJQ10" s="48"/>
      <c r="IJR10" s="48"/>
      <c r="IJS10" s="48"/>
      <c r="IJT10" s="48"/>
      <c r="IJU10" s="48"/>
      <c r="IJV10" s="48"/>
      <c r="IJW10" s="48"/>
      <c r="IJX10" s="48"/>
      <c r="IJY10" s="48"/>
      <c r="IJZ10" s="48"/>
      <c r="IKA10" s="48"/>
      <c r="IKB10" s="48"/>
      <c r="IKC10" s="48"/>
      <c r="IKD10" s="48"/>
      <c r="IKE10" s="48"/>
      <c r="IKF10" s="48"/>
      <c r="IKG10" s="48"/>
      <c r="IKH10" s="48"/>
      <c r="IKI10" s="48"/>
      <c r="IKJ10" s="48"/>
      <c r="IKK10" s="48"/>
      <c r="IKL10" s="48"/>
      <c r="IKM10" s="48"/>
      <c r="IKN10" s="48"/>
      <c r="IKO10" s="48"/>
      <c r="IKP10" s="48"/>
      <c r="IKQ10" s="48"/>
      <c r="IKR10" s="48"/>
      <c r="IKS10" s="48"/>
      <c r="IKT10" s="48"/>
      <c r="IKU10" s="48"/>
      <c r="IKV10" s="48"/>
      <c r="IKW10" s="48"/>
      <c r="IKX10" s="48"/>
      <c r="IKY10" s="48"/>
      <c r="IKZ10" s="48"/>
      <c r="ILA10" s="48"/>
      <c r="ILB10" s="48"/>
      <c r="ILC10" s="48"/>
      <c r="ILD10" s="48"/>
      <c r="ILE10" s="48"/>
      <c r="ILF10" s="48"/>
      <c r="ILG10" s="48"/>
      <c r="ILH10" s="48"/>
      <c r="ILI10" s="48"/>
      <c r="ILJ10" s="48"/>
      <c r="ILK10" s="48"/>
      <c r="ILL10" s="48"/>
      <c r="ILM10" s="48"/>
      <c r="ILN10" s="48"/>
      <c r="ILO10" s="48"/>
      <c r="ILP10" s="48"/>
      <c r="ILQ10" s="48"/>
      <c r="ILR10" s="48"/>
      <c r="ILS10" s="48"/>
      <c r="ILT10" s="48"/>
      <c r="ILU10" s="48"/>
      <c r="ILV10" s="48"/>
      <c r="ILW10" s="48"/>
      <c r="ILX10" s="48"/>
      <c r="ILY10" s="48"/>
      <c r="ILZ10" s="48"/>
      <c r="IMA10" s="48"/>
      <c r="IMB10" s="48"/>
      <c r="IMC10" s="48"/>
      <c r="IMD10" s="48"/>
      <c r="IME10" s="48"/>
      <c r="IMF10" s="48"/>
      <c r="IMG10" s="48"/>
      <c r="IMH10" s="48"/>
      <c r="IMI10" s="48"/>
      <c r="IMJ10" s="48"/>
      <c r="IMK10" s="48"/>
      <c r="IML10" s="48"/>
      <c r="IMM10" s="48"/>
      <c r="IMN10" s="48"/>
      <c r="IMO10" s="48"/>
      <c r="IMP10" s="48"/>
      <c r="IMQ10" s="48"/>
      <c r="IMR10" s="48"/>
      <c r="IMS10" s="48"/>
      <c r="IMT10" s="48"/>
      <c r="IMU10" s="48"/>
      <c r="IMV10" s="48"/>
      <c r="IMW10" s="48"/>
      <c r="IMX10" s="48"/>
      <c r="IMY10" s="48"/>
      <c r="IMZ10" s="48"/>
      <c r="INA10" s="48"/>
      <c r="INB10" s="48"/>
      <c r="INC10" s="48"/>
      <c r="IND10" s="48"/>
      <c r="INE10" s="48"/>
      <c r="INF10" s="48"/>
      <c r="ING10" s="48"/>
      <c r="INH10" s="48"/>
      <c r="INI10" s="48"/>
      <c r="INJ10" s="48"/>
      <c r="INK10" s="48"/>
      <c r="INL10" s="48"/>
      <c r="INM10" s="48"/>
      <c r="INN10" s="48"/>
      <c r="INO10" s="48"/>
      <c r="INP10" s="48"/>
      <c r="INQ10" s="48"/>
      <c r="INR10" s="48"/>
      <c r="INS10" s="48"/>
      <c r="INT10" s="48"/>
      <c r="INU10" s="48"/>
      <c r="INV10" s="48"/>
      <c r="INW10" s="48"/>
      <c r="INX10" s="48"/>
      <c r="INY10" s="48"/>
      <c r="INZ10" s="48"/>
      <c r="IOA10" s="48"/>
      <c r="IOB10" s="48"/>
      <c r="IOC10" s="48"/>
      <c r="IOD10" s="48"/>
      <c r="IOE10" s="48"/>
      <c r="IOF10" s="48"/>
      <c r="IOG10" s="48"/>
      <c r="IOH10" s="48"/>
      <c r="IOI10" s="48"/>
      <c r="IOJ10" s="48"/>
      <c r="IOK10" s="48"/>
      <c r="IOL10" s="48"/>
      <c r="IOM10" s="48"/>
      <c r="ION10" s="48"/>
      <c r="IOO10" s="48"/>
      <c r="IOP10" s="48"/>
      <c r="IOQ10" s="48"/>
      <c r="IOR10" s="48"/>
      <c r="IOS10" s="48"/>
      <c r="IOT10" s="48"/>
      <c r="IOU10" s="48"/>
      <c r="IOV10" s="48"/>
      <c r="IOW10" s="48"/>
      <c r="IOX10" s="48"/>
      <c r="IOY10" s="48"/>
      <c r="IOZ10" s="48"/>
      <c r="IPA10" s="48"/>
      <c r="IPB10" s="48"/>
      <c r="IPC10" s="48"/>
      <c r="IPD10" s="48"/>
      <c r="IPE10" s="48"/>
      <c r="IPF10" s="48"/>
      <c r="IPG10" s="48"/>
      <c r="IPH10" s="48"/>
      <c r="IPI10" s="48"/>
      <c r="IPJ10" s="48"/>
      <c r="IPK10" s="48"/>
      <c r="IPL10" s="48"/>
      <c r="IPM10" s="48"/>
      <c r="IPN10" s="48"/>
      <c r="IPO10" s="48"/>
      <c r="IPP10" s="48"/>
      <c r="IPQ10" s="48"/>
      <c r="IPR10" s="48"/>
      <c r="IPS10" s="48"/>
      <c r="IPT10" s="48"/>
      <c r="IPU10" s="48"/>
      <c r="IPV10" s="48"/>
      <c r="IPW10" s="48"/>
      <c r="IPX10" s="48"/>
      <c r="IPY10" s="48"/>
      <c r="IPZ10" s="48"/>
      <c r="IQA10" s="48"/>
      <c r="IQB10" s="48"/>
      <c r="IQC10" s="48"/>
      <c r="IQD10" s="48"/>
      <c r="IQE10" s="48"/>
      <c r="IQF10" s="48"/>
      <c r="IQG10" s="48"/>
      <c r="IQH10" s="48"/>
      <c r="IQI10" s="48"/>
      <c r="IQJ10" s="48"/>
      <c r="IQK10" s="48"/>
      <c r="IQL10" s="48"/>
      <c r="IQM10" s="48"/>
      <c r="IQN10" s="48"/>
      <c r="IQO10" s="48"/>
      <c r="IQP10" s="48"/>
      <c r="IQQ10" s="48"/>
      <c r="IQR10" s="48"/>
      <c r="IQS10" s="48"/>
      <c r="IQT10" s="48"/>
      <c r="IQU10" s="48"/>
      <c r="IQV10" s="48"/>
      <c r="IQW10" s="48"/>
      <c r="IQX10" s="48"/>
      <c r="IQY10" s="48"/>
      <c r="IQZ10" s="48"/>
      <c r="IRA10" s="48"/>
      <c r="IRB10" s="48"/>
      <c r="IRC10" s="48"/>
      <c r="IRD10" s="48"/>
      <c r="IRE10" s="48"/>
      <c r="IRF10" s="48"/>
      <c r="IRG10" s="48"/>
      <c r="IRH10" s="48"/>
      <c r="IRI10" s="48"/>
      <c r="IRJ10" s="48"/>
      <c r="IRK10" s="48"/>
      <c r="IRL10" s="48"/>
      <c r="IRM10" s="48"/>
      <c r="IRN10" s="48"/>
      <c r="IRO10" s="48"/>
      <c r="IRP10" s="48"/>
      <c r="IRQ10" s="48"/>
      <c r="IRR10" s="48"/>
      <c r="IRS10" s="48"/>
      <c r="IRT10" s="48"/>
      <c r="IRU10" s="48"/>
      <c r="IRV10" s="48"/>
      <c r="IRW10" s="48"/>
      <c r="IRX10" s="48"/>
      <c r="IRY10" s="48"/>
      <c r="IRZ10" s="48"/>
      <c r="ISA10" s="48"/>
      <c r="ISB10" s="48"/>
      <c r="ISC10" s="48"/>
      <c r="ISD10" s="48"/>
      <c r="ISE10" s="48"/>
      <c r="ISF10" s="48"/>
      <c r="ISG10" s="48"/>
      <c r="ISH10" s="48"/>
      <c r="ISI10" s="48"/>
      <c r="ISJ10" s="48"/>
      <c r="ISK10" s="48"/>
      <c r="ISL10" s="48"/>
      <c r="ISM10" s="48"/>
      <c r="ISN10" s="48"/>
      <c r="ISO10" s="48"/>
      <c r="ISP10" s="48"/>
      <c r="ISQ10" s="48"/>
      <c r="ISR10" s="48"/>
      <c r="ISS10" s="48"/>
      <c r="IST10" s="48"/>
      <c r="ISU10" s="48"/>
      <c r="ISV10" s="48"/>
      <c r="ISW10" s="48"/>
      <c r="ISX10" s="48"/>
      <c r="ISY10" s="48"/>
      <c r="ISZ10" s="48"/>
      <c r="ITA10" s="48"/>
      <c r="ITB10" s="48"/>
      <c r="ITC10" s="48"/>
      <c r="ITD10" s="48"/>
      <c r="ITE10" s="48"/>
      <c r="ITF10" s="48"/>
      <c r="ITG10" s="48"/>
      <c r="ITH10" s="48"/>
      <c r="ITI10" s="48"/>
      <c r="ITJ10" s="48"/>
      <c r="ITK10" s="48"/>
      <c r="ITL10" s="48"/>
      <c r="ITM10" s="48"/>
      <c r="ITN10" s="48"/>
      <c r="ITO10" s="48"/>
      <c r="ITP10" s="48"/>
      <c r="ITQ10" s="48"/>
      <c r="ITR10" s="48"/>
      <c r="ITS10" s="48"/>
      <c r="ITT10" s="48"/>
      <c r="ITU10" s="48"/>
      <c r="ITV10" s="48"/>
      <c r="ITW10" s="48"/>
      <c r="ITX10" s="48"/>
      <c r="ITY10" s="48"/>
      <c r="ITZ10" s="48"/>
      <c r="IUA10" s="48"/>
      <c r="IUB10" s="48"/>
      <c r="IUC10" s="48"/>
      <c r="IUD10" s="48"/>
      <c r="IUE10" s="48"/>
      <c r="IUF10" s="48"/>
      <c r="IUG10" s="48"/>
      <c r="IUH10" s="48"/>
      <c r="IUI10" s="48"/>
      <c r="IUJ10" s="48"/>
      <c r="IUK10" s="48"/>
      <c r="IUL10" s="48"/>
      <c r="IUM10" s="48"/>
      <c r="IUN10" s="48"/>
      <c r="IUO10" s="48"/>
      <c r="IUP10" s="48"/>
      <c r="IUQ10" s="48"/>
      <c r="IUR10" s="48"/>
      <c r="IUS10" s="48"/>
      <c r="IUT10" s="48"/>
      <c r="IUU10" s="48"/>
      <c r="IUV10" s="48"/>
      <c r="IUW10" s="48"/>
      <c r="IUX10" s="48"/>
      <c r="IUY10" s="48"/>
      <c r="IUZ10" s="48"/>
      <c r="IVA10" s="48"/>
      <c r="IVB10" s="48"/>
      <c r="IVC10" s="48"/>
      <c r="IVD10" s="48"/>
      <c r="IVE10" s="48"/>
      <c r="IVF10" s="48"/>
      <c r="IVG10" s="48"/>
      <c r="IVH10" s="48"/>
      <c r="IVI10" s="48"/>
      <c r="IVJ10" s="48"/>
      <c r="IVK10" s="48"/>
      <c r="IVL10" s="48"/>
      <c r="IVM10" s="48"/>
      <c r="IVN10" s="48"/>
      <c r="IVO10" s="48"/>
      <c r="IVP10" s="48"/>
      <c r="IVQ10" s="48"/>
      <c r="IVR10" s="48"/>
      <c r="IVS10" s="48"/>
      <c r="IVT10" s="48"/>
      <c r="IVU10" s="48"/>
      <c r="IVV10" s="48"/>
      <c r="IVW10" s="48"/>
      <c r="IVX10" s="48"/>
      <c r="IVY10" s="48"/>
      <c r="IVZ10" s="48"/>
      <c r="IWA10" s="48"/>
      <c r="IWB10" s="48"/>
      <c r="IWC10" s="48"/>
      <c r="IWD10" s="48"/>
      <c r="IWE10" s="48"/>
      <c r="IWF10" s="48"/>
      <c r="IWG10" s="48"/>
      <c r="IWH10" s="48"/>
      <c r="IWI10" s="48"/>
      <c r="IWJ10" s="48"/>
      <c r="IWK10" s="48"/>
      <c r="IWL10" s="48"/>
      <c r="IWM10" s="48"/>
      <c r="IWN10" s="48"/>
      <c r="IWO10" s="48"/>
      <c r="IWP10" s="48"/>
      <c r="IWQ10" s="48"/>
      <c r="IWR10" s="48"/>
      <c r="IWS10" s="48"/>
      <c r="IWT10" s="48"/>
      <c r="IWU10" s="48"/>
      <c r="IWV10" s="48"/>
      <c r="IWW10" s="48"/>
      <c r="IWX10" s="48"/>
      <c r="IWY10" s="48"/>
      <c r="IWZ10" s="48"/>
      <c r="IXA10" s="48"/>
      <c r="IXB10" s="48"/>
      <c r="IXC10" s="48"/>
      <c r="IXD10" s="48"/>
      <c r="IXE10" s="48"/>
      <c r="IXF10" s="48"/>
      <c r="IXG10" s="48"/>
      <c r="IXH10" s="48"/>
      <c r="IXI10" s="48"/>
      <c r="IXJ10" s="48"/>
      <c r="IXK10" s="48"/>
      <c r="IXL10" s="48"/>
      <c r="IXM10" s="48"/>
      <c r="IXN10" s="48"/>
      <c r="IXO10" s="48"/>
      <c r="IXP10" s="48"/>
      <c r="IXQ10" s="48"/>
      <c r="IXR10" s="48"/>
      <c r="IXS10" s="48"/>
      <c r="IXT10" s="48"/>
      <c r="IXU10" s="48"/>
      <c r="IXV10" s="48"/>
      <c r="IXW10" s="48"/>
      <c r="IXX10" s="48"/>
      <c r="IXY10" s="48"/>
      <c r="IXZ10" s="48"/>
      <c r="IYA10" s="48"/>
      <c r="IYB10" s="48"/>
      <c r="IYC10" s="48"/>
      <c r="IYD10" s="48"/>
      <c r="IYE10" s="48"/>
      <c r="IYF10" s="48"/>
      <c r="IYG10" s="48"/>
      <c r="IYH10" s="48"/>
      <c r="IYI10" s="48"/>
      <c r="IYJ10" s="48"/>
      <c r="IYK10" s="48"/>
      <c r="IYL10" s="48"/>
      <c r="IYM10" s="48"/>
      <c r="IYN10" s="48"/>
      <c r="IYO10" s="48"/>
      <c r="IYP10" s="48"/>
      <c r="IYQ10" s="48"/>
      <c r="IYR10" s="48"/>
      <c r="IYS10" s="48"/>
      <c r="IYT10" s="48"/>
      <c r="IYU10" s="48"/>
      <c r="IYV10" s="48"/>
      <c r="IYW10" s="48"/>
      <c r="IYX10" s="48"/>
      <c r="IYY10" s="48"/>
      <c r="IYZ10" s="48"/>
      <c r="IZA10" s="48"/>
      <c r="IZB10" s="48"/>
      <c r="IZC10" s="48"/>
      <c r="IZD10" s="48"/>
      <c r="IZE10" s="48"/>
      <c r="IZF10" s="48"/>
      <c r="IZG10" s="48"/>
      <c r="IZH10" s="48"/>
      <c r="IZI10" s="48"/>
      <c r="IZJ10" s="48"/>
      <c r="IZK10" s="48"/>
      <c r="IZL10" s="48"/>
      <c r="IZM10" s="48"/>
      <c r="IZN10" s="48"/>
      <c r="IZO10" s="48"/>
      <c r="IZP10" s="48"/>
      <c r="IZQ10" s="48"/>
      <c r="IZR10" s="48"/>
      <c r="IZS10" s="48"/>
      <c r="IZT10" s="48"/>
      <c r="IZU10" s="48"/>
      <c r="IZV10" s="48"/>
      <c r="IZW10" s="48"/>
      <c r="IZX10" s="48"/>
      <c r="IZY10" s="48"/>
      <c r="IZZ10" s="48"/>
      <c r="JAA10" s="48"/>
      <c r="JAB10" s="48"/>
      <c r="JAC10" s="48"/>
      <c r="JAD10" s="48"/>
      <c r="JAE10" s="48"/>
      <c r="JAF10" s="48"/>
      <c r="JAG10" s="48"/>
      <c r="JAH10" s="48"/>
      <c r="JAI10" s="48"/>
      <c r="JAJ10" s="48"/>
      <c r="JAK10" s="48"/>
      <c r="JAL10" s="48"/>
      <c r="JAM10" s="48"/>
      <c r="JAN10" s="48"/>
      <c r="JAO10" s="48"/>
      <c r="JAP10" s="48"/>
      <c r="JAQ10" s="48"/>
      <c r="JAR10" s="48"/>
      <c r="JAS10" s="48"/>
      <c r="JAT10" s="48"/>
      <c r="JAU10" s="48"/>
      <c r="JAV10" s="48"/>
      <c r="JAW10" s="48"/>
      <c r="JAX10" s="48"/>
      <c r="JAY10" s="48"/>
      <c r="JAZ10" s="48"/>
      <c r="JBA10" s="48"/>
      <c r="JBB10" s="48"/>
      <c r="JBC10" s="48"/>
      <c r="JBD10" s="48"/>
      <c r="JBE10" s="48"/>
      <c r="JBF10" s="48"/>
      <c r="JBG10" s="48"/>
      <c r="JBH10" s="48"/>
      <c r="JBI10" s="48"/>
      <c r="JBJ10" s="48"/>
      <c r="JBK10" s="48"/>
      <c r="JBL10" s="48"/>
      <c r="JBM10" s="48"/>
      <c r="JBN10" s="48"/>
      <c r="JBO10" s="48"/>
      <c r="JBP10" s="48"/>
      <c r="JBQ10" s="48"/>
      <c r="JBR10" s="48"/>
      <c r="JBS10" s="48"/>
      <c r="JBT10" s="48"/>
      <c r="JBU10" s="48"/>
      <c r="JBV10" s="48"/>
      <c r="JBW10" s="48"/>
      <c r="JBX10" s="48"/>
      <c r="JBY10" s="48"/>
      <c r="JBZ10" s="48"/>
      <c r="JCA10" s="48"/>
      <c r="JCB10" s="48"/>
      <c r="JCC10" s="48"/>
      <c r="JCD10" s="48"/>
      <c r="JCE10" s="48"/>
      <c r="JCF10" s="48"/>
      <c r="JCG10" s="48"/>
      <c r="JCH10" s="48"/>
      <c r="JCI10" s="48"/>
      <c r="JCJ10" s="48"/>
      <c r="JCK10" s="48"/>
      <c r="JCL10" s="48"/>
      <c r="JCM10" s="48"/>
      <c r="JCN10" s="48"/>
      <c r="JCO10" s="48"/>
      <c r="JCP10" s="48"/>
      <c r="JCQ10" s="48"/>
      <c r="JCR10" s="48"/>
      <c r="JCS10" s="48"/>
      <c r="JCT10" s="48"/>
      <c r="JCU10" s="48"/>
      <c r="JCV10" s="48"/>
      <c r="JCW10" s="48"/>
      <c r="JCX10" s="48"/>
      <c r="JCY10" s="48"/>
      <c r="JCZ10" s="48"/>
      <c r="JDA10" s="48"/>
      <c r="JDB10" s="48"/>
      <c r="JDC10" s="48"/>
      <c r="JDD10" s="48"/>
      <c r="JDE10" s="48"/>
      <c r="JDF10" s="48"/>
      <c r="JDG10" s="48"/>
      <c r="JDH10" s="48"/>
      <c r="JDI10" s="48"/>
      <c r="JDJ10" s="48"/>
      <c r="JDK10" s="48"/>
      <c r="JDL10" s="48"/>
      <c r="JDM10" s="48"/>
      <c r="JDN10" s="48"/>
      <c r="JDO10" s="48"/>
      <c r="JDP10" s="48"/>
      <c r="JDQ10" s="48"/>
      <c r="JDR10" s="48"/>
      <c r="JDS10" s="48"/>
      <c r="JDT10" s="48"/>
      <c r="JDU10" s="48"/>
      <c r="JDV10" s="48"/>
      <c r="JDW10" s="48"/>
      <c r="JDX10" s="48"/>
      <c r="JDY10" s="48"/>
      <c r="JDZ10" s="48"/>
      <c r="JEA10" s="48"/>
      <c r="JEB10" s="48"/>
      <c r="JEC10" s="48"/>
      <c r="JED10" s="48"/>
      <c r="JEE10" s="48"/>
      <c r="JEF10" s="48"/>
      <c r="JEG10" s="48"/>
      <c r="JEH10" s="48"/>
      <c r="JEI10" s="48"/>
      <c r="JEJ10" s="48"/>
      <c r="JEK10" s="48"/>
      <c r="JEL10" s="48"/>
      <c r="JEM10" s="48"/>
      <c r="JEN10" s="48"/>
      <c r="JEO10" s="48"/>
      <c r="JEP10" s="48"/>
      <c r="JEQ10" s="48"/>
      <c r="JER10" s="48"/>
      <c r="JES10" s="48"/>
      <c r="JET10" s="48"/>
      <c r="JEU10" s="48"/>
      <c r="JEV10" s="48"/>
      <c r="JEW10" s="48"/>
      <c r="JEX10" s="48"/>
      <c r="JEY10" s="48"/>
      <c r="JEZ10" s="48"/>
      <c r="JFA10" s="48"/>
      <c r="JFB10" s="48"/>
      <c r="JFC10" s="48"/>
      <c r="JFD10" s="48"/>
      <c r="JFE10" s="48"/>
      <c r="JFF10" s="48"/>
      <c r="JFG10" s="48"/>
      <c r="JFH10" s="48"/>
      <c r="JFI10" s="48"/>
      <c r="JFJ10" s="48"/>
      <c r="JFK10" s="48"/>
      <c r="JFL10" s="48"/>
      <c r="JFM10" s="48"/>
      <c r="JFN10" s="48"/>
      <c r="JFO10" s="48"/>
      <c r="JFP10" s="48"/>
      <c r="JFQ10" s="48"/>
      <c r="JFR10" s="48"/>
      <c r="JFS10" s="48"/>
      <c r="JFT10" s="48"/>
      <c r="JFU10" s="48"/>
      <c r="JFV10" s="48"/>
      <c r="JFW10" s="48"/>
      <c r="JFX10" s="48"/>
      <c r="JFY10" s="48"/>
      <c r="JFZ10" s="48"/>
      <c r="JGA10" s="48"/>
      <c r="JGB10" s="48"/>
      <c r="JGC10" s="48"/>
      <c r="JGD10" s="48"/>
      <c r="JGE10" s="48"/>
      <c r="JGF10" s="48"/>
      <c r="JGG10" s="48"/>
      <c r="JGH10" s="48"/>
      <c r="JGI10" s="48"/>
      <c r="JGJ10" s="48"/>
      <c r="JGK10" s="48"/>
      <c r="JGL10" s="48"/>
      <c r="JGM10" s="48"/>
      <c r="JGN10" s="48"/>
      <c r="JGO10" s="48"/>
      <c r="JGP10" s="48"/>
      <c r="JGQ10" s="48"/>
      <c r="JGR10" s="48"/>
      <c r="JGS10" s="48"/>
      <c r="JGT10" s="48"/>
      <c r="JGU10" s="48"/>
      <c r="JGV10" s="48"/>
      <c r="JGW10" s="48"/>
      <c r="JGX10" s="48"/>
      <c r="JGY10" s="48"/>
      <c r="JGZ10" s="48"/>
      <c r="JHA10" s="48"/>
      <c r="JHB10" s="48"/>
      <c r="JHC10" s="48"/>
      <c r="JHD10" s="48"/>
      <c r="JHE10" s="48"/>
      <c r="JHF10" s="48"/>
      <c r="JHG10" s="48"/>
      <c r="JHH10" s="48"/>
      <c r="JHI10" s="48"/>
      <c r="JHJ10" s="48"/>
      <c r="JHK10" s="48"/>
      <c r="JHL10" s="48"/>
      <c r="JHM10" s="48"/>
      <c r="JHN10" s="48"/>
      <c r="JHO10" s="48"/>
      <c r="JHP10" s="48"/>
      <c r="JHQ10" s="48"/>
      <c r="JHR10" s="48"/>
      <c r="JHS10" s="48"/>
      <c r="JHT10" s="48"/>
      <c r="JHU10" s="48"/>
      <c r="JHV10" s="48"/>
      <c r="JHW10" s="48"/>
      <c r="JHX10" s="48"/>
      <c r="JHY10" s="48"/>
      <c r="JHZ10" s="48"/>
      <c r="JIA10" s="48"/>
      <c r="JIB10" s="48"/>
      <c r="JIC10" s="48"/>
      <c r="JID10" s="48"/>
      <c r="JIE10" s="48"/>
      <c r="JIF10" s="48"/>
      <c r="JIG10" s="48"/>
      <c r="JIH10" s="48"/>
      <c r="JII10" s="48"/>
      <c r="JIJ10" s="48"/>
      <c r="JIK10" s="48"/>
      <c r="JIL10" s="48"/>
      <c r="JIM10" s="48"/>
      <c r="JIN10" s="48"/>
      <c r="JIO10" s="48"/>
      <c r="JIP10" s="48"/>
      <c r="JIQ10" s="48"/>
      <c r="JIR10" s="48"/>
      <c r="JIS10" s="48"/>
      <c r="JIT10" s="48"/>
      <c r="JIU10" s="48"/>
      <c r="JIV10" s="48"/>
      <c r="JIW10" s="48"/>
      <c r="JIX10" s="48"/>
      <c r="JIY10" s="48"/>
      <c r="JIZ10" s="48"/>
      <c r="JJA10" s="48"/>
      <c r="JJB10" s="48"/>
      <c r="JJC10" s="48"/>
      <c r="JJD10" s="48"/>
      <c r="JJE10" s="48"/>
      <c r="JJF10" s="48"/>
      <c r="JJG10" s="48"/>
      <c r="JJH10" s="48"/>
      <c r="JJI10" s="48"/>
      <c r="JJJ10" s="48"/>
      <c r="JJK10" s="48"/>
      <c r="JJL10" s="48"/>
      <c r="JJM10" s="48"/>
      <c r="JJN10" s="48"/>
      <c r="JJO10" s="48"/>
      <c r="JJP10" s="48"/>
      <c r="JJQ10" s="48"/>
      <c r="JJR10" s="48"/>
      <c r="JJS10" s="48"/>
      <c r="JJT10" s="48"/>
      <c r="JJU10" s="48"/>
      <c r="JJV10" s="48"/>
      <c r="JJW10" s="48"/>
      <c r="JJX10" s="48"/>
      <c r="JJY10" s="48"/>
      <c r="JJZ10" s="48"/>
      <c r="JKA10" s="48"/>
      <c r="JKB10" s="48"/>
      <c r="JKC10" s="48"/>
      <c r="JKD10" s="48"/>
      <c r="JKE10" s="48"/>
      <c r="JKF10" s="48"/>
      <c r="JKG10" s="48"/>
      <c r="JKH10" s="48"/>
      <c r="JKI10" s="48"/>
      <c r="JKJ10" s="48"/>
      <c r="JKK10" s="48"/>
      <c r="JKL10" s="48"/>
      <c r="JKM10" s="48"/>
      <c r="JKN10" s="48"/>
      <c r="JKO10" s="48"/>
      <c r="JKP10" s="48"/>
      <c r="JKQ10" s="48"/>
      <c r="JKR10" s="48"/>
      <c r="JKS10" s="48"/>
      <c r="JKT10" s="48"/>
      <c r="JKU10" s="48"/>
      <c r="JKV10" s="48"/>
      <c r="JKW10" s="48"/>
      <c r="JKX10" s="48"/>
      <c r="JKY10" s="48"/>
      <c r="JKZ10" s="48"/>
      <c r="JLA10" s="48"/>
      <c r="JLB10" s="48"/>
      <c r="JLC10" s="48"/>
      <c r="JLD10" s="48"/>
      <c r="JLE10" s="48"/>
      <c r="JLF10" s="48"/>
      <c r="JLG10" s="48"/>
      <c r="JLH10" s="48"/>
      <c r="JLI10" s="48"/>
      <c r="JLJ10" s="48"/>
      <c r="JLK10" s="48"/>
      <c r="JLL10" s="48"/>
      <c r="JLM10" s="48"/>
      <c r="JLN10" s="48"/>
      <c r="JLO10" s="48"/>
      <c r="JLP10" s="48"/>
      <c r="JLQ10" s="48"/>
      <c r="JLR10" s="48"/>
      <c r="JLS10" s="48"/>
      <c r="JLT10" s="48"/>
      <c r="JLU10" s="48"/>
      <c r="JLV10" s="48"/>
      <c r="JLW10" s="48"/>
      <c r="JLX10" s="48"/>
      <c r="JLY10" s="48"/>
      <c r="JLZ10" s="48"/>
      <c r="JMA10" s="48"/>
      <c r="JMB10" s="48"/>
      <c r="JMC10" s="48"/>
      <c r="JMD10" s="48"/>
      <c r="JME10" s="48"/>
      <c r="JMF10" s="48"/>
      <c r="JMG10" s="48"/>
      <c r="JMH10" s="48"/>
      <c r="JMI10" s="48"/>
      <c r="JMJ10" s="48"/>
      <c r="JMK10" s="48"/>
      <c r="JML10" s="48"/>
      <c r="JMM10" s="48"/>
      <c r="JMN10" s="48"/>
      <c r="JMO10" s="48"/>
      <c r="JMP10" s="48"/>
      <c r="JMQ10" s="48"/>
      <c r="JMR10" s="48"/>
      <c r="JMS10" s="48"/>
      <c r="JMT10" s="48"/>
      <c r="JMU10" s="48"/>
      <c r="JMV10" s="48"/>
      <c r="JMW10" s="48"/>
      <c r="JMX10" s="48"/>
      <c r="JMY10" s="48"/>
      <c r="JMZ10" s="48"/>
      <c r="JNA10" s="48"/>
      <c r="JNB10" s="48"/>
      <c r="JNC10" s="48"/>
      <c r="JND10" s="48"/>
      <c r="JNE10" s="48"/>
      <c r="JNF10" s="48"/>
      <c r="JNG10" s="48"/>
      <c r="JNH10" s="48"/>
      <c r="JNI10" s="48"/>
      <c r="JNJ10" s="48"/>
      <c r="JNK10" s="48"/>
      <c r="JNL10" s="48"/>
      <c r="JNM10" s="48"/>
      <c r="JNN10" s="48"/>
      <c r="JNO10" s="48"/>
      <c r="JNP10" s="48"/>
      <c r="JNQ10" s="48"/>
      <c r="JNR10" s="48"/>
      <c r="JNS10" s="48"/>
      <c r="JNT10" s="48"/>
      <c r="JNU10" s="48"/>
      <c r="JNV10" s="48"/>
      <c r="JNW10" s="48"/>
      <c r="JNX10" s="48"/>
      <c r="JNY10" s="48"/>
      <c r="JNZ10" s="48"/>
      <c r="JOA10" s="48"/>
      <c r="JOB10" s="48"/>
      <c r="JOC10" s="48"/>
      <c r="JOD10" s="48"/>
      <c r="JOE10" s="48"/>
      <c r="JOF10" s="48"/>
      <c r="JOG10" s="48"/>
      <c r="JOH10" s="48"/>
      <c r="JOI10" s="48"/>
      <c r="JOJ10" s="48"/>
      <c r="JOK10" s="48"/>
      <c r="JOL10" s="48"/>
      <c r="JOM10" s="48"/>
      <c r="JON10" s="48"/>
      <c r="JOO10" s="48"/>
      <c r="JOP10" s="48"/>
      <c r="JOQ10" s="48"/>
      <c r="JOR10" s="48"/>
      <c r="JOS10" s="48"/>
      <c r="JOT10" s="48"/>
      <c r="JOU10" s="48"/>
      <c r="JOV10" s="48"/>
      <c r="JOW10" s="48"/>
      <c r="JOX10" s="48"/>
      <c r="JOY10" s="48"/>
      <c r="JOZ10" s="48"/>
      <c r="JPA10" s="48"/>
      <c r="JPB10" s="48"/>
      <c r="JPC10" s="48"/>
      <c r="JPD10" s="48"/>
      <c r="JPE10" s="48"/>
      <c r="JPF10" s="48"/>
      <c r="JPG10" s="48"/>
      <c r="JPH10" s="48"/>
      <c r="JPI10" s="48"/>
      <c r="JPJ10" s="48"/>
      <c r="JPK10" s="48"/>
      <c r="JPL10" s="48"/>
      <c r="JPM10" s="48"/>
      <c r="JPN10" s="48"/>
      <c r="JPO10" s="48"/>
      <c r="JPP10" s="48"/>
      <c r="JPQ10" s="48"/>
      <c r="JPR10" s="48"/>
      <c r="JPS10" s="48"/>
      <c r="JPT10" s="48"/>
      <c r="JPU10" s="48"/>
      <c r="JPV10" s="48"/>
      <c r="JPW10" s="48"/>
      <c r="JPX10" s="48"/>
      <c r="JPY10" s="48"/>
      <c r="JPZ10" s="48"/>
      <c r="JQA10" s="48"/>
      <c r="JQB10" s="48"/>
      <c r="JQC10" s="48"/>
      <c r="JQD10" s="48"/>
      <c r="JQE10" s="48"/>
      <c r="JQF10" s="48"/>
      <c r="JQG10" s="48"/>
      <c r="JQH10" s="48"/>
      <c r="JQI10" s="48"/>
      <c r="JQJ10" s="48"/>
      <c r="JQK10" s="48"/>
      <c r="JQL10" s="48"/>
      <c r="JQM10" s="48"/>
      <c r="JQN10" s="48"/>
      <c r="JQO10" s="48"/>
      <c r="JQP10" s="48"/>
      <c r="JQQ10" s="48"/>
      <c r="JQR10" s="48"/>
      <c r="JQS10" s="48"/>
      <c r="JQT10" s="48"/>
      <c r="JQU10" s="48"/>
      <c r="JQV10" s="48"/>
      <c r="JQW10" s="48"/>
      <c r="JQX10" s="48"/>
      <c r="JQY10" s="48"/>
      <c r="JQZ10" s="48"/>
      <c r="JRA10" s="48"/>
      <c r="JRB10" s="48"/>
      <c r="JRC10" s="48"/>
      <c r="JRD10" s="48"/>
      <c r="JRE10" s="48"/>
      <c r="JRF10" s="48"/>
      <c r="JRG10" s="48"/>
      <c r="JRH10" s="48"/>
      <c r="JRI10" s="48"/>
      <c r="JRJ10" s="48"/>
      <c r="JRK10" s="48"/>
      <c r="JRL10" s="48"/>
      <c r="JRM10" s="48"/>
      <c r="JRN10" s="48"/>
      <c r="JRO10" s="48"/>
      <c r="JRP10" s="48"/>
      <c r="JRQ10" s="48"/>
      <c r="JRR10" s="48"/>
      <c r="JRS10" s="48"/>
      <c r="JRT10" s="48"/>
      <c r="JRU10" s="48"/>
      <c r="JRV10" s="48"/>
      <c r="JRW10" s="48"/>
      <c r="JRX10" s="48"/>
      <c r="JRY10" s="48"/>
      <c r="JRZ10" s="48"/>
      <c r="JSA10" s="48"/>
      <c r="JSB10" s="48"/>
      <c r="JSC10" s="48"/>
      <c r="JSD10" s="48"/>
      <c r="JSE10" s="48"/>
      <c r="JSF10" s="48"/>
      <c r="JSG10" s="48"/>
      <c r="JSH10" s="48"/>
      <c r="JSI10" s="48"/>
      <c r="JSJ10" s="48"/>
      <c r="JSK10" s="48"/>
      <c r="JSL10" s="48"/>
      <c r="JSM10" s="48"/>
      <c r="JSN10" s="48"/>
      <c r="JSO10" s="48"/>
      <c r="JSP10" s="48"/>
      <c r="JSQ10" s="48"/>
      <c r="JSR10" s="48"/>
      <c r="JSS10" s="48"/>
      <c r="JST10" s="48"/>
      <c r="JSU10" s="48"/>
      <c r="JSV10" s="48"/>
      <c r="JSW10" s="48"/>
      <c r="JSX10" s="48"/>
      <c r="JSY10" s="48"/>
      <c r="JSZ10" s="48"/>
      <c r="JTA10" s="48"/>
      <c r="JTB10" s="48"/>
      <c r="JTC10" s="48"/>
      <c r="JTD10" s="48"/>
      <c r="JTE10" s="48"/>
      <c r="JTF10" s="48"/>
      <c r="JTG10" s="48"/>
      <c r="JTH10" s="48"/>
      <c r="JTI10" s="48"/>
      <c r="JTJ10" s="48"/>
      <c r="JTK10" s="48"/>
      <c r="JTL10" s="48"/>
      <c r="JTM10" s="48"/>
      <c r="JTN10" s="48"/>
      <c r="JTO10" s="48"/>
      <c r="JTP10" s="48"/>
      <c r="JTQ10" s="48"/>
      <c r="JTR10" s="48"/>
      <c r="JTS10" s="48"/>
      <c r="JTT10" s="48"/>
      <c r="JTU10" s="48"/>
      <c r="JTV10" s="48"/>
      <c r="JTW10" s="48"/>
      <c r="JTX10" s="48"/>
      <c r="JTY10" s="48"/>
      <c r="JTZ10" s="48"/>
      <c r="JUA10" s="48"/>
      <c r="JUB10" s="48"/>
      <c r="JUC10" s="48"/>
      <c r="JUD10" s="48"/>
      <c r="JUE10" s="48"/>
      <c r="JUF10" s="48"/>
      <c r="JUG10" s="48"/>
      <c r="JUH10" s="48"/>
      <c r="JUI10" s="48"/>
      <c r="JUJ10" s="48"/>
      <c r="JUK10" s="48"/>
      <c r="JUL10" s="48"/>
      <c r="JUM10" s="48"/>
      <c r="JUN10" s="48"/>
      <c r="JUO10" s="48"/>
      <c r="JUP10" s="48"/>
      <c r="JUQ10" s="48"/>
      <c r="JUR10" s="48"/>
      <c r="JUS10" s="48"/>
      <c r="JUT10" s="48"/>
      <c r="JUU10" s="48"/>
      <c r="JUV10" s="48"/>
      <c r="JUW10" s="48"/>
      <c r="JUX10" s="48"/>
      <c r="JUY10" s="48"/>
      <c r="JUZ10" s="48"/>
      <c r="JVA10" s="48"/>
      <c r="JVB10" s="48"/>
      <c r="JVC10" s="48"/>
      <c r="JVD10" s="48"/>
      <c r="JVE10" s="48"/>
      <c r="JVF10" s="48"/>
      <c r="JVG10" s="48"/>
      <c r="JVH10" s="48"/>
      <c r="JVI10" s="48"/>
      <c r="JVJ10" s="48"/>
      <c r="JVK10" s="48"/>
      <c r="JVL10" s="48"/>
      <c r="JVM10" s="48"/>
      <c r="JVN10" s="48"/>
      <c r="JVO10" s="48"/>
      <c r="JVP10" s="48"/>
      <c r="JVQ10" s="48"/>
      <c r="JVR10" s="48"/>
      <c r="JVS10" s="48"/>
      <c r="JVT10" s="48"/>
      <c r="JVU10" s="48"/>
      <c r="JVV10" s="48"/>
      <c r="JVW10" s="48"/>
      <c r="JVX10" s="48"/>
      <c r="JVY10" s="48"/>
      <c r="JVZ10" s="48"/>
      <c r="JWA10" s="48"/>
      <c r="JWB10" s="48"/>
      <c r="JWC10" s="48"/>
      <c r="JWD10" s="48"/>
      <c r="JWE10" s="48"/>
      <c r="JWF10" s="48"/>
      <c r="JWG10" s="48"/>
      <c r="JWH10" s="48"/>
      <c r="JWI10" s="48"/>
      <c r="JWJ10" s="48"/>
      <c r="JWK10" s="48"/>
      <c r="JWL10" s="48"/>
      <c r="JWM10" s="48"/>
      <c r="JWN10" s="48"/>
      <c r="JWO10" s="48"/>
      <c r="JWP10" s="48"/>
      <c r="JWQ10" s="48"/>
      <c r="JWR10" s="48"/>
      <c r="JWS10" s="48"/>
      <c r="JWT10" s="48"/>
      <c r="JWU10" s="48"/>
      <c r="JWV10" s="48"/>
      <c r="JWW10" s="48"/>
      <c r="JWX10" s="48"/>
      <c r="JWY10" s="48"/>
      <c r="JWZ10" s="48"/>
      <c r="JXA10" s="48"/>
      <c r="JXB10" s="48"/>
      <c r="JXC10" s="48"/>
      <c r="JXD10" s="48"/>
      <c r="JXE10" s="48"/>
      <c r="JXF10" s="48"/>
      <c r="JXG10" s="48"/>
      <c r="JXH10" s="48"/>
      <c r="JXI10" s="48"/>
      <c r="JXJ10" s="48"/>
      <c r="JXK10" s="48"/>
      <c r="JXL10" s="48"/>
      <c r="JXM10" s="48"/>
      <c r="JXN10" s="48"/>
      <c r="JXO10" s="48"/>
      <c r="JXP10" s="48"/>
      <c r="JXQ10" s="48"/>
      <c r="JXR10" s="48"/>
      <c r="JXS10" s="48"/>
      <c r="JXT10" s="48"/>
      <c r="JXU10" s="48"/>
      <c r="JXV10" s="48"/>
      <c r="JXW10" s="48"/>
      <c r="JXX10" s="48"/>
      <c r="JXY10" s="48"/>
      <c r="JXZ10" s="48"/>
      <c r="JYA10" s="48"/>
      <c r="JYB10" s="48"/>
      <c r="JYC10" s="48"/>
      <c r="JYD10" s="48"/>
      <c r="JYE10" s="48"/>
      <c r="JYF10" s="48"/>
      <c r="JYG10" s="48"/>
      <c r="JYH10" s="48"/>
      <c r="JYI10" s="48"/>
      <c r="JYJ10" s="48"/>
      <c r="JYK10" s="48"/>
      <c r="JYL10" s="48"/>
      <c r="JYM10" s="48"/>
      <c r="JYN10" s="48"/>
      <c r="JYO10" s="48"/>
      <c r="JYP10" s="48"/>
      <c r="JYQ10" s="48"/>
      <c r="JYR10" s="48"/>
      <c r="JYS10" s="48"/>
      <c r="JYT10" s="48"/>
      <c r="JYU10" s="48"/>
      <c r="JYV10" s="48"/>
      <c r="JYW10" s="48"/>
      <c r="JYX10" s="48"/>
      <c r="JYY10" s="48"/>
      <c r="JYZ10" s="48"/>
      <c r="JZA10" s="48"/>
      <c r="JZB10" s="48"/>
      <c r="JZC10" s="48"/>
      <c r="JZD10" s="48"/>
      <c r="JZE10" s="48"/>
      <c r="JZF10" s="48"/>
      <c r="JZG10" s="48"/>
      <c r="JZH10" s="48"/>
      <c r="JZI10" s="48"/>
      <c r="JZJ10" s="48"/>
      <c r="JZK10" s="48"/>
      <c r="JZL10" s="48"/>
      <c r="JZM10" s="48"/>
      <c r="JZN10" s="48"/>
      <c r="JZO10" s="48"/>
      <c r="JZP10" s="48"/>
      <c r="JZQ10" s="48"/>
      <c r="JZR10" s="48"/>
      <c r="JZS10" s="48"/>
      <c r="JZT10" s="48"/>
      <c r="JZU10" s="48"/>
      <c r="JZV10" s="48"/>
      <c r="JZW10" s="48"/>
      <c r="JZX10" s="48"/>
      <c r="JZY10" s="48"/>
      <c r="JZZ10" s="48"/>
      <c r="KAA10" s="48"/>
      <c r="KAB10" s="48"/>
      <c r="KAC10" s="48"/>
      <c r="KAD10" s="48"/>
      <c r="KAE10" s="48"/>
      <c r="KAF10" s="48"/>
      <c r="KAG10" s="48"/>
      <c r="KAH10" s="48"/>
      <c r="KAI10" s="48"/>
      <c r="KAJ10" s="48"/>
      <c r="KAK10" s="48"/>
      <c r="KAL10" s="48"/>
      <c r="KAM10" s="48"/>
      <c r="KAN10" s="48"/>
      <c r="KAO10" s="48"/>
      <c r="KAP10" s="48"/>
      <c r="KAQ10" s="48"/>
      <c r="KAR10" s="48"/>
      <c r="KAS10" s="48"/>
      <c r="KAT10" s="48"/>
      <c r="KAU10" s="48"/>
      <c r="KAV10" s="48"/>
      <c r="KAW10" s="48"/>
      <c r="KAX10" s="48"/>
      <c r="KAY10" s="48"/>
      <c r="KAZ10" s="48"/>
      <c r="KBA10" s="48"/>
      <c r="KBB10" s="48"/>
      <c r="KBC10" s="48"/>
      <c r="KBD10" s="48"/>
      <c r="KBE10" s="48"/>
      <c r="KBF10" s="48"/>
      <c r="KBG10" s="48"/>
      <c r="KBH10" s="48"/>
      <c r="KBI10" s="48"/>
      <c r="KBJ10" s="48"/>
      <c r="KBK10" s="48"/>
      <c r="KBL10" s="48"/>
      <c r="KBM10" s="48"/>
      <c r="KBN10" s="48"/>
      <c r="KBO10" s="48"/>
      <c r="KBP10" s="48"/>
      <c r="KBQ10" s="48"/>
      <c r="KBR10" s="48"/>
      <c r="KBS10" s="48"/>
      <c r="KBT10" s="48"/>
      <c r="KBU10" s="48"/>
      <c r="KBV10" s="48"/>
      <c r="KBW10" s="48"/>
      <c r="KBX10" s="48"/>
      <c r="KBY10" s="48"/>
      <c r="KBZ10" s="48"/>
      <c r="KCA10" s="48"/>
      <c r="KCB10" s="48"/>
      <c r="KCC10" s="48"/>
      <c r="KCD10" s="48"/>
      <c r="KCE10" s="48"/>
      <c r="KCF10" s="48"/>
      <c r="KCG10" s="48"/>
      <c r="KCH10" s="48"/>
      <c r="KCI10" s="48"/>
      <c r="KCJ10" s="48"/>
      <c r="KCK10" s="48"/>
      <c r="KCL10" s="48"/>
      <c r="KCM10" s="48"/>
      <c r="KCN10" s="48"/>
      <c r="KCO10" s="48"/>
      <c r="KCP10" s="48"/>
      <c r="KCQ10" s="48"/>
      <c r="KCR10" s="48"/>
      <c r="KCS10" s="48"/>
      <c r="KCT10" s="48"/>
      <c r="KCU10" s="48"/>
      <c r="KCV10" s="48"/>
      <c r="KCW10" s="48"/>
      <c r="KCX10" s="48"/>
      <c r="KCY10" s="48"/>
      <c r="KCZ10" s="48"/>
      <c r="KDA10" s="48"/>
      <c r="KDB10" s="48"/>
      <c r="KDC10" s="48"/>
      <c r="KDD10" s="48"/>
      <c r="KDE10" s="48"/>
      <c r="KDF10" s="48"/>
      <c r="KDG10" s="48"/>
      <c r="KDH10" s="48"/>
      <c r="KDI10" s="48"/>
      <c r="KDJ10" s="48"/>
      <c r="KDK10" s="48"/>
      <c r="KDL10" s="48"/>
      <c r="KDM10" s="48"/>
      <c r="KDN10" s="48"/>
      <c r="KDO10" s="48"/>
      <c r="KDP10" s="48"/>
      <c r="KDQ10" s="48"/>
      <c r="KDR10" s="48"/>
      <c r="KDS10" s="48"/>
      <c r="KDT10" s="48"/>
      <c r="KDU10" s="48"/>
      <c r="KDV10" s="48"/>
      <c r="KDW10" s="48"/>
      <c r="KDX10" s="48"/>
      <c r="KDY10" s="48"/>
      <c r="KDZ10" s="48"/>
      <c r="KEA10" s="48"/>
      <c r="KEB10" s="48"/>
      <c r="KEC10" s="48"/>
      <c r="KED10" s="48"/>
      <c r="KEE10" s="48"/>
      <c r="KEF10" s="48"/>
      <c r="KEG10" s="48"/>
      <c r="KEH10" s="48"/>
      <c r="KEI10" s="48"/>
      <c r="KEJ10" s="48"/>
      <c r="KEK10" s="48"/>
      <c r="KEL10" s="48"/>
      <c r="KEM10" s="48"/>
      <c r="KEN10" s="48"/>
      <c r="KEO10" s="48"/>
      <c r="KEP10" s="48"/>
      <c r="KEQ10" s="48"/>
      <c r="KER10" s="48"/>
      <c r="KES10" s="48"/>
      <c r="KET10" s="48"/>
      <c r="KEU10" s="48"/>
      <c r="KEV10" s="48"/>
      <c r="KEW10" s="48"/>
      <c r="KEX10" s="48"/>
      <c r="KEY10" s="48"/>
      <c r="KEZ10" s="48"/>
      <c r="KFA10" s="48"/>
      <c r="KFB10" s="48"/>
      <c r="KFC10" s="48"/>
      <c r="KFD10" s="48"/>
      <c r="KFE10" s="48"/>
      <c r="KFF10" s="48"/>
      <c r="KFG10" s="48"/>
      <c r="KFH10" s="48"/>
      <c r="KFI10" s="48"/>
      <c r="KFJ10" s="48"/>
      <c r="KFK10" s="48"/>
      <c r="KFL10" s="48"/>
      <c r="KFM10" s="48"/>
      <c r="KFN10" s="48"/>
      <c r="KFO10" s="48"/>
      <c r="KFP10" s="48"/>
      <c r="KFQ10" s="48"/>
      <c r="KFR10" s="48"/>
      <c r="KFS10" s="48"/>
      <c r="KFT10" s="48"/>
      <c r="KFU10" s="48"/>
      <c r="KFV10" s="48"/>
      <c r="KFW10" s="48"/>
      <c r="KFX10" s="48"/>
      <c r="KFY10" s="48"/>
      <c r="KFZ10" s="48"/>
      <c r="KGA10" s="48"/>
      <c r="KGB10" s="48"/>
      <c r="KGC10" s="48"/>
      <c r="KGD10" s="48"/>
      <c r="KGE10" s="48"/>
      <c r="KGF10" s="48"/>
      <c r="KGG10" s="48"/>
      <c r="KGH10" s="48"/>
      <c r="KGI10" s="48"/>
      <c r="KGJ10" s="48"/>
      <c r="KGK10" s="48"/>
      <c r="KGL10" s="48"/>
      <c r="KGM10" s="48"/>
      <c r="KGN10" s="48"/>
      <c r="KGO10" s="48"/>
      <c r="KGP10" s="48"/>
      <c r="KGQ10" s="48"/>
      <c r="KGR10" s="48"/>
      <c r="KGS10" s="48"/>
      <c r="KGT10" s="48"/>
      <c r="KGU10" s="48"/>
      <c r="KGV10" s="48"/>
      <c r="KGW10" s="48"/>
      <c r="KGX10" s="48"/>
      <c r="KGY10" s="48"/>
      <c r="KGZ10" s="48"/>
      <c r="KHA10" s="48"/>
      <c r="KHB10" s="48"/>
      <c r="KHC10" s="48"/>
      <c r="KHD10" s="48"/>
      <c r="KHE10" s="48"/>
      <c r="KHF10" s="48"/>
      <c r="KHG10" s="48"/>
      <c r="KHH10" s="48"/>
      <c r="KHI10" s="48"/>
      <c r="KHJ10" s="48"/>
      <c r="KHK10" s="48"/>
      <c r="KHL10" s="48"/>
      <c r="KHM10" s="48"/>
      <c r="KHN10" s="48"/>
      <c r="KHO10" s="48"/>
      <c r="KHP10" s="48"/>
      <c r="KHQ10" s="48"/>
      <c r="KHR10" s="48"/>
      <c r="KHS10" s="48"/>
      <c r="KHT10" s="48"/>
      <c r="KHU10" s="48"/>
      <c r="KHV10" s="48"/>
      <c r="KHW10" s="48"/>
      <c r="KHX10" s="48"/>
      <c r="KHY10" s="48"/>
      <c r="KHZ10" s="48"/>
      <c r="KIA10" s="48"/>
      <c r="KIB10" s="48"/>
      <c r="KIC10" s="48"/>
      <c r="KID10" s="48"/>
      <c r="KIE10" s="48"/>
      <c r="KIF10" s="48"/>
      <c r="KIG10" s="48"/>
      <c r="KIH10" s="48"/>
      <c r="KII10" s="48"/>
      <c r="KIJ10" s="48"/>
      <c r="KIK10" s="48"/>
      <c r="KIL10" s="48"/>
      <c r="KIM10" s="48"/>
      <c r="KIN10" s="48"/>
      <c r="KIO10" s="48"/>
      <c r="KIP10" s="48"/>
      <c r="KIQ10" s="48"/>
      <c r="KIR10" s="48"/>
      <c r="KIS10" s="48"/>
      <c r="KIT10" s="48"/>
      <c r="KIU10" s="48"/>
      <c r="KIV10" s="48"/>
      <c r="KIW10" s="48"/>
      <c r="KIX10" s="48"/>
      <c r="KIY10" s="48"/>
      <c r="KIZ10" s="48"/>
      <c r="KJA10" s="48"/>
      <c r="KJB10" s="48"/>
      <c r="KJC10" s="48"/>
      <c r="KJD10" s="48"/>
      <c r="KJE10" s="48"/>
      <c r="KJF10" s="48"/>
      <c r="KJG10" s="48"/>
      <c r="KJH10" s="48"/>
      <c r="KJI10" s="48"/>
      <c r="KJJ10" s="48"/>
      <c r="KJK10" s="48"/>
      <c r="KJL10" s="48"/>
      <c r="KJM10" s="48"/>
      <c r="KJN10" s="48"/>
      <c r="KJO10" s="48"/>
      <c r="KJP10" s="48"/>
      <c r="KJQ10" s="48"/>
      <c r="KJR10" s="48"/>
      <c r="KJS10" s="48"/>
      <c r="KJT10" s="48"/>
      <c r="KJU10" s="48"/>
      <c r="KJV10" s="48"/>
      <c r="KJW10" s="48"/>
      <c r="KJX10" s="48"/>
      <c r="KJY10" s="48"/>
      <c r="KJZ10" s="48"/>
      <c r="KKA10" s="48"/>
      <c r="KKB10" s="48"/>
      <c r="KKC10" s="48"/>
      <c r="KKD10" s="48"/>
      <c r="KKE10" s="48"/>
      <c r="KKF10" s="48"/>
      <c r="KKG10" s="48"/>
      <c r="KKH10" s="48"/>
      <c r="KKI10" s="48"/>
      <c r="KKJ10" s="48"/>
      <c r="KKK10" s="48"/>
      <c r="KKL10" s="48"/>
      <c r="KKM10" s="48"/>
      <c r="KKN10" s="48"/>
      <c r="KKO10" s="48"/>
      <c r="KKP10" s="48"/>
      <c r="KKQ10" s="48"/>
      <c r="KKR10" s="48"/>
      <c r="KKS10" s="48"/>
      <c r="KKT10" s="48"/>
      <c r="KKU10" s="48"/>
      <c r="KKV10" s="48"/>
      <c r="KKW10" s="48"/>
      <c r="KKX10" s="48"/>
      <c r="KKY10" s="48"/>
      <c r="KKZ10" s="48"/>
      <c r="KLA10" s="48"/>
      <c r="KLB10" s="48"/>
      <c r="KLC10" s="48"/>
      <c r="KLD10" s="48"/>
      <c r="KLE10" s="48"/>
      <c r="KLF10" s="48"/>
      <c r="KLG10" s="48"/>
      <c r="KLH10" s="48"/>
      <c r="KLI10" s="48"/>
      <c r="KLJ10" s="48"/>
      <c r="KLK10" s="48"/>
      <c r="KLL10" s="48"/>
      <c r="KLM10" s="48"/>
      <c r="KLN10" s="48"/>
      <c r="KLO10" s="48"/>
      <c r="KLP10" s="48"/>
      <c r="KLQ10" s="48"/>
      <c r="KLR10" s="48"/>
      <c r="KLS10" s="48"/>
      <c r="KLT10" s="48"/>
      <c r="KLU10" s="48"/>
      <c r="KLV10" s="48"/>
      <c r="KLW10" s="48"/>
      <c r="KLX10" s="48"/>
      <c r="KLY10" s="48"/>
      <c r="KLZ10" s="48"/>
      <c r="KMA10" s="48"/>
      <c r="KMB10" s="48"/>
      <c r="KMC10" s="48"/>
      <c r="KMD10" s="48"/>
      <c r="KME10" s="48"/>
      <c r="KMF10" s="48"/>
      <c r="KMG10" s="48"/>
      <c r="KMH10" s="48"/>
      <c r="KMI10" s="48"/>
      <c r="KMJ10" s="48"/>
      <c r="KMK10" s="48"/>
      <c r="KML10" s="48"/>
      <c r="KMM10" s="48"/>
      <c r="KMN10" s="48"/>
      <c r="KMO10" s="48"/>
      <c r="KMP10" s="48"/>
      <c r="KMQ10" s="48"/>
      <c r="KMR10" s="48"/>
      <c r="KMS10" s="48"/>
      <c r="KMT10" s="48"/>
      <c r="KMU10" s="48"/>
      <c r="KMV10" s="48"/>
      <c r="KMW10" s="48"/>
      <c r="KMX10" s="48"/>
      <c r="KMY10" s="48"/>
      <c r="KMZ10" s="48"/>
      <c r="KNA10" s="48"/>
      <c r="KNB10" s="48"/>
      <c r="KNC10" s="48"/>
      <c r="KND10" s="48"/>
      <c r="KNE10" s="48"/>
      <c r="KNF10" s="48"/>
      <c r="KNG10" s="48"/>
      <c r="KNH10" s="48"/>
      <c r="KNI10" s="48"/>
      <c r="KNJ10" s="48"/>
      <c r="KNK10" s="48"/>
      <c r="KNL10" s="48"/>
      <c r="KNM10" s="48"/>
      <c r="KNN10" s="48"/>
      <c r="KNO10" s="48"/>
      <c r="KNP10" s="48"/>
      <c r="KNQ10" s="48"/>
      <c r="KNR10" s="48"/>
      <c r="KNS10" s="48"/>
      <c r="KNT10" s="48"/>
      <c r="KNU10" s="48"/>
      <c r="KNV10" s="48"/>
      <c r="KNW10" s="48"/>
      <c r="KNX10" s="48"/>
      <c r="KNY10" s="48"/>
      <c r="KNZ10" s="48"/>
      <c r="KOA10" s="48"/>
      <c r="KOB10" s="48"/>
      <c r="KOC10" s="48"/>
      <c r="KOD10" s="48"/>
      <c r="KOE10" s="48"/>
      <c r="KOF10" s="48"/>
      <c r="KOG10" s="48"/>
      <c r="KOH10" s="48"/>
      <c r="KOI10" s="48"/>
      <c r="KOJ10" s="48"/>
      <c r="KOK10" s="48"/>
      <c r="KOL10" s="48"/>
      <c r="KOM10" s="48"/>
      <c r="KON10" s="48"/>
      <c r="KOO10" s="48"/>
      <c r="KOP10" s="48"/>
      <c r="KOQ10" s="48"/>
      <c r="KOR10" s="48"/>
      <c r="KOS10" s="48"/>
      <c r="KOT10" s="48"/>
      <c r="KOU10" s="48"/>
      <c r="KOV10" s="48"/>
      <c r="KOW10" s="48"/>
      <c r="KOX10" s="48"/>
      <c r="KOY10" s="48"/>
      <c r="KOZ10" s="48"/>
      <c r="KPA10" s="48"/>
      <c r="KPB10" s="48"/>
      <c r="KPC10" s="48"/>
      <c r="KPD10" s="48"/>
      <c r="KPE10" s="48"/>
      <c r="KPF10" s="48"/>
      <c r="KPG10" s="48"/>
      <c r="KPH10" s="48"/>
      <c r="KPI10" s="48"/>
      <c r="KPJ10" s="48"/>
      <c r="KPK10" s="48"/>
      <c r="KPL10" s="48"/>
      <c r="KPM10" s="48"/>
      <c r="KPN10" s="48"/>
      <c r="KPO10" s="48"/>
      <c r="KPP10" s="48"/>
      <c r="KPQ10" s="48"/>
      <c r="KPR10" s="48"/>
      <c r="KPS10" s="48"/>
      <c r="KPT10" s="48"/>
      <c r="KPU10" s="48"/>
      <c r="KPV10" s="48"/>
      <c r="KPW10" s="48"/>
      <c r="KPX10" s="48"/>
      <c r="KPY10" s="48"/>
      <c r="KPZ10" s="48"/>
      <c r="KQA10" s="48"/>
      <c r="KQB10" s="48"/>
      <c r="KQC10" s="48"/>
      <c r="KQD10" s="48"/>
      <c r="KQE10" s="48"/>
      <c r="KQF10" s="48"/>
      <c r="KQG10" s="48"/>
      <c r="KQH10" s="48"/>
      <c r="KQI10" s="48"/>
      <c r="KQJ10" s="48"/>
      <c r="KQK10" s="48"/>
      <c r="KQL10" s="48"/>
      <c r="KQM10" s="48"/>
      <c r="KQN10" s="48"/>
      <c r="KQO10" s="48"/>
      <c r="KQP10" s="48"/>
      <c r="KQQ10" s="48"/>
      <c r="KQR10" s="48"/>
      <c r="KQS10" s="48"/>
      <c r="KQT10" s="48"/>
      <c r="KQU10" s="48"/>
      <c r="KQV10" s="48"/>
      <c r="KQW10" s="48"/>
      <c r="KQX10" s="48"/>
      <c r="KQY10" s="48"/>
      <c r="KQZ10" s="48"/>
      <c r="KRA10" s="48"/>
      <c r="KRB10" s="48"/>
      <c r="KRC10" s="48"/>
      <c r="KRD10" s="48"/>
      <c r="KRE10" s="48"/>
      <c r="KRF10" s="48"/>
      <c r="KRG10" s="48"/>
      <c r="KRH10" s="48"/>
      <c r="KRI10" s="48"/>
      <c r="KRJ10" s="48"/>
      <c r="KRK10" s="48"/>
      <c r="KRL10" s="48"/>
      <c r="KRM10" s="48"/>
      <c r="KRN10" s="48"/>
      <c r="KRO10" s="48"/>
      <c r="KRP10" s="48"/>
      <c r="KRQ10" s="48"/>
      <c r="KRR10" s="48"/>
      <c r="KRS10" s="48"/>
      <c r="KRT10" s="48"/>
      <c r="KRU10" s="48"/>
      <c r="KRV10" s="48"/>
      <c r="KRW10" s="48"/>
      <c r="KRX10" s="48"/>
      <c r="KRY10" s="48"/>
      <c r="KRZ10" s="48"/>
      <c r="KSA10" s="48"/>
      <c r="KSB10" s="48"/>
      <c r="KSC10" s="48"/>
      <c r="KSD10" s="48"/>
      <c r="KSE10" s="48"/>
      <c r="KSF10" s="48"/>
      <c r="KSG10" s="48"/>
      <c r="KSH10" s="48"/>
      <c r="KSI10" s="48"/>
      <c r="KSJ10" s="48"/>
      <c r="KSK10" s="48"/>
      <c r="KSL10" s="48"/>
      <c r="KSM10" s="48"/>
      <c r="KSN10" s="48"/>
      <c r="KSO10" s="48"/>
      <c r="KSP10" s="48"/>
      <c r="KSQ10" s="48"/>
      <c r="KSR10" s="48"/>
      <c r="KSS10" s="48"/>
      <c r="KST10" s="48"/>
      <c r="KSU10" s="48"/>
      <c r="KSV10" s="48"/>
      <c r="KSW10" s="48"/>
      <c r="KSX10" s="48"/>
      <c r="KSY10" s="48"/>
      <c r="KSZ10" s="48"/>
      <c r="KTA10" s="48"/>
      <c r="KTB10" s="48"/>
      <c r="KTC10" s="48"/>
      <c r="KTD10" s="48"/>
      <c r="KTE10" s="48"/>
      <c r="KTF10" s="48"/>
      <c r="KTG10" s="48"/>
      <c r="KTH10" s="48"/>
      <c r="KTI10" s="48"/>
      <c r="KTJ10" s="48"/>
      <c r="KTK10" s="48"/>
      <c r="KTL10" s="48"/>
      <c r="KTM10" s="48"/>
      <c r="KTN10" s="48"/>
      <c r="KTO10" s="48"/>
      <c r="KTP10" s="48"/>
      <c r="KTQ10" s="48"/>
      <c r="KTR10" s="48"/>
      <c r="KTS10" s="48"/>
      <c r="KTT10" s="48"/>
      <c r="KTU10" s="48"/>
      <c r="KTV10" s="48"/>
      <c r="KTW10" s="48"/>
      <c r="KTX10" s="48"/>
      <c r="KTY10" s="48"/>
      <c r="KTZ10" s="48"/>
      <c r="KUA10" s="48"/>
      <c r="KUB10" s="48"/>
      <c r="KUC10" s="48"/>
      <c r="KUD10" s="48"/>
      <c r="KUE10" s="48"/>
      <c r="KUF10" s="48"/>
      <c r="KUG10" s="48"/>
      <c r="KUH10" s="48"/>
      <c r="KUI10" s="48"/>
      <c r="KUJ10" s="48"/>
      <c r="KUK10" s="48"/>
      <c r="KUL10" s="48"/>
      <c r="KUM10" s="48"/>
      <c r="KUN10" s="48"/>
      <c r="KUO10" s="48"/>
      <c r="KUP10" s="48"/>
      <c r="KUQ10" s="48"/>
      <c r="KUR10" s="48"/>
      <c r="KUS10" s="48"/>
      <c r="KUT10" s="48"/>
      <c r="KUU10" s="48"/>
      <c r="KUV10" s="48"/>
      <c r="KUW10" s="48"/>
      <c r="KUX10" s="48"/>
      <c r="KUY10" s="48"/>
      <c r="KUZ10" s="48"/>
      <c r="KVA10" s="48"/>
      <c r="KVB10" s="48"/>
      <c r="KVC10" s="48"/>
      <c r="KVD10" s="48"/>
      <c r="KVE10" s="48"/>
      <c r="KVF10" s="48"/>
      <c r="KVG10" s="48"/>
      <c r="KVH10" s="48"/>
      <c r="KVI10" s="48"/>
      <c r="KVJ10" s="48"/>
      <c r="KVK10" s="48"/>
      <c r="KVL10" s="48"/>
      <c r="KVM10" s="48"/>
      <c r="KVN10" s="48"/>
      <c r="KVO10" s="48"/>
      <c r="KVP10" s="48"/>
      <c r="KVQ10" s="48"/>
      <c r="KVR10" s="48"/>
      <c r="KVS10" s="48"/>
      <c r="KVT10" s="48"/>
      <c r="KVU10" s="48"/>
      <c r="KVV10" s="48"/>
      <c r="KVW10" s="48"/>
      <c r="KVX10" s="48"/>
      <c r="KVY10" s="48"/>
      <c r="KVZ10" s="48"/>
      <c r="KWA10" s="48"/>
      <c r="KWB10" s="48"/>
      <c r="KWC10" s="48"/>
      <c r="KWD10" s="48"/>
      <c r="KWE10" s="48"/>
      <c r="KWF10" s="48"/>
      <c r="KWG10" s="48"/>
      <c r="KWH10" s="48"/>
      <c r="KWI10" s="48"/>
      <c r="KWJ10" s="48"/>
      <c r="KWK10" s="48"/>
      <c r="KWL10" s="48"/>
      <c r="KWM10" s="48"/>
      <c r="KWN10" s="48"/>
      <c r="KWO10" s="48"/>
      <c r="KWP10" s="48"/>
      <c r="KWQ10" s="48"/>
      <c r="KWR10" s="48"/>
      <c r="KWS10" s="48"/>
      <c r="KWT10" s="48"/>
      <c r="KWU10" s="48"/>
      <c r="KWV10" s="48"/>
      <c r="KWW10" s="48"/>
      <c r="KWX10" s="48"/>
      <c r="KWY10" s="48"/>
      <c r="KWZ10" s="48"/>
      <c r="KXA10" s="48"/>
      <c r="KXB10" s="48"/>
      <c r="KXC10" s="48"/>
      <c r="KXD10" s="48"/>
      <c r="KXE10" s="48"/>
      <c r="KXF10" s="48"/>
      <c r="KXG10" s="48"/>
      <c r="KXH10" s="48"/>
      <c r="KXI10" s="48"/>
      <c r="KXJ10" s="48"/>
      <c r="KXK10" s="48"/>
      <c r="KXL10" s="48"/>
      <c r="KXM10" s="48"/>
      <c r="KXN10" s="48"/>
      <c r="KXO10" s="48"/>
      <c r="KXP10" s="48"/>
      <c r="KXQ10" s="48"/>
      <c r="KXR10" s="48"/>
      <c r="KXS10" s="48"/>
      <c r="KXT10" s="48"/>
      <c r="KXU10" s="48"/>
      <c r="KXV10" s="48"/>
      <c r="KXW10" s="48"/>
      <c r="KXX10" s="48"/>
      <c r="KXY10" s="48"/>
      <c r="KXZ10" s="48"/>
      <c r="KYA10" s="48"/>
      <c r="KYB10" s="48"/>
      <c r="KYC10" s="48"/>
      <c r="KYD10" s="48"/>
      <c r="KYE10" s="48"/>
      <c r="KYF10" s="48"/>
      <c r="KYG10" s="48"/>
      <c r="KYH10" s="48"/>
      <c r="KYI10" s="48"/>
      <c r="KYJ10" s="48"/>
      <c r="KYK10" s="48"/>
      <c r="KYL10" s="48"/>
      <c r="KYM10" s="48"/>
      <c r="KYN10" s="48"/>
      <c r="KYO10" s="48"/>
      <c r="KYP10" s="48"/>
      <c r="KYQ10" s="48"/>
      <c r="KYR10" s="48"/>
      <c r="KYS10" s="48"/>
      <c r="KYT10" s="48"/>
      <c r="KYU10" s="48"/>
      <c r="KYV10" s="48"/>
      <c r="KYW10" s="48"/>
      <c r="KYX10" s="48"/>
      <c r="KYY10" s="48"/>
      <c r="KYZ10" s="48"/>
      <c r="KZA10" s="48"/>
      <c r="KZB10" s="48"/>
      <c r="KZC10" s="48"/>
      <c r="KZD10" s="48"/>
      <c r="KZE10" s="48"/>
      <c r="KZF10" s="48"/>
      <c r="KZG10" s="48"/>
      <c r="KZH10" s="48"/>
      <c r="KZI10" s="48"/>
      <c r="KZJ10" s="48"/>
      <c r="KZK10" s="48"/>
      <c r="KZL10" s="48"/>
      <c r="KZM10" s="48"/>
      <c r="KZN10" s="48"/>
      <c r="KZO10" s="48"/>
      <c r="KZP10" s="48"/>
      <c r="KZQ10" s="48"/>
      <c r="KZR10" s="48"/>
      <c r="KZS10" s="48"/>
      <c r="KZT10" s="48"/>
      <c r="KZU10" s="48"/>
      <c r="KZV10" s="48"/>
      <c r="KZW10" s="48"/>
      <c r="KZX10" s="48"/>
      <c r="KZY10" s="48"/>
      <c r="KZZ10" s="48"/>
      <c r="LAA10" s="48"/>
      <c r="LAB10" s="48"/>
      <c r="LAC10" s="48"/>
      <c r="LAD10" s="48"/>
      <c r="LAE10" s="48"/>
      <c r="LAF10" s="48"/>
      <c r="LAG10" s="48"/>
      <c r="LAH10" s="48"/>
      <c r="LAI10" s="48"/>
      <c r="LAJ10" s="48"/>
      <c r="LAK10" s="48"/>
      <c r="LAL10" s="48"/>
      <c r="LAM10" s="48"/>
      <c r="LAN10" s="48"/>
      <c r="LAO10" s="48"/>
      <c r="LAP10" s="48"/>
      <c r="LAQ10" s="48"/>
      <c r="LAR10" s="48"/>
      <c r="LAS10" s="48"/>
      <c r="LAT10" s="48"/>
      <c r="LAU10" s="48"/>
      <c r="LAV10" s="48"/>
      <c r="LAW10" s="48"/>
      <c r="LAX10" s="48"/>
      <c r="LAY10" s="48"/>
      <c r="LAZ10" s="48"/>
      <c r="LBA10" s="48"/>
      <c r="LBB10" s="48"/>
      <c r="LBC10" s="48"/>
      <c r="LBD10" s="48"/>
      <c r="LBE10" s="48"/>
      <c r="LBF10" s="48"/>
      <c r="LBG10" s="48"/>
      <c r="LBH10" s="48"/>
      <c r="LBI10" s="48"/>
      <c r="LBJ10" s="48"/>
      <c r="LBK10" s="48"/>
      <c r="LBL10" s="48"/>
      <c r="LBM10" s="48"/>
      <c r="LBN10" s="48"/>
      <c r="LBO10" s="48"/>
      <c r="LBP10" s="48"/>
      <c r="LBQ10" s="48"/>
      <c r="LBR10" s="48"/>
      <c r="LBS10" s="48"/>
      <c r="LBT10" s="48"/>
      <c r="LBU10" s="48"/>
      <c r="LBV10" s="48"/>
      <c r="LBW10" s="48"/>
      <c r="LBX10" s="48"/>
      <c r="LBY10" s="48"/>
      <c r="LBZ10" s="48"/>
      <c r="LCA10" s="48"/>
      <c r="LCB10" s="48"/>
      <c r="LCC10" s="48"/>
      <c r="LCD10" s="48"/>
      <c r="LCE10" s="48"/>
      <c r="LCF10" s="48"/>
      <c r="LCG10" s="48"/>
      <c r="LCH10" s="48"/>
      <c r="LCI10" s="48"/>
      <c r="LCJ10" s="48"/>
      <c r="LCK10" s="48"/>
      <c r="LCL10" s="48"/>
      <c r="LCM10" s="48"/>
      <c r="LCN10" s="48"/>
      <c r="LCO10" s="48"/>
      <c r="LCP10" s="48"/>
      <c r="LCQ10" s="48"/>
      <c r="LCR10" s="48"/>
      <c r="LCS10" s="48"/>
      <c r="LCT10" s="48"/>
      <c r="LCU10" s="48"/>
      <c r="LCV10" s="48"/>
      <c r="LCW10" s="48"/>
      <c r="LCX10" s="48"/>
      <c r="LCY10" s="48"/>
      <c r="LCZ10" s="48"/>
      <c r="LDA10" s="48"/>
      <c r="LDB10" s="48"/>
      <c r="LDC10" s="48"/>
      <c r="LDD10" s="48"/>
      <c r="LDE10" s="48"/>
      <c r="LDF10" s="48"/>
      <c r="LDG10" s="48"/>
      <c r="LDH10" s="48"/>
      <c r="LDI10" s="48"/>
      <c r="LDJ10" s="48"/>
      <c r="LDK10" s="48"/>
      <c r="LDL10" s="48"/>
      <c r="LDM10" s="48"/>
      <c r="LDN10" s="48"/>
      <c r="LDO10" s="48"/>
      <c r="LDP10" s="48"/>
      <c r="LDQ10" s="48"/>
      <c r="LDR10" s="48"/>
      <c r="LDS10" s="48"/>
      <c r="LDT10" s="48"/>
      <c r="LDU10" s="48"/>
      <c r="LDV10" s="48"/>
      <c r="LDW10" s="48"/>
      <c r="LDX10" s="48"/>
      <c r="LDY10" s="48"/>
      <c r="LDZ10" s="48"/>
      <c r="LEA10" s="48"/>
      <c r="LEB10" s="48"/>
      <c r="LEC10" s="48"/>
      <c r="LED10" s="48"/>
      <c r="LEE10" s="48"/>
      <c r="LEF10" s="48"/>
      <c r="LEG10" s="48"/>
      <c r="LEH10" s="48"/>
      <c r="LEI10" s="48"/>
      <c r="LEJ10" s="48"/>
      <c r="LEK10" s="48"/>
      <c r="LEL10" s="48"/>
      <c r="LEM10" s="48"/>
      <c r="LEN10" s="48"/>
      <c r="LEO10" s="48"/>
      <c r="LEP10" s="48"/>
      <c r="LEQ10" s="48"/>
      <c r="LER10" s="48"/>
      <c r="LES10" s="48"/>
      <c r="LET10" s="48"/>
      <c r="LEU10" s="48"/>
      <c r="LEV10" s="48"/>
      <c r="LEW10" s="48"/>
      <c r="LEX10" s="48"/>
      <c r="LEY10" s="48"/>
      <c r="LEZ10" s="48"/>
      <c r="LFA10" s="48"/>
      <c r="LFB10" s="48"/>
      <c r="LFC10" s="48"/>
      <c r="LFD10" s="48"/>
      <c r="LFE10" s="48"/>
      <c r="LFF10" s="48"/>
      <c r="LFG10" s="48"/>
      <c r="LFH10" s="48"/>
      <c r="LFI10" s="48"/>
      <c r="LFJ10" s="48"/>
      <c r="LFK10" s="48"/>
      <c r="LFL10" s="48"/>
      <c r="LFM10" s="48"/>
      <c r="LFN10" s="48"/>
      <c r="LFO10" s="48"/>
      <c r="LFP10" s="48"/>
      <c r="LFQ10" s="48"/>
      <c r="LFR10" s="48"/>
      <c r="LFS10" s="48"/>
      <c r="LFT10" s="48"/>
      <c r="LFU10" s="48"/>
      <c r="LFV10" s="48"/>
      <c r="LFW10" s="48"/>
      <c r="LFX10" s="48"/>
      <c r="LFY10" s="48"/>
      <c r="LFZ10" s="48"/>
      <c r="LGA10" s="48"/>
      <c r="LGB10" s="48"/>
      <c r="LGC10" s="48"/>
      <c r="LGD10" s="48"/>
      <c r="LGE10" s="48"/>
      <c r="LGF10" s="48"/>
      <c r="LGG10" s="48"/>
      <c r="LGH10" s="48"/>
      <c r="LGI10" s="48"/>
      <c r="LGJ10" s="48"/>
      <c r="LGK10" s="48"/>
      <c r="LGL10" s="48"/>
      <c r="LGM10" s="48"/>
      <c r="LGN10" s="48"/>
      <c r="LGO10" s="48"/>
      <c r="LGP10" s="48"/>
      <c r="LGQ10" s="48"/>
      <c r="LGR10" s="48"/>
      <c r="LGS10" s="48"/>
      <c r="LGT10" s="48"/>
      <c r="LGU10" s="48"/>
      <c r="LGV10" s="48"/>
      <c r="LGW10" s="48"/>
      <c r="LGX10" s="48"/>
      <c r="LGY10" s="48"/>
      <c r="LGZ10" s="48"/>
      <c r="LHA10" s="48"/>
      <c r="LHB10" s="48"/>
      <c r="LHC10" s="48"/>
      <c r="LHD10" s="48"/>
      <c r="LHE10" s="48"/>
      <c r="LHF10" s="48"/>
      <c r="LHG10" s="48"/>
      <c r="LHH10" s="48"/>
      <c r="LHI10" s="48"/>
      <c r="LHJ10" s="48"/>
      <c r="LHK10" s="48"/>
      <c r="LHL10" s="48"/>
      <c r="LHM10" s="48"/>
      <c r="LHN10" s="48"/>
      <c r="LHO10" s="48"/>
      <c r="LHP10" s="48"/>
      <c r="LHQ10" s="48"/>
      <c r="LHR10" s="48"/>
      <c r="LHS10" s="48"/>
      <c r="LHT10" s="48"/>
      <c r="LHU10" s="48"/>
      <c r="LHV10" s="48"/>
      <c r="LHW10" s="48"/>
      <c r="LHX10" s="48"/>
      <c r="LHY10" s="48"/>
      <c r="LHZ10" s="48"/>
      <c r="LIA10" s="48"/>
      <c r="LIB10" s="48"/>
      <c r="LIC10" s="48"/>
      <c r="LID10" s="48"/>
      <c r="LIE10" s="48"/>
      <c r="LIF10" s="48"/>
      <c r="LIG10" s="48"/>
      <c r="LIH10" s="48"/>
      <c r="LII10" s="48"/>
      <c r="LIJ10" s="48"/>
      <c r="LIK10" s="48"/>
      <c r="LIL10" s="48"/>
      <c r="LIM10" s="48"/>
      <c r="LIN10" s="48"/>
      <c r="LIO10" s="48"/>
      <c r="LIP10" s="48"/>
      <c r="LIQ10" s="48"/>
      <c r="LIR10" s="48"/>
      <c r="LIS10" s="48"/>
      <c r="LIT10" s="48"/>
      <c r="LIU10" s="48"/>
      <c r="LIV10" s="48"/>
      <c r="LIW10" s="48"/>
      <c r="LIX10" s="48"/>
      <c r="LIY10" s="48"/>
      <c r="LIZ10" s="48"/>
      <c r="LJA10" s="48"/>
      <c r="LJB10" s="48"/>
      <c r="LJC10" s="48"/>
      <c r="LJD10" s="48"/>
      <c r="LJE10" s="48"/>
      <c r="LJF10" s="48"/>
      <c r="LJG10" s="48"/>
      <c r="LJH10" s="48"/>
      <c r="LJI10" s="48"/>
      <c r="LJJ10" s="48"/>
      <c r="LJK10" s="48"/>
      <c r="LJL10" s="48"/>
      <c r="LJM10" s="48"/>
      <c r="LJN10" s="48"/>
      <c r="LJO10" s="48"/>
      <c r="LJP10" s="48"/>
      <c r="LJQ10" s="48"/>
      <c r="LJR10" s="48"/>
      <c r="LJS10" s="48"/>
      <c r="LJT10" s="48"/>
      <c r="LJU10" s="48"/>
      <c r="LJV10" s="48"/>
      <c r="LJW10" s="48"/>
      <c r="LJX10" s="48"/>
      <c r="LJY10" s="48"/>
      <c r="LJZ10" s="48"/>
      <c r="LKA10" s="48"/>
      <c r="LKB10" s="48"/>
      <c r="LKC10" s="48"/>
      <c r="LKD10" s="48"/>
      <c r="LKE10" s="48"/>
      <c r="LKF10" s="48"/>
      <c r="LKG10" s="48"/>
      <c r="LKH10" s="48"/>
      <c r="LKI10" s="48"/>
      <c r="LKJ10" s="48"/>
      <c r="LKK10" s="48"/>
      <c r="LKL10" s="48"/>
      <c r="LKM10" s="48"/>
      <c r="LKN10" s="48"/>
      <c r="LKO10" s="48"/>
      <c r="LKP10" s="48"/>
      <c r="LKQ10" s="48"/>
      <c r="LKR10" s="48"/>
      <c r="LKS10" s="48"/>
      <c r="LKT10" s="48"/>
      <c r="LKU10" s="48"/>
      <c r="LKV10" s="48"/>
      <c r="LKW10" s="48"/>
      <c r="LKX10" s="48"/>
      <c r="LKY10" s="48"/>
      <c r="LKZ10" s="48"/>
      <c r="LLA10" s="48"/>
      <c r="LLB10" s="48"/>
      <c r="LLC10" s="48"/>
      <c r="LLD10" s="48"/>
      <c r="LLE10" s="48"/>
      <c r="LLF10" s="48"/>
      <c r="LLG10" s="48"/>
      <c r="LLH10" s="48"/>
      <c r="LLI10" s="48"/>
      <c r="LLJ10" s="48"/>
      <c r="LLK10" s="48"/>
      <c r="LLL10" s="48"/>
      <c r="LLM10" s="48"/>
      <c r="LLN10" s="48"/>
      <c r="LLO10" s="48"/>
      <c r="LLP10" s="48"/>
      <c r="LLQ10" s="48"/>
      <c r="LLR10" s="48"/>
      <c r="LLS10" s="48"/>
      <c r="LLT10" s="48"/>
      <c r="LLU10" s="48"/>
      <c r="LLV10" s="48"/>
      <c r="LLW10" s="48"/>
      <c r="LLX10" s="48"/>
      <c r="LLY10" s="48"/>
      <c r="LLZ10" s="48"/>
      <c r="LMA10" s="48"/>
      <c r="LMB10" s="48"/>
      <c r="LMC10" s="48"/>
      <c r="LMD10" s="48"/>
      <c r="LME10" s="48"/>
      <c r="LMF10" s="48"/>
      <c r="LMG10" s="48"/>
      <c r="LMH10" s="48"/>
      <c r="LMI10" s="48"/>
      <c r="LMJ10" s="48"/>
      <c r="LMK10" s="48"/>
      <c r="LML10" s="48"/>
      <c r="LMM10" s="48"/>
      <c r="LMN10" s="48"/>
      <c r="LMO10" s="48"/>
      <c r="LMP10" s="48"/>
      <c r="LMQ10" s="48"/>
      <c r="LMR10" s="48"/>
      <c r="LMS10" s="48"/>
      <c r="LMT10" s="48"/>
      <c r="LMU10" s="48"/>
      <c r="LMV10" s="48"/>
      <c r="LMW10" s="48"/>
      <c r="LMX10" s="48"/>
      <c r="LMY10" s="48"/>
      <c r="LMZ10" s="48"/>
      <c r="LNA10" s="48"/>
      <c r="LNB10" s="48"/>
      <c r="LNC10" s="48"/>
      <c r="LND10" s="48"/>
      <c r="LNE10" s="48"/>
      <c r="LNF10" s="48"/>
      <c r="LNG10" s="48"/>
      <c r="LNH10" s="48"/>
      <c r="LNI10" s="48"/>
      <c r="LNJ10" s="48"/>
      <c r="LNK10" s="48"/>
      <c r="LNL10" s="48"/>
      <c r="LNM10" s="48"/>
      <c r="LNN10" s="48"/>
      <c r="LNO10" s="48"/>
      <c r="LNP10" s="48"/>
      <c r="LNQ10" s="48"/>
      <c r="LNR10" s="48"/>
      <c r="LNS10" s="48"/>
      <c r="LNT10" s="48"/>
      <c r="LNU10" s="48"/>
      <c r="LNV10" s="48"/>
      <c r="LNW10" s="48"/>
      <c r="LNX10" s="48"/>
      <c r="LNY10" s="48"/>
      <c r="LNZ10" s="48"/>
      <c r="LOA10" s="48"/>
      <c r="LOB10" s="48"/>
      <c r="LOC10" s="48"/>
      <c r="LOD10" s="48"/>
      <c r="LOE10" s="48"/>
      <c r="LOF10" s="48"/>
      <c r="LOG10" s="48"/>
      <c r="LOH10" s="48"/>
      <c r="LOI10" s="48"/>
      <c r="LOJ10" s="48"/>
      <c r="LOK10" s="48"/>
      <c r="LOL10" s="48"/>
      <c r="LOM10" s="48"/>
      <c r="LON10" s="48"/>
      <c r="LOO10" s="48"/>
      <c r="LOP10" s="48"/>
      <c r="LOQ10" s="48"/>
      <c r="LOR10" s="48"/>
      <c r="LOS10" s="48"/>
      <c r="LOT10" s="48"/>
      <c r="LOU10" s="48"/>
      <c r="LOV10" s="48"/>
      <c r="LOW10" s="48"/>
      <c r="LOX10" s="48"/>
      <c r="LOY10" s="48"/>
      <c r="LOZ10" s="48"/>
      <c r="LPA10" s="48"/>
      <c r="LPB10" s="48"/>
      <c r="LPC10" s="48"/>
      <c r="LPD10" s="48"/>
      <c r="LPE10" s="48"/>
      <c r="LPF10" s="48"/>
      <c r="LPG10" s="48"/>
      <c r="LPH10" s="48"/>
      <c r="LPI10" s="48"/>
      <c r="LPJ10" s="48"/>
      <c r="LPK10" s="48"/>
      <c r="LPL10" s="48"/>
      <c r="LPM10" s="48"/>
      <c r="LPN10" s="48"/>
      <c r="LPO10" s="48"/>
      <c r="LPP10" s="48"/>
      <c r="LPQ10" s="48"/>
      <c r="LPR10" s="48"/>
      <c r="LPS10" s="48"/>
      <c r="LPT10" s="48"/>
      <c r="LPU10" s="48"/>
      <c r="LPV10" s="48"/>
      <c r="LPW10" s="48"/>
      <c r="LPX10" s="48"/>
      <c r="LPY10" s="48"/>
      <c r="LPZ10" s="48"/>
      <c r="LQA10" s="48"/>
      <c r="LQB10" s="48"/>
      <c r="LQC10" s="48"/>
      <c r="LQD10" s="48"/>
      <c r="LQE10" s="48"/>
      <c r="LQF10" s="48"/>
      <c r="LQG10" s="48"/>
      <c r="LQH10" s="48"/>
      <c r="LQI10" s="48"/>
      <c r="LQJ10" s="48"/>
      <c r="LQK10" s="48"/>
      <c r="LQL10" s="48"/>
      <c r="LQM10" s="48"/>
      <c r="LQN10" s="48"/>
      <c r="LQO10" s="48"/>
      <c r="LQP10" s="48"/>
      <c r="LQQ10" s="48"/>
      <c r="LQR10" s="48"/>
      <c r="LQS10" s="48"/>
      <c r="LQT10" s="48"/>
      <c r="LQU10" s="48"/>
      <c r="LQV10" s="48"/>
      <c r="LQW10" s="48"/>
      <c r="LQX10" s="48"/>
      <c r="LQY10" s="48"/>
      <c r="LQZ10" s="48"/>
      <c r="LRA10" s="48"/>
      <c r="LRB10" s="48"/>
      <c r="LRC10" s="48"/>
      <c r="LRD10" s="48"/>
      <c r="LRE10" s="48"/>
      <c r="LRF10" s="48"/>
      <c r="LRG10" s="48"/>
      <c r="LRH10" s="48"/>
      <c r="LRI10" s="48"/>
      <c r="LRJ10" s="48"/>
      <c r="LRK10" s="48"/>
      <c r="LRL10" s="48"/>
      <c r="LRM10" s="48"/>
      <c r="LRN10" s="48"/>
      <c r="LRO10" s="48"/>
      <c r="LRP10" s="48"/>
      <c r="LRQ10" s="48"/>
      <c r="LRR10" s="48"/>
      <c r="LRS10" s="48"/>
      <c r="LRT10" s="48"/>
      <c r="LRU10" s="48"/>
      <c r="LRV10" s="48"/>
      <c r="LRW10" s="48"/>
      <c r="LRX10" s="48"/>
      <c r="LRY10" s="48"/>
      <c r="LRZ10" s="48"/>
      <c r="LSA10" s="48"/>
      <c r="LSB10" s="48"/>
      <c r="LSC10" s="48"/>
      <c r="LSD10" s="48"/>
      <c r="LSE10" s="48"/>
      <c r="LSF10" s="48"/>
      <c r="LSG10" s="48"/>
      <c r="LSH10" s="48"/>
      <c r="LSI10" s="48"/>
      <c r="LSJ10" s="48"/>
      <c r="LSK10" s="48"/>
      <c r="LSL10" s="48"/>
      <c r="LSM10" s="48"/>
      <c r="LSN10" s="48"/>
      <c r="LSO10" s="48"/>
      <c r="LSP10" s="48"/>
      <c r="LSQ10" s="48"/>
      <c r="LSR10" s="48"/>
      <c r="LSS10" s="48"/>
      <c r="LST10" s="48"/>
      <c r="LSU10" s="48"/>
      <c r="LSV10" s="48"/>
      <c r="LSW10" s="48"/>
      <c r="LSX10" s="48"/>
      <c r="LSY10" s="48"/>
      <c r="LSZ10" s="48"/>
      <c r="LTA10" s="48"/>
      <c r="LTB10" s="48"/>
      <c r="LTC10" s="48"/>
      <c r="LTD10" s="48"/>
      <c r="LTE10" s="48"/>
      <c r="LTF10" s="48"/>
      <c r="LTG10" s="48"/>
      <c r="LTH10" s="48"/>
      <c r="LTI10" s="48"/>
      <c r="LTJ10" s="48"/>
      <c r="LTK10" s="48"/>
      <c r="LTL10" s="48"/>
      <c r="LTM10" s="48"/>
      <c r="LTN10" s="48"/>
      <c r="LTO10" s="48"/>
      <c r="LTP10" s="48"/>
      <c r="LTQ10" s="48"/>
      <c r="LTR10" s="48"/>
      <c r="LTS10" s="48"/>
      <c r="LTT10" s="48"/>
      <c r="LTU10" s="48"/>
      <c r="LTV10" s="48"/>
      <c r="LTW10" s="48"/>
      <c r="LTX10" s="48"/>
      <c r="LTY10" s="48"/>
      <c r="LTZ10" s="48"/>
      <c r="LUA10" s="48"/>
      <c r="LUB10" s="48"/>
      <c r="LUC10" s="48"/>
      <c r="LUD10" s="48"/>
      <c r="LUE10" s="48"/>
      <c r="LUF10" s="48"/>
      <c r="LUG10" s="48"/>
      <c r="LUH10" s="48"/>
      <c r="LUI10" s="48"/>
      <c r="LUJ10" s="48"/>
      <c r="LUK10" s="48"/>
      <c r="LUL10" s="48"/>
      <c r="LUM10" s="48"/>
      <c r="LUN10" s="48"/>
      <c r="LUO10" s="48"/>
      <c r="LUP10" s="48"/>
      <c r="LUQ10" s="48"/>
      <c r="LUR10" s="48"/>
      <c r="LUS10" s="48"/>
      <c r="LUT10" s="48"/>
      <c r="LUU10" s="48"/>
      <c r="LUV10" s="48"/>
      <c r="LUW10" s="48"/>
      <c r="LUX10" s="48"/>
      <c r="LUY10" s="48"/>
      <c r="LUZ10" s="48"/>
      <c r="LVA10" s="48"/>
      <c r="LVB10" s="48"/>
      <c r="LVC10" s="48"/>
      <c r="LVD10" s="48"/>
      <c r="LVE10" s="48"/>
      <c r="LVF10" s="48"/>
      <c r="LVG10" s="48"/>
      <c r="LVH10" s="48"/>
      <c r="LVI10" s="48"/>
      <c r="LVJ10" s="48"/>
      <c r="LVK10" s="48"/>
      <c r="LVL10" s="48"/>
      <c r="LVM10" s="48"/>
      <c r="LVN10" s="48"/>
      <c r="LVO10" s="48"/>
      <c r="LVP10" s="48"/>
      <c r="LVQ10" s="48"/>
      <c r="LVR10" s="48"/>
      <c r="LVS10" s="48"/>
      <c r="LVT10" s="48"/>
      <c r="LVU10" s="48"/>
      <c r="LVV10" s="48"/>
      <c r="LVW10" s="48"/>
      <c r="LVX10" s="48"/>
      <c r="LVY10" s="48"/>
      <c r="LVZ10" s="48"/>
      <c r="LWA10" s="48"/>
      <c r="LWB10" s="48"/>
      <c r="LWC10" s="48"/>
      <c r="LWD10" s="48"/>
      <c r="LWE10" s="48"/>
      <c r="LWF10" s="48"/>
      <c r="LWG10" s="48"/>
      <c r="LWH10" s="48"/>
      <c r="LWI10" s="48"/>
      <c r="LWJ10" s="48"/>
      <c r="LWK10" s="48"/>
      <c r="LWL10" s="48"/>
      <c r="LWM10" s="48"/>
      <c r="LWN10" s="48"/>
      <c r="LWO10" s="48"/>
      <c r="LWP10" s="48"/>
      <c r="LWQ10" s="48"/>
      <c r="LWR10" s="48"/>
      <c r="LWS10" s="48"/>
      <c r="LWT10" s="48"/>
      <c r="LWU10" s="48"/>
      <c r="LWV10" s="48"/>
      <c r="LWW10" s="48"/>
      <c r="LWX10" s="48"/>
      <c r="LWY10" s="48"/>
      <c r="LWZ10" s="48"/>
      <c r="LXA10" s="48"/>
      <c r="LXB10" s="48"/>
      <c r="LXC10" s="48"/>
      <c r="LXD10" s="48"/>
      <c r="LXE10" s="48"/>
      <c r="LXF10" s="48"/>
      <c r="LXG10" s="48"/>
      <c r="LXH10" s="48"/>
      <c r="LXI10" s="48"/>
      <c r="LXJ10" s="48"/>
      <c r="LXK10" s="48"/>
      <c r="LXL10" s="48"/>
      <c r="LXM10" s="48"/>
      <c r="LXN10" s="48"/>
      <c r="LXO10" s="48"/>
      <c r="LXP10" s="48"/>
      <c r="LXQ10" s="48"/>
      <c r="LXR10" s="48"/>
      <c r="LXS10" s="48"/>
      <c r="LXT10" s="48"/>
      <c r="LXU10" s="48"/>
      <c r="LXV10" s="48"/>
      <c r="LXW10" s="48"/>
      <c r="LXX10" s="48"/>
      <c r="LXY10" s="48"/>
      <c r="LXZ10" s="48"/>
      <c r="LYA10" s="48"/>
      <c r="LYB10" s="48"/>
      <c r="LYC10" s="48"/>
      <c r="LYD10" s="48"/>
      <c r="LYE10" s="48"/>
      <c r="LYF10" s="48"/>
      <c r="LYG10" s="48"/>
      <c r="LYH10" s="48"/>
      <c r="LYI10" s="48"/>
      <c r="LYJ10" s="48"/>
      <c r="LYK10" s="48"/>
      <c r="LYL10" s="48"/>
      <c r="LYM10" s="48"/>
      <c r="LYN10" s="48"/>
      <c r="LYO10" s="48"/>
      <c r="LYP10" s="48"/>
      <c r="LYQ10" s="48"/>
      <c r="LYR10" s="48"/>
      <c r="LYS10" s="48"/>
      <c r="LYT10" s="48"/>
      <c r="LYU10" s="48"/>
      <c r="LYV10" s="48"/>
      <c r="LYW10" s="48"/>
      <c r="LYX10" s="48"/>
      <c r="LYY10" s="48"/>
      <c r="LYZ10" s="48"/>
      <c r="LZA10" s="48"/>
      <c r="LZB10" s="48"/>
      <c r="LZC10" s="48"/>
      <c r="LZD10" s="48"/>
      <c r="LZE10" s="48"/>
      <c r="LZF10" s="48"/>
      <c r="LZG10" s="48"/>
      <c r="LZH10" s="48"/>
      <c r="LZI10" s="48"/>
      <c r="LZJ10" s="48"/>
      <c r="LZK10" s="48"/>
      <c r="LZL10" s="48"/>
      <c r="LZM10" s="48"/>
      <c r="LZN10" s="48"/>
      <c r="LZO10" s="48"/>
      <c r="LZP10" s="48"/>
      <c r="LZQ10" s="48"/>
      <c r="LZR10" s="48"/>
      <c r="LZS10" s="48"/>
      <c r="LZT10" s="48"/>
      <c r="LZU10" s="48"/>
      <c r="LZV10" s="48"/>
      <c r="LZW10" s="48"/>
      <c r="LZX10" s="48"/>
      <c r="LZY10" s="48"/>
      <c r="LZZ10" s="48"/>
      <c r="MAA10" s="48"/>
      <c r="MAB10" s="48"/>
      <c r="MAC10" s="48"/>
      <c r="MAD10" s="48"/>
      <c r="MAE10" s="48"/>
      <c r="MAF10" s="48"/>
      <c r="MAG10" s="48"/>
      <c r="MAH10" s="48"/>
      <c r="MAI10" s="48"/>
      <c r="MAJ10" s="48"/>
      <c r="MAK10" s="48"/>
      <c r="MAL10" s="48"/>
      <c r="MAM10" s="48"/>
      <c r="MAN10" s="48"/>
      <c r="MAO10" s="48"/>
      <c r="MAP10" s="48"/>
      <c r="MAQ10" s="48"/>
      <c r="MAR10" s="48"/>
      <c r="MAS10" s="48"/>
      <c r="MAT10" s="48"/>
      <c r="MAU10" s="48"/>
      <c r="MAV10" s="48"/>
      <c r="MAW10" s="48"/>
      <c r="MAX10" s="48"/>
      <c r="MAY10" s="48"/>
      <c r="MAZ10" s="48"/>
      <c r="MBA10" s="48"/>
      <c r="MBB10" s="48"/>
      <c r="MBC10" s="48"/>
      <c r="MBD10" s="48"/>
      <c r="MBE10" s="48"/>
      <c r="MBF10" s="48"/>
      <c r="MBG10" s="48"/>
      <c r="MBH10" s="48"/>
      <c r="MBI10" s="48"/>
      <c r="MBJ10" s="48"/>
      <c r="MBK10" s="48"/>
      <c r="MBL10" s="48"/>
      <c r="MBM10" s="48"/>
      <c r="MBN10" s="48"/>
      <c r="MBO10" s="48"/>
      <c r="MBP10" s="48"/>
      <c r="MBQ10" s="48"/>
      <c r="MBR10" s="48"/>
      <c r="MBS10" s="48"/>
      <c r="MBT10" s="48"/>
      <c r="MBU10" s="48"/>
      <c r="MBV10" s="48"/>
      <c r="MBW10" s="48"/>
      <c r="MBX10" s="48"/>
      <c r="MBY10" s="48"/>
      <c r="MBZ10" s="48"/>
      <c r="MCA10" s="48"/>
      <c r="MCB10" s="48"/>
      <c r="MCC10" s="48"/>
      <c r="MCD10" s="48"/>
      <c r="MCE10" s="48"/>
      <c r="MCF10" s="48"/>
      <c r="MCG10" s="48"/>
      <c r="MCH10" s="48"/>
      <c r="MCI10" s="48"/>
      <c r="MCJ10" s="48"/>
      <c r="MCK10" s="48"/>
      <c r="MCL10" s="48"/>
      <c r="MCM10" s="48"/>
      <c r="MCN10" s="48"/>
      <c r="MCO10" s="48"/>
      <c r="MCP10" s="48"/>
      <c r="MCQ10" s="48"/>
      <c r="MCR10" s="48"/>
      <c r="MCS10" s="48"/>
      <c r="MCT10" s="48"/>
      <c r="MCU10" s="48"/>
      <c r="MCV10" s="48"/>
      <c r="MCW10" s="48"/>
      <c r="MCX10" s="48"/>
      <c r="MCY10" s="48"/>
      <c r="MCZ10" s="48"/>
      <c r="MDA10" s="48"/>
      <c r="MDB10" s="48"/>
      <c r="MDC10" s="48"/>
      <c r="MDD10" s="48"/>
      <c r="MDE10" s="48"/>
      <c r="MDF10" s="48"/>
      <c r="MDG10" s="48"/>
      <c r="MDH10" s="48"/>
      <c r="MDI10" s="48"/>
      <c r="MDJ10" s="48"/>
      <c r="MDK10" s="48"/>
      <c r="MDL10" s="48"/>
      <c r="MDM10" s="48"/>
      <c r="MDN10" s="48"/>
      <c r="MDO10" s="48"/>
      <c r="MDP10" s="48"/>
      <c r="MDQ10" s="48"/>
      <c r="MDR10" s="48"/>
      <c r="MDS10" s="48"/>
      <c r="MDT10" s="48"/>
      <c r="MDU10" s="48"/>
      <c r="MDV10" s="48"/>
      <c r="MDW10" s="48"/>
      <c r="MDX10" s="48"/>
      <c r="MDY10" s="48"/>
      <c r="MDZ10" s="48"/>
      <c r="MEA10" s="48"/>
      <c r="MEB10" s="48"/>
      <c r="MEC10" s="48"/>
      <c r="MED10" s="48"/>
      <c r="MEE10" s="48"/>
      <c r="MEF10" s="48"/>
      <c r="MEG10" s="48"/>
      <c r="MEH10" s="48"/>
      <c r="MEI10" s="48"/>
      <c r="MEJ10" s="48"/>
      <c r="MEK10" s="48"/>
      <c r="MEL10" s="48"/>
      <c r="MEM10" s="48"/>
      <c r="MEN10" s="48"/>
      <c r="MEO10" s="48"/>
      <c r="MEP10" s="48"/>
      <c r="MEQ10" s="48"/>
      <c r="MER10" s="48"/>
      <c r="MES10" s="48"/>
      <c r="MET10" s="48"/>
      <c r="MEU10" s="48"/>
      <c r="MEV10" s="48"/>
      <c r="MEW10" s="48"/>
      <c r="MEX10" s="48"/>
      <c r="MEY10" s="48"/>
      <c r="MEZ10" s="48"/>
      <c r="MFA10" s="48"/>
      <c r="MFB10" s="48"/>
      <c r="MFC10" s="48"/>
      <c r="MFD10" s="48"/>
      <c r="MFE10" s="48"/>
      <c r="MFF10" s="48"/>
      <c r="MFG10" s="48"/>
      <c r="MFH10" s="48"/>
      <c r="MFI10" s="48"/>
      <c r="MFJ10" s="48"/>
      <c r="MFK10" s="48"/>
      <c r="MFL10" s="48"/>
      <c r="MFM10" s="48"/>
      <c r="MFN10" s="48"/>
      <c r="MFO10" s="48"/>
      <c r="MFP10" s="48"/>
      <c r="MFQ10" s="48"/>
      <c r="MFR10" s="48"/>
      <c r="MFS10" s="48"/>
      <c r="MFT10" s="48"/>
      <c r="MFU10" s="48"/>
      <c r="MFV10" s="48"/>
      <c r="MFW10" s="48"/>
      <c r="MFX10" s="48"/>
      <c r="MFY10" s="48"/>
      <c r="MFZ10" s="48"/>
      <c r="MGA10" s="48"/>
      <c r="MGB10" s="48"/>
      <c r="MGC10" s="48"/>
      <c r="MGD10" s="48"/>
      <c r="MGE10" s="48"/>
      <c r="MGF10" s="48"/>
      <c r="MGG10" s="48"/>
      <c r="MGH10" s="48"/>
      <c r="MGI10" s="48"/>
      <c r="MGJ10" s="48"/>
      <c r="MGK10" s="48"/>
      <c r="MGL10" s="48"/>
      <c r="MGM10" s="48"/>
      <c r="MGN10" s="48"/>
      <c r="MGO10" s="48"/>
      <c r="MGP10" s="48"/>
      <c r="MGQ10" s="48"/>
      <c r="MGR10" s="48"/>
      <c r="MGS10" s="48"/>
      <c r="MGT10" s="48"/>
      <c r="MGU10" s="48"/>
      <c r="MGV10" s="48"/>
      <c r="MGW10" s="48"/>
      <c r="MGX10" s="48"/>
      <c r="MGY10" s="48"/>
      <c r="MGZ10" s="48"/>
      <c r="MHA10" s="48"/>
      <c r="MHB10" s="48"/>
      <c r="MHC10" s="48"/>
      <c r="MHD10" s="48"/>
      <c r="MHE10" s="48"/>
      <c r="MHF10" s="48"/>
      <c r="MHG10" s="48"/>
      <c r="MHH10" s="48"/>
      <c r="MHI10" s="48"/>
      <c r="MHJ10" s="48"/>
      <c r="MHK10" s="48"/>
      <c r="MHL10" s="48"/>
      <c r="MHM10" s="48"/>
      <c r="MHN10" s="48"/>
      <c r="MHO10" s="48"/>
      <c r="MHP10" s="48"/>
      <c r="MHQ10" s="48"/>
      <c r="MHR10" s="48"/>
      <c r="MHS10" s="48"/>
      <c r="MHT10" s="48"/>
      <c r="MHU10" s="48"/>
      <c r="MHV10" s="48"/>
      <c r="MHW10" s="48"/>
      <c r="MHX10" s="48"/>
      <c r="MHY10" s="48"/>
      <c r="MHZ10" s="48"/>
      <c r="MIA10" s="48"/>
      <c r="MIB10" s="48"/>
      <c r="MIC10" s="48"/>
      <c r="MID10" s="48"/>
      <c r="MIE10" s="48"/>
      <c r="MIF10" s="48"/>
      <c r="MIG10" s="48"/>
      <c r="MIH10" s="48"/>
      <c r="MII10" s="48"/>
      <c r="MIJ10" s="48"/>
      <c r="MIK10" s="48"/>
      <c r="MIL10" s="48"/>
      <c r="MIM10" s="48"/>
      <c r="MIN10" s="48"/>
      <c r="MIO10" s="48"/>
      <c r="MIP10" s="48"/>
      <c r="MIQ10" s="48"/>
      <c r="MIR10" s="48"/>
      <c r="MIS10" s="48"/>
      <c r="MIT10" s="48"/>
      <c r="MIU10" s="48"/>
      <c r="MIV10" s="48"/>
      <c r="MIW10" s="48"/>
      <c r="MIX10" s="48"/>
      <c r="MIY10" s="48"/>
      <c r="MIZ10" s="48"/>
      <c r="MJA10" s="48"/>
      <c r="MJB10" s="48"/>
      <c r="MJC10" s="48"/>
      <c r="MJD10" s="48"/>
      <c r="MJE10" s="48"/>
      <c r="MJF10" s="48"/>
      <c r="MJG10" s="48"/>
      <c r="MJH10" s="48"/>
      <c r="MJI10" s="48"/>
      <c r="MJJ10" s="48"/>
      <c r="MJK10" s="48"/>
      <c r="MJL10" s="48"/>
      <c r="MJM10" s="48"/>
      <c r="MJN10" s="48"/>
      <c r="MJO10" s="48"/>
      <c r="MJP10" s="48"/>
      <c r="MJQ10" s="48"/>
      <c r="MJR10" s="48"/>
      <c r="MJS10" s="48"/>
      <c r="MJT10" s="48"/>
      <c r="MJU10" s="48"/>
      <c r="MJV10" s="48"/>
      <c r="MJW10" s="48"/>
      <c r="MJX10" s="48"/>
      <c r="MJY10" s="48"/>
      <c r="MJZ10" s="48"/>
      <c r="MKA10" s="48"/>
      <c r="MKB10" s="48"/>
      <c r="MKC10" s="48"/>
      <c r="MKD10" s="48"/>
      <c r="MKE10" s="48"/>
      <c r="MKF10" s="48"/>
      <c r="MKG10" s="48"/>
      <c r="MKH10" s="48"/>
      <c r="MKI10" s="48"/>
      <c r="MKJ10" s="48"/>
      <c r="MKK10" s="48"/>
      <c r="MKL10" s="48"/>
      <c r="MKM10" s="48"/>
      <c r="MKN10" s="48"/>
      <c r="MKO10" s="48"/>
      <c r="MKP10" s="48"/>
      <c r="MKQ10" s="48"/>
      <c r="MKR10" s="48"/>
      <c r="MKS10" s="48"/>
      <c r="MKT10" s="48"/>
      <c r="MKU10" s="48"/>
      <c r="MKV10" s="48"/>
      <c r="MKW10" s="48"/>
      <c r="MKX10" s="48"/>
      <c r="MKY10" s="48"/>
      <c r="MKZ10" s="48"/>
      <c r="MLA10" s="48"/>
      <c r="MLB10" s="48"/>
      <c r="MLC10" s="48"/>
      <c r="MLD10" s="48"/>
      <c r="MLE10" s="48"/>
      <c r="MLF10" s="48"/>
      <c r="MLG10" s="48"/>
      <c r="MLH10" s="48"/>
      <c r="MLI10" s="48"/>
      <c r="MLJ10" s="48"/>
      <c r="MLK10" s="48"/>
      <c r="MLL10" s="48"/>
      <c r="MLM10" s="48"/>
      <c r="MLN10" s="48"/>
      <c r="MLO10" s="48"/>
      <c r="MLP10" s="48"/>
      <c r="MLQ10" s="48"/>
      <c r="MLR10" s="48"/>
      <c r="MLS10" s="48"/>
      <c r="MLT10" s="48"/>
      <c r="MLU10" s="48"/>
      <c r="MLV10" s="48"/>
      <c r="MLW10" s="48"/>
      <c r="MLX10" s="48"/>
      <c r="MLY10" s="48"/>
      <c r="MLZ10" s="48"/>
      <c r="MMA10" s="48"/>
      <c r="MMB10" s="48"/>
      <c r="MMC10" s="48"/>
      <c r="MMD10" s="48"/>
      <c r="MME10" s="48"/>
      <c r="MMF10" s="48"/>
      <c r="MMG10" s="48"/>
      <c r="MMH10" s="48"/>
      <c r="MMI10" s="48"/>
      <c r="MMJ10" s="48"/>
      <c r="MMK10" s="48"/>
      <c r="MML10" s="48"/>
      <c r="MMM10" s="48"/>
      <c r="MMN10" s="48"/>
      <c r="MMO10" s="48"/>
      <c r="MMP10" s="48"/>
      <c r="MMQ10" s="48"/>
      <c r="MMR10" s="48"/>
      <c r="MMS10" s="48"/>
      <c r="MMT10" s="48"/>
      <c r="MMU10" s="48"/>
      <c r="MMV10" s="48"/>
      <c r="MMW10" s="48"/>
      <c r="MMX10" s="48"/>
      <c r="MMY10" s="48"/>
      <c r="MMZ10" s="48"/>
      <c r="MNA10" s="48"/>
      <c r="MNB10" s="48"/>
      <c r="MNC10" s="48"/>
      <c r="MND10" s="48"/>
      <c r="MNE10" s="48"/>
      <c r="MNF10" s="48"/>
      <c r="MNG10" s="48"/>
      <c r="MNH10" s="48"/>
      <c r="MNI10" s="48"/>
      <c r="MNJ10" s="48"/>
      <c r="MNK10" s="48"/>
      <c r="MNL10" s="48"/>
      <c r="MNM10" s="48"/>
      <c r="MNN10" s="48"/>
      <c r="MNO10" s="48"/>
      <c r="MNP10" s="48"/>
      <c r="MNQ10" s="48"/>
      <c r="MNR10" s="48"/>
      <c r="MNS10" s="48"/>
      <c r="MNT10" s="48"/>
      <c r="MNU10" s="48"/>
      <c r="MNV10" s="48"/>
      <c r="MNW10" s="48"/>
      <c r="MNX10" s="48"/>
      <c r="MNY10" s="48"/>
      <c r="MNZ10" s="48"/>
      <c r="MOA10" s="48"/>
      <c r="MOB10" s="48"/>
      <c r="MOC10" s="48"/>
      <c r="MOD10" s="48"/>
      <c r="MOE10" s="48"/>
      <c r="MOF10" s="48"/>
      <c r="MOG10" s="48"/>
      <c r="MOH10" s="48"/>
      <c r="MOI10" s="48"/>
      <c r="MOJ10" s="48"/>
      <c r="MOK10" s="48"/>
      <c r="MOL10" s="48"/>
      <c r="MOM10" s="48"/>
      <c r="MON10" s="48"/>
      <c r="MOO10" s="48"/>
      <c r="MOP10" s="48"/>
      <c r="MOQ10" s="48"/>
      <c r="MOR10" s="48"/>
      <c r="MOS10" s="48"/>
      <c r="MOT10" s="48"/>
      <c r="MOU10" s="48"/>
      <c r="MOV10" s="48"/>
      <c r="MOW10" s="48"/>
      <c r="MOX10" s="48"/>
      <c r="MOY10" s="48"/>
      <c r="MOZ10" s="48"/>
      <c r="MPA10" s="48"/>
      <c r="MPB10" s="48"/>
      <c r="MPC10" s="48"/>
      <c r="MPD10" s="48"/>
      <c r="MPE10" s="48"/>
      <c r="MPF10" s="48"/>
      <c r="MPG10" s="48"/>
      <c r="MPH10" s="48"/>
      <c r="MPI10" s="48"/>
      <c r="MPJ10" s="48"/>
      <c r="MPK10" s="48"/>
      <c r="MPL10" s="48"/>
      <c r="MPM10" s="48"/>
      <c r="MPN10" s="48"/>
      <c r="MPO10" s="48"/>
      <c r="MPP10" s="48"/>
      <c r="MPQ10" s="48"/>
      <c r="MPR10" s="48"/>
      <c r="MPS10" s="48"/>
      <c r="MPT10" s="48"/>
      <c r="MPU10" s="48"/>
      <c r="MPV10" s="48"/>
      <c r="MPW10" s="48"/>
      <c r="MPX10" s="48"/>
      <c r="MPY10" s="48"/>
      <c r="MPZ10" s="48"/>
      <c r="MQA10" s="48"/>
      <c r="MQB10" s="48"/>
      <c r="MQC10" s="48"/>
      <c r="MQD10" s="48"/>
      <c r="MQE10" s="48"/>
      <c r="MQF10" s="48"/>
      <c r="MQG10" s="48"/>
      <c r="MQH10" s="48"/>
      <c r="MQI10" s="48"/>
      <c r="MQJ10" s="48"/>
      <c r="MQK10" s="48"/>
      <c r="MQL10" s="48"/>
      <c r="MQM10" s="48"/>
      <c r="MQN10" s="48"/>
      <c r="MQO10" s="48"/>
      <c r="MQP10" s="48"/>
      <c r="MQQ10" s="48"/>
      <c r="MQR10" s="48"/>
      <c r="MQS10" s="48"/>
      <c r="MQT10" s="48"/>
      <c r="MQU10" s="48"/>
      <c r="MQV10" s="48"/>
      <c r="MQW10" s="48"/>
      <c r="MQX10" s="48"/>
      <c r="MQY10" s="48"/>
      <c r="MQZ10" s="48"/>
      <c r="MRA10" s="48"/>
      <c r="MRB10" s="48"/>
      <c r="MRC10" s="48"/>
      <c r="MRD10" s="48"/>
      <c r="MRE10" s="48"/>
      <c r="MRF10" s="48"/>
      <c r="MRG10" s="48"/>
      <c r="MRH10" s="48"/>
      <c r="MRI10" s="48"/>
      <c r="MRJ10" s="48"/>
      <c r="MRK10" s="48"/>
      <c r="MRL10" s="48"/>
      <c r="MRM10" s="48"/>
      <c r="MRN10" s="48"/>
      <c r="MRO10" s="48"/>
      <c r="MRP10" s="48"/>
      <c r="MRQ10" s="48"/>
      <c r="MRR10" s="48"/>
      <c r="MRS10" s="48"/>
      <c r="MRT10" s="48"/>
      <c r="MRU10" s="48"/>
      <c r="MRV10" s="48"/>
      <c r="MRW10" s="48"/>
      <c r="MRX10" s="48"/>
      <c r="MRY10" s="48"/>
      <c r="MRZ10" s="48"/>
      <c r="MSA10" s="48"/>
      <c r="MSB10" s="48"/>
      <c r="MSC10" s="48"/>
      <c r="MSD10" s="48"/>
      <c r="MSE10" s="48"/>
      <c r="MSF10" s="48"/>
      <c r="MSG10" s="48"/>
      <c r="MSH10" s="48"/>
      <c r="MSI10" s="48"/>
      <c r="MSJ10" s="48"/>
      <c r="MSK10" s="48"/>
      <c r="MSL10" s="48"/>
      <c r="MSM10" s="48"/>
      <c r="MSN10" s="48"/>
      <c r="MSO10" s="48"/>
      <c r="MSP10" s="48"/>
      <c r="MSQ10" s="48"/>
      <c r="MSR10" s="48"/>
      <c r="MSS10" s="48"/>
      <c r="MST10" s="48"/>
      <c r="MSU10" s="48"/>
      <c r="MSV10" s="48"/>
      <c r="MSW10" s="48"/>
      <c r="MSX10" s="48"/>
      <c r="MSY10" s="48"/>
      <c r="MSZ10" s="48"/>
      <c r="MTA10" s="48"/>
      <c r="MTB10" s="48"/>
      <c r="MTC10" s="48"/>
      <c r="MTD10" s="48"/>
      <c r="MTE10" s="48"/>
      <c r="MTF10" s="48"/>
      <c r="MTG10" s="48"/>
      <c r="MTH10" s="48"/>
      <c r="MTI10" s="48"/>
      <c r="MTJ10" s="48"/>
      <c r="MTK10" s="48"/>
      <c r="MTL10" s="48"/>
      <c r="MTM10" s="48"/>
      <c r="MTN10" s="48"/>
      <c r="MTO10" s="48"/>
      <c r="MTP10" s="48"/>
      <c r="MTQ10" s="48"/>
      <c r="MTR10" s="48"/>
      <c r="MTS10" s="48"/>
      <c r="MTT10" s="48"/>
      <c r="MTU10" s="48"/>
      <c r="MTV10" s="48"/>
      <c r="MTW10" s="48"/>
      <c r="MTX10" s="48"/>
      <c r="MTY10" s="48"/>
      <c r="MTZ10" s="48"/>
      <c r="MUA10" s="48"/>
      <c r="MUB10" s="48"/>
      <c r="MUC10" s="48"/>
      <c r="MUD10" s="48"/>
      <c r="MUE10" s="48"/>
      <c r="MUF10" s="48"/>
      <c r="MUG10" s="48"/>
      <c r="MUH10" s="48"/>
      <c r="MUI10" s="48"/>
      <c r="MUJ10" s="48"/>
      <c r="MUK10" s="48"/>
      <c r="MUL10" s="48"/>
      <c r="MUM10" s="48"/>
      <c r="MUN10" s="48"/>
      <c r="MUO10" s="48"/>
      <c r="MUP10" s="48"/>
      <c r="MUQ10" s="48"/>
      <c r="MUR10" s="48"/>
      <c r="MUS10" s="48"/>
      <c r="MUT10" s="48"/>
      <c r="MUU10" s="48"/>
      <c r="MUV10" s="48"/>
      <c r="MUW10" s="48"/>
      <c r="MUX10" s="48"/>
      <c r="MUY10" s="48"/>
      <c r="MUZ10" s="48"/>
      <c r="MVA10" s="48"/>
      <c r="MVB10" s="48"/>
      <c r="MVC10" s="48"/>
      <c r="MVD10" s="48"/>
      <c r="MVE10" s="48"/>
      <c r="MVF10" s="48"/>
      <c r="MVG10" s="48"/>
      <c r="MVH10" s="48"/>
      <c r="MVI10" s="48"/>
      <c r="MVJ10" s="48"/>
      <c r="MVK10" s="48"/>
      <c r="MVL10" s="48"/>
      <c r="MVM10" s="48"/>
      <c r="MVN10" s="48"/>
      <c r="MVO10" s="48"/>
      <c r="MVP10" s="48"/>
      <c r="MVQ10" s="48"/>
      <c r="MVR10" s="48"/>
      <c r="MVS10" s="48"/>
      <c r="MVT10" s="48"/>
      <c r="MVU10" s="48"/>
      <c r="MVV10" s="48"/>
      <c r="MVW10" s="48"/>
      <c r="MVX10" s="48"/>
      <c r="MVY10" s="48"/>
      <c r="MVZ10" s="48"/>
      <c r="MWA10" s="48"/>
      <c r="MWB10" s="48"/>
      <c r="MWC10" s="48"/>
      <c r="MWD10" s="48"/>
      <c r="MWE10" s="48"/>
      <c r="MWF10" s="48"/>
      <c r="MWG10" s="48"/>
      <c r="MWH10" s="48"/>
      <c r="MWI10" s="48"/>
      <c r="MWJ10" s="48"/>
      <c r="MWK10" s="48"/>
      <c r="MWL10" s="48"/>
      <c r="MWM10" s="48"/>
      <c r="MWN10" s="48"/>
      <c r="MWO10" s="48"/>
      <c r="MWP10" s="48"/>
      <c r="MWQ10" s="48"/>
      <c r="MWR10" s="48"/>
      <c r="MWS10" s="48"/>
      <c r="MWT10" s="48"/>
      <c r="MWU10" s="48"/>
      <c r="MWV10" s="48"/>
      <c r="MWW10" s="48"/>
      <c r="MWX10" s="48"/>
      <c r="MWY10" s="48"/>
      <c r="MWZ10" s="48"/>
      <c r="MXA10" s="48"/>
      <c r="MXB10" s="48"/>
      <c r="MXC10" s="48"/>
      <c r="MXD10" s="48"/>
      <c r="MXE10" s="48"/>
      <c r="MXF10" s="48"/>
      <c r="MXG10" s="48"/>
      <c r="MXH10" s="48"/>
      <c r="MXI10" s="48"/>
      <c r="MXJ10" s="48"/>
      <c r="MXK10" s="48"/>
      <c r="MXL10" s="48"/>
      <c r="MXM10" s="48"/>
      <c r="MXN10" s="48"/>
      <c r="MXO10" s="48"/>
      <c r="MXP10" s="48"/>
      <c r="MXQ10" s="48"/>
      <c r="MXR10" s="48"/>
      <c r="MXS10" s="48"/>
      <c r="MXT10" s="48"/>
      <c r="MXU10" s="48"/>
      <c r="MXV10" s="48"/>
      <c r="MXW10" s="48"/>
      <c r="MXX10" s="48"/>
      <c r="MXY10" s="48"/>
      <c r="MXZ10" s="48"/>
      <c r="MYA10" s="48"/>
      <c r="MYB10" s="48"/>
      <c r="MYC10" s="48"/>
      <c r="MYD10" s="48"/>
      <c r="MYE10" s="48"/>
      <c r="MYF10" s="48"/>
      <c r="MYG10" s="48"/>
      <c r="MYH10" s="48"/>
      <c r="MYI10" s="48"/>
      <c r="MYJ10" s="48"/>
      <c r="MYK10" s="48"/>
      <c r="MYL10" s="48"/>
      <c r="MYM10" s="48"/>
      <c r="MYN10" s="48"/>
      <c r="MYO10" s="48"/>
      <c r="MYP10" s="48"/>
      <c r="MYQ10" s="48"/>
      <c r="MYR10" s="48"/>
      <c r="MYS10" s="48"/>
      <c r="MYT10" s="48"/>
      <c r="MYU10" s="48"/>
      <c r="MYV10" s="48"/>
      <c r="MYW10" s="48"/>
      <c r="MYX10" s="48"/>
      <c r="MYY10" s="48"/>
      <c r="MYZ10" s="48"/>
      <c r="MZA10" s="48"/>
      <c r="MZB10" s="48"/>
      <c r="MZC10" s="48"/>
      <c r="MZD10" s="48"/>
      <c r="MZE10" s="48"/>
      <c r="MZF10" s="48"/>
      <c r="MZG10" s="48"/>
      <c r="MZH10" s="48"/>
      <c r="MZI10" s="48"/>
      <c r="MZJ10" s="48"/>
      <c r="MZK10" s="48"/>
      <c r="MZL10" s="48"/>
      <c r="MZM10" s="48"/>
      <c r="MZN10" s="48"/>
      <c r="MZO10" s="48"/>
      <c r="MZP10" s="48"/>
      <c r="MZQ10" s="48"/>
      <c r="MZR10" s="48"/>
      <c r="MZS10" s="48"/>
      <c r="MZT10" s="48"/>
      <c r="MZU10" s="48"/>
      <c r="MZV10" s="48"/>
      <c r="MZW10" s="48"/>
      <c r="MZX10" s="48"/>
      <c r="MZY10" s="48"/>
      <c r="MZZ10" s="48"/>
      <c r="NAA10" s="48"/>
      <c r="NAB10" s="48"/>
      <c r="NAC10" s="48"/>
      <c r="NAD10" s="48"/>
      <c r="NAE10" s="48"/>
      <c r="NAF10" s="48"/>
      <c r="NAG10" s="48"/>
      <c r="NAH10" s="48"/>
      <c r="NAI10" s="48"/>
      <c r="NAJ10" s="48"/>
      <c r="NAK10" s="48"/>
      <c r="NAL10" s="48"/>
      <c r="NAM10" s="48"/>
      <c r="NAN10" s="48"/>
      <c r="NAO10" s="48"/>
      <c r="NAP10" s="48"/>
      <c r="NAQ10" s="48"/>
      <c r="NAR10" s="48"/>
      <c r="NAS10" s="48"/>
      <c r="NAT10" s="48"/>
      <c r="NAU10" s="48"/>
      <c r="NAV10" s="48"/>
      <c r="NAW10" s="48"/>
      <c r="NAX10" s="48"/>
      <c r="NAY10" s="48"/>
      <c r="NAZ10" s="48"/>
      <c r="NBA10" s="48"/>
      <c r="NBB10" s="48"/>
      <c r="NBC10" s="48"/>
      <c r="NBD10" s="48"/>
      <c r="NBE10" s="48"/>
      <c r="NBF10" s="48"/>
      <c r="NBG10" s="48"/>
      <c r="NBH10" s="48"/>
      <c r="NBI10" s="48"/>
      <c r="NBJ10" s="48"/>
      <c r="NBK10" s="48"/>
      <c r="NBL10" s="48"/>
      <c r="NBM10" s="48"/>
      <c r="NBN10" s="48"/>
      <c r="NBO10" s="48"/>
      <c r="NBP10" s="48"/>
      <c r="NBQ10" s="48"/>
      <c r="NBR10" s="48"/>
      <c r="NBS10" s="48"/>
      <c r="NBT10" s="48"/>
      <c r="NBU10" s="48"/>
      <c r="NBV10" s="48"/>
      <c r="NBW10" s="48"/>
      <c r="NBX10" s="48"/>
      <c r="NBY10" s="48"/>
      <c r="NBZ10" s="48"/>
      <c r="NCA10" s="48"/>
      <c r="NCB10" s="48"/>
      <c r="NCC10" s="48"/>
      <c r="NCD10" s="48"/>
      <c r="NCE10" s="48"/>
      <c r="NCF10" s="48"/>
      <c r="NCG10" s="48"/>
      <c r="NCH10" s="48"/>
      <c r="NCI10" s="48"/>
      <c r="NCJ10" s="48"/>
      <c r="NCK10" s="48"/>
      <c r="NCL10" s="48"/>
      <c r="NCM10" s="48"/>
      <c r="NCN10" s="48"/>
      <c r="NCO10" s="48"/>
      <c r="NCP10" s="48"/>
      <c r="NCQ10" s="48"/>
      <c r="NCR10" s="48"/>
      <c r="NCS10" s="48"/>
      <c r="NCT10" s="48"/>
      <c r="NCU10" s="48"/>
      <c r="NCV10" s="48"/>
      <c r="NCW10" s="48"/>
      <c r="NCX10" s="48"/>
      <c r="NCY10" s="48"/>
      <c r="NCZ10" s="48"/>
      <c r="NDA10" s="48"/>
      <c r="NDB10" s="48"/>
      <c r="NDC10" s="48"/>
      <c r="NDD10" s="48"/>
      <c r="NDE10" s="48"/>
      <c r="NDF10" s="48"/>
      <c r="NDG10" s="48"/>
      <c r="NDH10" s="48"/>
      <c r="NDI10" s="48"/>
      <c r="NDJ10" s="48"/>
      <c r="NDK10" s="48"/>
      <c r="NDL10" s="48"/>
      <c r="NDM10" s="48"/>
      <c r="NDN10" s="48"/>
      <c r="NDO10" s="48"/>
      <c r="NDP10" s="48"/>
      <c r="NDQ10" s="48"/>
      <c r="NDR10" s="48"/>
      <c r="NDS10" s="48"/>
      <c r="NDT10" s="48"/>
      <c r="NDU10" s="48"/>
      <c r="NDV10" s="48"/>
      <c r="NDW10" s="48"/>
      <c r="NDX10" s="48"/>
      <c r="NDY10" s="48"/>
      <c r="NDZ10" s="48"/>
      <c r="NEA10" s="48"/>
      <c r="NEB10" s="48"/>
      <c r="NEC10" s="48"/>
      <c r="NED10" s="48"/>
      <c r="NEE10" s="48"/>
      <c r="NEF10" s="48"/>
      <c r="NEG10" s="48"/>
      <c r="NEH10" s="48"/>
      <c r="NEI10" s="48"/>
      <c r="NEJ10" s="48"/>
      <c r="NEK10" s="48"/>
      <c r="NEL10" s="48"/>
      <c r="NEM10" s="48"/>
      <c r="NEN10" s="48"/>
      <c r="NEO10" s="48"/>
      <c r="NEP10" s="48"/>
      <c r="NEQ10" s="48"/>
      <c r="NER10" s="48"/>
      <c r="NES10" s="48"/>
      <c r="NET10" s="48"/>
      <c r="NEU10" s="48"/>
      <c r="NEV10" s="48"/>
      <c r="NEW10" s="48"/>
      <c r="NEX10" s="48"/>
      <c r="NEY10" s="48"/>
      <c r="NEZ10" s="48"/>
      <c r="NFA10" s="48"/>
      <c r="NFB10" s="48"/>
      <c r="NFC10" s="48"/>
      <c r="NFD10" s="48"/>
      <c r="NFE10" s="48"/>
      <c r="NFF10" s="48"/>
      <c r="NFG10" s="48"/>
      <c r="NFH10" s="48"/>
      <c r="NFI10" s="48"/>
      <c r="NFJ10" s="48"/>
      <c r="NFK10" s="48"/>
      <c r="NFL10" s="48"/>
      <c r="NFM10" s="48"/>
      <c r="NFN10" s="48"/>
      <c r="NFO10" s="48"/>
      <c r="NFP10" s="48"/>
      <c r="NFQ10" s="48"/>
      <c r="NFR10" s="48"/>
      <c r="NFS10" s="48"/>
      <c r="NFT10" s="48"/>
      <c r="NFU10" s="48"/>
      <c r="NFV10" s="48"/>
      <c r="NFW10" s="48"/>
      <c r="NFX10" s="48"/>
      <c r="NFY10" s="48"/>
      <c r="NFZ10" s="48"/>
      <c r="NGA10" s="48"/>
      <c r="NGB10" s="48"/>
      <c r="NGC10" s="48"/>
      <c r="NGD10" s="48"/>
      <c r="NGE10" s="48"/>
      <c r="NGF10" s="48"/>
      <c r="NGG10" s="48"/>
      <c r="NGH10" s="48"/>
      <c r="NGI10" s="48"/>
      <c r="NGJ10" s="48"/>
      <c r="NGK10" s="48"/>
      <c r="NGL10" s="48"/>
      <c r="NGM10" s="48"/>
      <c r="NGN10" s="48"/>
      <c r="NGO10" s="48"/>
      <c r="NGP10" s="48"/>
      <c r="NGQ10" s="48"/>
      <c r="NGR10" s="48"/>
      <c r="NGS10" s="48"/>
      <c r="NGT10" s="48"/>
      <c r="NGU10" s="48"/>
      <c r="NGV10" s="48"/>
      <c r="NGW10" s="48"/>
      <c r="NGX10" s="48"/>
      <c r="NGY10" s="48"/>
      <c r="NGZ10" s="48"/>
      <c r="NHA10" s="48"/>
      <c r="NHB10" s="48"/>
      <c r="NHC10" s="48"/>
      <c r="NHD10" s="48"/>
      <c r="NHE10" s="48"/>
      <c r="NHF10" s="48"/>
      <c r="NHG10" s="48"/>
      <c r="NHH10" s="48"/>
      <c r="NHI10" s="48"/>
      <c r="NHJ10" s="48"/>
      <c r="NHK10" s="48"/>
      <c r="NHL10" s="48"/>
      <c r="NHM10" s="48"/>
      <c r="NHN10" s="48"/>
      <c r="NHO10" s="48"/>
      <c r="NHP10" s="48"/>
      <c r="NHQ10" s="48"/>
      <c r="NHR10" s="48"/>
      <c r="NHS10" s="48"/>
      <c r="NHT10" s="48"/>
      <c r="NHU10" s="48"/>
      <c r="NHV10" s="48"/>
      <c r="NHW10" s="48"/>
      <c r="NHX10" s="48"/>
      <c r="NHY10" s="48"/>
      <c r="NHZ10" s="48"/>
      <c r="NIA10" s="48"/>
      <c r="NIB10" s="48"/>
      <c r="NIC10" s="48"/>
      <c r="NID10" s="48"/>
      <c r="NIE10" s="48"/>
      <c r="NIF10" s="48"/>
      <c r="NIG10" s="48"/>
      <c r="NIH10" s="48"/>
      <c r="NII10" s="48"/>
      <c r="NIJ10" s="48"/>
      <c r="NIK10" s="48"/>
      <c r="NIL10" s="48"/>
      <c r="NIM10" s="48"/>
      <c r="NIN10" s="48"/>
      <c r="NIO10" s="48"/>
      <c r="NIP10" s="48"/>
      <c r="NIQ10" s="48"/>
      <c r="NIR10" s="48"/>
      <c r="NIS10" s="48"/>
      <c r="NIT10" s="48"/>
      <c r="NIU10" s="48"/>
      <c r="NIV10" s="48"/>
      <c r="NIW10" s="48"/>
      <c r="NIX10" s="48"/>
      <c r="NIY10" s="48"/>
      <c r="NIZ10" s="48"/>
      <c r="NJA10" s="48"/>
      <c r="NJB10" s="48"/>
      <c r="NJC10" s="48"/>
      <c r="NJD10" s="48"/>
      <c r="NJE10" s="48"/>
      <c r="NJF10" s="48"/>
      <c r="NJG10" s="48"/>
      <c r="NJH10" s="48"/>
      <c r="NJI10" s="48"/>
      <c r="NJJ10" s="48"/>
      <c r="NJK10" s="48"/>
      <c r="NJL10" s="48"/>
      <c r="NJM10" s="48"/>
      <c r="NJN10" s="48"/>
      <c r="NJO10" s="48"/>
      <c r="NJP10" s="48"/>
      <c r="NJQ10" s="48"/>
      <c r="NJR10" s="48"/>
      <c r="NJS10" s="48"/>
      <c r="NJT10" s="48"/>
      <c r="NJU10" s="48"/>
      <c r="NJV10" s="48"/>
      <c r="NJW10" s="48"/>
      <c r="NJX10" s="48"/>
      <c r="NJY10" s="48"/>
      <c r="NJZ10" s="48"/>
      <c r="NKA10" s="48"/>
      <c r="NKB10" s="48"/>
      <c r="NKC10" s="48"/>
      <c r="NKD10" s="48"/>
      <c r="NKE10" s="48"/>
      <c r="NKF10" s="48"/>
      <c r="NKG10" s="48"/>
      <c r="NKH10" s="48"/>
      <c r="NKI10" s="48"/>
      <c r="NKJ10" s="48"/>
      <c r="NKK10" s="48"/>
      <c r="NKL10" s="48"/>
      <c r="NKM10" s="48"/>
      <c r="NKN10" s="48"/>
      <c r="NKO10" s="48"/>
      <c r="NKP10" s="48"/>
      <c r="NKQ10" s="48"/>
      <c r="NKR10" s="48"/>
      <c r="NKS10" s="48"/>
      <c r="NKT10" s="48"/>
      <c r="NKU10" s="48"/>
      <c r="NKV10" s="48"/>
      <c r="NKW10" s="48"/>
      <c r="NKX10" s="48"/>
      <c r="NKY10" s="48"/>
      <c r="NKZ10" s="48"/>
      <c r="NLA10" s="48"/>
      <c r="NLB10" s="48"/>
      <c r="NLC10" s="48"/>
      <c r="NLD10" s="48"/>
      <c r="NLE10" s="48"/>
      <c r="NLF10" s="48"/>
      <c r="NLG10" s="48"/>
      <c r="NLH10" s="48"/>
      <c r="NLI10" s="48"/>
      <c r="NLJ10" s="48"/>
      <c r="NLK10" s="48"/>
      <c r="NLL10" s="48"/>
      <c r="NLM10" s="48"/>
      <c r="NLN10" s="48"/>
      <c r="NLO10" s="48"/>
      <c r="NLP10" s="48"/>
      <c r="NLQ10" s="48"/>
      <c r="NLR10" s="48"/>
      <c r="NLS10" s="48"/>
      <c r="NLT10" s="48"/>
      <c r="NLU10" s="48"/>
      <c r="NLV10" s="48"/>
      <c r="NLW10" s="48"/>
      <c r="NLX10" s="48"/>
      <c r="NLY10" s="48"/>
      <c r="NLZ10" s="48"/>
      <c r="NMA10" s="48"/>
      <c r="NMB10" s="48"/>
      <c r="NMC10" s="48"/>
      <c r="NMD10" s="48"/>
      <c r="NME10" s="48"/>
      <c r="NMF10" s="48"/>
      <c r="NMG10" s="48"/>
      <c r="NMH10" s="48"/>
      <c r="NMI10" s="48"/>
      <c r="NMJ10" s="48"/>
      <c r="NMK10" s="48"/>
      <c r="NML10" s="48"/>
      <c r="NMM10" s="48"/>
      <c r="NMN10" s="48"/>
      <c r="NMO10" s="48"/>
      <c r="NMP10" s="48"/>
      <c r="NMQ10" s="48"/>
      <c r="NMR10" s="48"/>
      <c r="NMS10" s="48"/>
      <c r="NMT10" s="48"/>
      <c r="NMU10" s="48"/>
      <c r="NMV10" s="48"/>
      <c r="NMW10" s="48"/>
      <c r="NMX10" s="48"/>
      <c r="NMY10" s="48"/>
      <c r="NMZ10" s="48"/>
      <c r="NNA10" s="48"/>
      <c r="NNB10" s="48"/>
      <c r="NNC10" s="48"/>
      <c r="NND10" s="48"/>
      <c r="NNE10" s="48"/>
      <c r="NNF10" s="48"/>
      <c r="NNG10" s="48"/>
      <c r="NNH10" s="48"/>
      <c r="NNI10" s="48"/>
      <c r="NNJ10" s="48"/>
      <c r="NNK10" s="48"/>
      <c r="NNL10" s="48"/>
      <c r="NNM10" s="48"/>
      <c r="NNN10" s="48"/>
      <c r="NNO10" s="48"/>
      <c r="NNP10" s="48"/>
      <c r="NNQ10" s="48"/>
      <c r="NNR10" s="48"/>
      <c r="NNS10" s="48"/>
      <c r="NNT10" s="48"/>
      <c r="NNU10" s="48"/>
      <c r="NNV10" s="48"/>
      <c r="NNW10" s="48"/>
      <c r="NNX10" s="48"/>
      <c r="NNY10" s="48"/>
      <c r="NNZ10" s="48"/>
      <c r="NOA10" s="48"/>
      <c r="NOB10" s="48"/>
      <c r="NOC10" s="48"/>
      <c r="NOD10" s="48"/>
      <c r="NOE10" s="48"/>
      <c r="NOF10" s="48"/>
      <c r="NOG10" s="48"/>
      <c r="NOH10" s="48"/>
      <c r="NOI10" s="48"/>
      <c r="NOJ10" s="48"/>
      <c r="NOK10" s="48"/>
      <c r="NOL10" s="48"/>
      <c r="NOM10" s="48"/>
      <c r="NON10" s="48"/>
      <c r="NOO10" s="48"/>
      <c r="NOP10" s="48"/>
      <c r="NOQ10" s="48"/>
      <c r="NOR10" s="48"/>
      <c r="NOS10" s="48"/>
      <c r="NOT10" s="48"/>
      <c r="NOU10" s="48"/>
      <c r="NOV10" s="48"/>
      <c r="NOW10" s="48"/>
      <c r="NOX10" s="48"/>
      <c r="NOY10" s="48"/>
      <c r="NOZ10" s="48"/>
      <c r="NPA10" s="48"/>
      <c r="NPB10" s="48"/>
      <c r="NPC10" s="48"/>
      <c r="NPD10" s="48"/>
      <c r="NPE10" s="48"/>
      <c r="NPF10" s="48"/>
      <c r="NPG10" s="48"/>
      <c r="NPH10" s="48"/>
      <c r="NPI10" s="48"/>
      <c r="NPJ10" s="48"/>
      <c r="NPK10" s="48"/>
      <c r="NPL10" s="48"/>
      <c r="NPM10" s="48"/>
      <c r="NPN10" s="48"/>
      <c r="NPO10" s="48"/>
      <c r="NPP10" s="48"/>
      <c r="NPQ10" s="48"/>
      <c r="NPR10" s="48"/>
      <c r="NPS10" s="48"/>
      <c r="NPT10" s="48"/>
      <c r="NPU10" s="48"/>
      <c r="NPV10" s="48"/>
      <c r="NPW10" s="48"/>
      <c r="NPX10" s="48"/>
      <c r="NPY10" s="48"/>
      <c r="NPZ10" s="48"/>
      <c r="NQA10" s="48"/>
      <c r="NQB10" s="48"/>
      <c r="NQC10" s="48"/>
      <c r="NQD10" s="48"/>
      <c r="NQE10" s="48"/>
      <c r="NQF10" s="48"/>
      <c r="NQG10" s="48"/>
      <c r="NQH10" s="48"/>
      <c r="NQI10" s="48"/>
      <c r="NQJ10" s="48"/>
      <c r="NQK10" s="48"/>
      <c r="NQL10" s="48"/>
      <c r="NQM10" s="48"/>
      <c r="NQN10" s="48"/>
      <c r="NQO10" s="48"/>
      <c r="NQP10" s="48"/>
      <c r="NQQ10" s="48"/>
      <c r="NQR10" s="48"/>
      <c r="NQS10" s="48"/>
      <c r="NQT10" s="48"/>
      <c r="NQU10" s="48"/>
      <c r="NQV10" s="48"/>
      <c r="NQW10" s="48"/>
      <c r="NQX10" s="48"/>
      <c r="NQY10" s="48"/>
      <c r="NQZ10" s="48"/>
      <c r="NRA10" s="48"/>
      <c r="NRB10" s="48"/>
      <c r="NRC10" s="48"/>
      <c r="NRD10" s="48"/>
      <c r="NRE10" s="48"/>
      <c r="NRF10" s="48"/>
      <c r="NRG10" s="48"/>
      <c r="NRH10" s="48"/>
      <c r="NRI10" s="48"/>
      <c r="NRJ10" s="48"/>
      <c r="NRK10" s="48"/>
      <c r="NRL10" s="48"/>
      <c r="NRM10" s="48"/>
      <c r="NRN10" s="48"/>
      <c r="NRO10" s="48"/>
      <c r="NRP10" s="48"/>
      <c r="NRQ10" s="48"/>
      <c r="NRR10" s="48"/>
      <c r="NRS10" s="48"/>
      <c r="NRT10" s="48"/>
      <c r="NRU10" s="48"/>
      <c r="NRV10" s="48"/>
      <c r="NRW10" s="48"/>
      <c r="NRX10" s="48"/>
      <c r="NRY10" s="48"/>
      <c r="NRZ10" s="48"/>
      <c r="NSA10" s="48"/>
      <c r="NSB10" s="48"/>
      <c r="NSC10" s="48"/>
      <c r="NSD10" s="48"/>
      <c r="NSE10" s="48"/>
      <c r="NSF10" s="48"/>
      <c r="NSG10" s="48"/>
      <c r="NSH10" s="48"/>
      <c r="NSI10" s="48"/>
      <c r="NSJ10" s="48"/>
      <c r="NSK10" s="48"/>
      <c r="NSL10" s="48"/>
      <c r="NSM10" s="48"/>
      <c r="NSN10" s="48"/>
      <c r="NSO10" s="48"/>
      <c r="NSP10" s="48"/>
      <c r="NSQ10" s="48"/>
      <c r="NSR10" s="48"/>
      <c r="NSS10" s="48"/>
      <c r="NST10" s="48"/>
      <c r="NSU10" s="48"/>
      <c r="NSV10" s="48"/>
      <c r="NSW10" s="48"/>
      <c r="NSX10" s="48"/>
      <c r="NSY10" s="48"/>
      <c r="NSZ10" s="48"/>
      <c r="NTA10" s="48"/>
      <c r="NTB10" s="48"/>
      <c r="NTC10" s="48"/>
      <c r="NTD10" s="48"/>
      <c r="NTE10" s="48"/>
      <c r="NTF10" s="48"/>
      <c r="NTG10" s="48"/>
      <c r="NTH10" s="48"/>
      <c r="NTI10" s="48"/>
      <c r="NTJ10" s="48"/>
      <c r="NTK10" s="48"/>
      <c r="NTL10" s="48"/>
      <c r="NTM10" s="48"/>
      <c r="NTN10" s="48"/>
      <c r="NTO10" s="48"/>
      <c r="NTP10" s="48"/>
      <c r="NTQ10" s="48"/>
      <c r="NTR10" s="48"/>
      <c r="NTS10" s="48"/>
      <c r="NTT10" s="48"/>
      <c r="NTU10" s="48"/>
      <c r="NTV10" s="48"/>
      <c r="NTW10" s="48"/>
      <c r="NTX10" s="48"/>
      <c r="NTY10" s="48"/>
      <c r="NTZ10" s="48"/>
      <c r="NUA10" s="48"/>
      <c r="NUB10" s="48"/>
      <c r="NUC10" s="48"/>
      <c r="NUD10" s="48"/>
      <c r="NUE10" s="48"/>
      <c r="NUF10" s="48"/>
      <c r="NUG10" s="48"/>
      <c r="NUH10" s="48"/>
      <c r="NUI10" s="48"/>
      <c r="NUJ10" s="48"/>
      <c r="NUK10" s="48"/>
      <c r="NUL10" s="48"/>
      <c r="NUM10" s="48"/>
      <c r="NUN10" s="48"/>
      <c r="NUO10" s="48"/>
      <c r="NUP10" s="48"/>
      <c r="NUQ10" s="48"/>
      <c r="NUR10" s="48"/>
      <c r="NUS10" s="48"/>
      <c r="NUT10" s="48"/>
      <c r="NUU10" s="48"/>
      <c r="NUV10" s="48"/>
      <c r="NUW10" s="48"/>
      <c r="NUX10" s="48"/>
      <c r="NUY10" s="48"/>
      <c r="NUZ10" s="48"/>
      <c r="NVA10" s="48"/>
      <c r="NVB10" s="48"/>
      <c r="NVC10" s="48"/>
      <c r="NVD10" s="48"/>
      <c r="NVE10" s="48"/>
      <c r="NVF10" s="48"/>
      <c r="NVG10" s="48"/>
      <c r="NVH10" s="48"/>
      <c r="NVI10" s="48"/>
      <c r="NVJ10" s="48"/>
      <c r="NVK10" s="48"/>
      <c r="NVL10" s="48"/>
      <c r="NVM10" s="48"/>
      <c r="NVN10" s="48"/>
      <c r="NVO10" s="48"/>
      <c r="NVP10" s="48"/>
      <c r="NVQ10" s="48"/>
      <c r="NVR10" s="48"/>
      <c r="NVS10" s="48"/>
      <c r="NVT10" s="48"/>
      <c r="NVU10" s="48"/>
      <c r="NVV10" s="48"/>
      <c r="NVW10" s="48"/>
      <c r="NVX10" s="48"/>
      <c r="NVY10" s="48"/>
      <c r="NVZ10" s="48"/>
      <c r="NWA10" s="48"/>
      <c r="NWB10" s="48"/>
      <c r="NWC10" s="48"/>
      <c r="NWD10" s="48"/>
      <c r="NWE10" s="48"/>
      <c r="NWF10" s="48"/>
      <c r="NWG10" s="48"/>
      <c r="NWH10" s="48"/>
      <c r="NWI10" s="48"/>
      <c r="NWJ10" s="48"/>
      <c r="NWK10" s="48"/>
      <c r="NWL10" s="48"/>
      <c r="NWM10" s="48"/>
      <c r="NWN10" s="48"/>
      <c r="NWO10" s="48"/>
      <c r="NWP10" s="48"/>
      <c r="NWQ10" s="48"/>
      <c r="NWR10" s="48"/>
      <c r="NWS10" s="48"/>
      <c r="NWT10" s="48"/>
      <c r="NWU10" s="48"/>
      <c r="NWV10" s="48"/>
      <c r="NWW10" s="48"/>
      <c r="NWX10" s="48"/>
      <c r="NWY10" s="48"/>
      <c r="NWZ10" s="48"/>
      <c r="NXA10" s="48"/>
      <c r="NXB10" s="48"/>
      <c r="NXC10" s="48"/>
      <c r="NXD10" s="48"/>
      <c r="NXE10" s="48"/>
      <c r="NXF10" s="48"/>
      <c r="NXG10" s="48"/>
      <c r="NXH10" s="48"/>
      <c r="NXI10" s="48"/>
      <c r="NXJ10" s="48"/>
      <c r="NXK10" s="48"/>
      <c r="NXL10" s="48"/>
      <c r="NXM10" s="48"/>
      <c r="NXN10" s="48"/>
      <c r="NXO10" s="48"/>
      <c r="NXP10" s="48"/>
      <c r="NXQ10" s="48"/>
      <c r="NXR10" s="48"/>
      <c r="NXS10" s="48"/>
      <c r="NXT10" s="48"/>
      <c r="NXU10" s="48"/>
      <c r="NXV10" s="48"/>
      <c r="NXW10" s="48"/>
      <c r="NXX10" s="48"/>
      <c r="NXY10" s="48"/>
      <c r="NXZ10" s="48"/>
      <c r="NYA10" s="48"/>
      <c r="NYB10" s="48"/>
      <c r="NYC10" s="48"/>
      <c r="NYD10" s="48"/>
      <c r="NYE10" s="48"/>
      <c r="NYF10" s="48"/>
      <c r="NYG10" s="48"/>
      <c r="NYH10" s="48"/>
      <c r="NYI10" s="48"/>
      <c r="NYJ10" s="48"/>
      <c r="NYK10" s="48"/>
      <c r="NYL10" s="48"/>
      <c r="NYM10" s="48"/>
      <c r="NYN10" s="48"/>
      <c r="NYO10" s="48"/>
      <c r="NYP10" s="48"/>
      <c r="NYQ10" s="48"/>
      <c r="NYR10" s="48"/>
      <c r="NYS10" s="48"/>
      <c r="NYT10" s="48"/>
      <c r="NYU10" s="48"/>
      <c r="NYV10" s="48"/>
      <c r="NYW10" s="48"/>
      <c r="NYX10" s="48"/>
      <c r="NYY10" s="48"/>
      <c r="NYZ10" s="48"/>
      <c r="NZA10" s="48"/>
      <c r="NZB10" s="48"/>
      <c r="NZC10" s="48"/>
      <c r="NZD10" s="48"/>
      <c r="NZE10" s="48"/>
      <c r="NZF10" s="48"/>
      <c r="NZG10" s="48"/>
      <c r="NZH10" s="48"/>
      <c r="NZI10" s="48"/>
      <c r="NZJ10" s="48"/>
      <c r="NZK10" s="48"/>
      <c r="NZL10" s="48"/>
      <c r="NZM10" s="48"/>
      <c r="NZN10" s="48"/>
      <c r="NZO10" s="48"/>
      <c r="NZP10" s="48"/>
      <c r="NZQ10" s="48"/>
      <c r="NZR10" s="48"/>
      <c r="NZS10" s="48"/>
      <c r="NZT10" s="48"/>
      <c r="NZU10" s="48"/>
      <c r="NZV10" s="48"/>
      <c r="NZW10" s="48"/>
      <c r="NZX10" s="48"/>
      <c r="NZY10" s="48"/>
      <c r="NZZ10" s="48"/>
      <c r="OAA10" s="48"/>
      <c r="OAB10" s="48"/>
      <c r="OAC10" s="48"/>
      <c r="OAD10" s="48"/>
      <c r="OAE10" s="48"/>
      <c r="OAF10" s="48"/>
      <c r="OAG10" s="48"/>
      <c r="OAH10" s="48"/>
      <c r="OAI10" s="48"/>
      <c r="OAJ10" s="48"/>
      <c r="OAK10" s="48"/>
      <c r="OAL10" s="48"/>
      <c r="OAM10" s="48"/>
      <c r="OAN10" s="48"/>
      <c r="OAO10" s="48"/>
      <c r="OAP10" s="48"/>
      <c r="OAQ10" s="48"/>
      <c r="OAR10" s="48"/>
      <c r="OAS10" s="48"/>
      <c r="OAT10" s="48"/>
      <c r="OAU10" s="48"/>
      <c r="OAV10" s="48"/>
      <c r="OAW10" s="48"/>
      <c r="OAX10" s="48"/>
      <c r="OAY10" s="48"/>
      <c r="OAZ10" s="48"/>
      <c r="OBA10" s="48"/>
      <c r="OBB10" s="48"/>
      <c r="OBC10" s="48"/>
      <c r="OBD10" s="48"/>
      <c r="OBE10" s="48"/>
      <c r="OBF10" s="48"/>
      <c r="OBG10" s="48"/>
      <c r="OBH10" s="48"/>
      <c r="OBI10" s="48"/>
      <c r="OBJ10" s="48"/>
      <c r="OBK10" s="48"/>
      <c r="OBL10" s="48"/>
      <c r="OBM10" s="48"/>
      <c r="OBN10" s="48"/>
      <c r="OBO10" s="48"/>
      <c r="OBP10" s="48"/>
      <c r="OBQ10" s="48"/>
      <c r="OBR10" s="48"/>
      <c r="OBS10" s="48"/>
      <c r="OBT10" s="48"/>
      <c r="OBU10" s="48"/>
      <c r="OBV10" s="48"/>
      <c r="OBW10" s="48"/>
      <c r="OBX10" s="48"/>
      <c r="OBY10" s="48"/>
      <c r="OBZ10" s="48"/>
      <c r="OCA10" s="48"/>
      <c r="OCB10" s="48"/>
      <c r="OCC10" s="48"/>
      <c r="OCD10" s="48"/>
      <c r="OCE10" s="48"/>
      <c r="OCF10" s="48"/>
      <c r="OCG10" s="48"/>
      <c r="OCH10" s="48"/>
      <c r="OCI10" s="48"/>
      <c r="OCJ10" s="48"/>
      <c r="OCK10" s="48"/>
      <c r="OCL10" s="48"/>
      <c r="OCM10" s="48"/>
      <c r="OCN10" s="48"/>
      <c r="OCO10" s="48"/>
      <c r="OCP10" s="48"/>
      <c r="OCQ10" s="48"/>
      <c r="OCR10" s="48"/>
      <c r="OCS10" s="48"/>
      <c r="OCT10" s="48"/>
      <c r="OCU10" s="48"/>
      <c r="OCV10" s="48"/>
      <c r="OCW10" s="48"/>
      <c r="OCX10" s="48"/>
      <c r="OCY10" s="48"/>
      <c r="OCZ10" s="48"/>
      <c r="ODA10" s="48"/>
      <c r="ODB10" s="48"/>
      <c r="ODC10" s="48"/>
      <c r="ODD10" s="48"/>
      <c r="ODE10" s="48"/>
      <c r="ODF10" s="48"/>
      <c r="ODG10" s="48"/>
      <c r="ODH10" s="48"/>
      <c r="ODI10" s="48"/>
      <c r="ODJ10" s="48"/>
      <c r="ODK10" s="48"/>
      <c r="ODL10" s="48"/>
      <c r="ODM10" s="48"/>
      <c r="ODN10" s="48"/>
      <c r="ODO10" s="48"/>
      <c r="ODP10" s="48"/>
      <c r="ODQ10" s="48"/>
      <c r="ODR10" s="48"/>
      <c r="ODS10" s="48"/>
      <c r="ODT10" s="48"/>
      <c r="ODU10" s="48"/>
      <c r="ODV10" s="48"/>
      <c r="ODW10" s="48"/>
      <c r="ODX10" s="48"/>
      <c r="ODY10" s="48"/>
      <c r="ODZ10" s="48"/>
      <c r="OEA10" s="48"/>
      <c r="OEB10" s="48"/>
      <c r="OEC10" s="48"/>
      <c r="OED10" s="48"/>
      <c r="OEE10" s="48"/>
      <c r="OEF10" s="48"/>
      <c r="OEG10" s="48"/>
      <c r="OEH10" s="48"/>
      <c r="OEI10" s="48"/>
      <c r="OEJ10" s="48"/>
      <c r="OEK10" s="48"/>
      <c r="OEL10" s="48"/>
      <c r="OEM10" s="48"/>
      <c r="OEN10" s="48"/>
      <c r="OEO10" s="48"/>
      <c r="OEP10" s="48"/>
      <c r="OEQ10" s="48"/>
      <c r="OER10" s="48"/>
      <c r="OES10" s="48"/>
      <c r="OET10" s="48"/>
      <c r="OEU10" s="48"/>
      <c r="OEV10" s="48"/>
      <c r="OEW10" s="48"/>
      <c r="OEX10" s="48"/>
      <c r="OEY10" s="48"/>
      <c r="OEZ10" s="48"/>
      <c r="OFA10" s="48"/>
      <c r="OFB10" s="48"/>
      <c r="OFC10" s="48"/>
      <c r="OFD10" s="48"/>
      <c r="OFE10" s="48"/>
      <c r="OFF10" s="48"/>
      <c r="OFG10" s="48"/>
      <c r="OFH10" s="48"/>
      <c r="OFI10" s="48"/>
      <c r="OFJ10" s="48"/>
      <c r="OFK10" s="48"/>
      <c r="OFL10" s="48"/>
      <c r="OFM10" s="48"/>
      <c r="OFN10" s="48"/>
      <c r="OFO10" s="48"/>
      <c r="OFP10" s="48"/>
      <c r="OFQ10" s="48"/>
      <c r="OFR10" s="48"/>
      <c r="OFS10" s="48"/>
      <c r="OFT10" s="48"/>
      <c r="OFU10" s="48"/>
      <c r="OFV10" s="48"/>
      <c r="OFW10" s="48"/>
      <c r="OFX10" s="48"/>
      <c r="OFY10" s="48"/>
      <c r="OFZ10" s="48"/>
      <c r="OGA10" s="48"/>
      <c r="OGB10" s="48"/>
      <c r="OGC10" s="48"/>
      <c r="OGD10" s="48"/>
      <c r="OGE10" s="48"/>
      <c r="OGF10" s="48"/>
      <c r="OGG10" s="48"/>
      <c r="OGH10" s="48"/>
      <c r="OGI10" s="48"/>
      <c r="OGJ10" s="48"/>
      <c r="OGK10" s="48"/>
      <c r="OGL10" s="48"/>
      <c r="OGM10" s="48"/>
      <c r="OGN10" s="48"/>
      <c r="OGO10" s="48"/>
      <c r="OGP10" s="48"/>
      <c r="OGQ10" s="48"/>
      <c r="OGR10" s="48"/>
      <c r="OGS10" s="48"/>
      <c r="OGT10" s="48"/>
      <c r="OGU10" s="48"/>
      <c r="OGV10" s="48"/>
      <c r="OGW10" s="48"/>
      <c r="OGX10" s="48"/>
      <c r="OGY10" s="48"/>
      <c r="OGZ10" s="48"/>
      <c r="OHA10" s="48"/>
      <c r="OHB10" s="48"/>
      <c r="OHC10" s="48"/>
      <c r="OHD10" s="48"/>
      <c r="OHE10" s="48"/>
      <c r="OHF10" s="48"/>
      <c r="OHG10" s="48"/>
      <c r="OHH10" s="48"/>
      <c r="OHI10" s="48"/>
      <c r="OHJ10" s="48"/>
      <c r="OHK10" s="48"/>
      <c r="OHL10" s="48"/>
      <c r="OHM10" s="48"/>
      <c r="OHN10" s="48"/>
      <c r="OHO10" s="48"/>
      <c r="OHP10" s="48"/>
      <c r="OHQ10" s="48"/>
      <c r="OHR10" s="48"/>
      <c r="OHS10" s="48"/>
      <c r="OHT10" s="48"/>
      <c r="OHU10" s="48"/>
      <c r="OHV10" s="48"/>
      <c r="OHW10" s="48"/>
      <c r="OHX10" s="48"/>
      <c r="OHY10" s="48"/>
      <c r="OHZ10" s="48"/>
      <c r="OIA10" s="48"/>
      <c r="OIB10" s="48"/>
      <c r="OIC10" s="48"/>
      <c r="OID10" s="48"/>
      <c r="OIE10" s="48"/>
      <c r="OIF10" s="48"/>
      <c r="OIG10" s="48"/>
      <c r="OIH10" s="48"/>
      <c r="OII10" s="48"/>
      <c r="OIJ10" s="48"/>
      <c r="OIK10" s="48"/>
      <c r="OIL10" s="48"/>
      <c r="OIM10" s="48"/>
      <c r="OIN10" s="48"/>
      <c r="OIO10" s="48"/>
      <c r="OIP10" s="48"/>
      <c r="OIQ10" s="48"/>
      <c r="OIR10" s="48"/>
      <c r="OIS10" s="48"/>
      <c r="OIT10" s="48"/>
      <c r="OIU10" s="48"/>
      <c r="OIV10" s="48"/>
      <c r="OIW10" s="48"/>
      <c r="OIX10" s="48"/>
      <c r="OIY10" s="48"/>
      <c r="OIZ10" s="48"/>
      <c r="OJA10" s="48"/>
      <c r="OJB10" s="48"/>
      <c r="OJC10" s="48"/>
      <c r="OJD10" s="48"/>
      <c r="OJE10" s="48"/>
      <c r="OJF10" s="48"/>
      <c r="OJG10" s="48"/>
      <c r="OJH10" s="48"/>
      <c r="OJI10" s="48"/>
      <c r="OJJ10" s="48"/>
      <c r="OJK10" s="48"/>
      <c r="OJL10" s="48"/>
      <c r="OJM10" s="48"/>
      <c r="OJN10" s="48"/>
      <c r="OJO10" s="48"/>
      <c r="OJP10" s="48"/>
      <c r="OJQ10" s="48"/>
      <c r="OJR10" s="48"/>
      <c r="OJS10" s="48"/>
      <c r="OJT10" s="48"/>
      <c r="OJU10" s="48"/>
      <c r="OJV10" s="48"/>
      <c r="OJW10" s="48"/>
      <c r="OJX10" s="48"/>
      <c r="OJY10" s="48"/>
      <c r="OJZ10" s="48"/>
      <c r="OKA10" s="48"/>
      <c r="OKB10" s="48"/>
      <c r="OKC10" s="48"/>
      <c r="OKD10" s="48"/>
      <c r="OKE10" s="48"/>
      <c r="OKF10" s="48"/>
      <c r="OKG10" s="48"/>
      <c r="OKH10" s="48"/>
      <c r="OKI10" s="48"/>
      <c r="OKJ10" s="48"/>
      <c r="OKK10" s="48"/>
      <c r="OKL10" s="48"/>
      <c r="OKM10" s="48"/>
      <c r="OKN10" s="48"/>
      <c r="OKO10" s="48"/>
      <c r="OKP10" s="48"/>
      <c r="OKQ10" s="48"/>
      <c r="OKR10" s="48"/>
      <c r="OKS10" s="48"/>
      <c r="OKT10" s="48"/>
      <c r="OKU10" s="48"/>
      <c r="OKV10" s="48"/>
      <c r="OKW10" s="48"/>
      <c r="OKX10" s="48"/>
      <c r="OKY10" s="48"/>
      <c r="OKZ10" s="48"/>
      <c r="OLA10" s="48"/>
      <c r="OLB10" s="48"/>
      <c r="OLC10" s="48"/>
      <c r="OLD10" s="48"/>
      <c r="OLE10" s="48"/>
      <c r="OLF10" s="48"/>
      <c r="OLG10" s="48"/>
      <c r="OLH10" s="48"/>
      <c r="OLI10" s="48"/>
      <c r="OLJ10" s="48"/>
      <c r="OLK10" s="48"/>
      <c r="OLL10" s="48"/>
      <c r="OLM10" s="48"/>
      <c r="OLN10" s="48"/>
      <c r="OLO10" s="48"/>
      <c r="OLP10" s="48"/>
      <c r="OLQ10" s="48"/>
      <c r="OLR10" s="48"/>
      <c r="OLS10" s="48"/>
      <c r="OLT10" s="48"/>
      <c r="OLU10" s="48"/>
      <c r="OLV10" s="48"/>
      <c r="OLW10" s="48"/>
      <c r="OLX10" s="48"/>
      <c r="OLY10" s="48"/>
      <c r="OLZ10" s="48"/>
      <c r="OMA10" s="48"/>
      <c r="OMB10" s="48"/>
      <c r="OMC10" s="48"/>
      <c r="OMD10" s="48"/>
      <c r="OME10" s="48"/>
      <c r="OMF10" s="48"/>
      <c r="OMG10" s="48"/>
      <c r="OMH10" s="48"/>
      <c r="OMI10" s="48"/>
      <c r="OMJ10" s="48"/>
      <c r="OMK10" s="48"/>
      <c r="OML10" s="48"/>
      <c r="OMM10" s="48"/>
      <c r="OMN10" s="48"/>
      <c r="OMO10" s="48"/>
      <c r="OMP10" s="48"/>
      <c r="OMQ10" s="48"/>
      <c r="OMR10" s="48"/>
      <c r="OMS10" s="48"/>
      <c r="OMT10" s="48"/>
      <c r="OMU10" s="48"/>
      <c r="OMV10" s="48"/>
      <c r="OMW10" s="48"/>
      <c r="OMX10" s="48"/>
      <c r="OMY10" s="48"/>
      <c r="OMZ10" s="48"/>
      <c r="ONA10" s="48"/>
      <c r="ONB10" s="48"/>
      <c r="ONC10" s="48"/>
      <c r="OND10" s="48"/>
      <c r="ONE10" s="48"/>
      <c r="ONF10" s="48"/>
      <c r="ONG10" s="48"/>
      <c r="ONH10" s="48"/>
      <c r="ONI10" s="48"/>
      <c r="ONJ10" s="48"/>
      <c r="ONK10" s="48"/>
      <c r="ONL10" s="48"/>
      <c r="ONM10" s="48"/>
      <c r="ONN10" s="48"/>
      <c r="ONO10" s="48"/>
      <c r="ONP10" s="48"/>
      <c r="ONQ10" s="48"/>
      <c r="ONR10" s="48"/>
      <c r="ONS10" s="48"/>
      <c r="ONT10" s="48"/>
      <c r="ONU10" s="48"/>
      <c r="ONV10" s="48"/>
      <c r="ONW10" s="48"/>
      <c r="ONX10" s="48"/>
      <c r="ONY10" s="48"/>
      <c r="ONZ10" s="48"/>
      <c r="OOA10" s="48"/>
      <c r="OOB10" s="48"/>
      <c r="OOC10" s="48"/>
      <c r="OOD10" s="48"/>
      <c r="OOE10" s="48"/>
      <c r="OOF10" s="48"/>
      <c r="OOG10" s="48"/>
      <c r="OOH10" s="48"/>
      <c r="OOI10" s="48"/>
      <c r="OOJ10" s="48"/>
      <c r="OOK10" s="48"/>
      <c r="OOL10" s="48"/>
      <c r="OOM10" s="48"/>
      <c r="OON10" s="48"/>
      <c r="OOO10" s="48"/>
      <c r="OOP10" s="48"/>
      <c r="OOQ10" s="48"/>
      <c r="OOR10" s="48"/>
      <c r="OOS10" s="48"/>
      <c r="OOT10" s="48"/>
      <c r="OOU10" s="48"/>
      <c r="OOV10" s="48"/>
      <c r="OOW10" s="48"/>
      <c r="OOX10" s="48"/>
      <c r="OOY10" s="48"/>
      <c r="OOZ10" s="48"/>
      <c r="OPA10" s="48"/>
      <c r="OPB10" s="48"/>
      <c r="OPC10" s="48"/>
      <c r="OPD10" s="48"/>
      <c r="OPE10" s="48"/>
      <c r="OPF10" s="48"/>
      <c r="OPG10" s="48"/>
      <c r="OPH10" s="48"/>
      <c r="OPI10" s="48"/>
      <c r="OPJ10" s="48"/>
      <c r="OPK10" s="48"/>
      <c r="OPL10" s="48"/>
      <c r="OPM10" s="48"/>
      <c r="OPN10" s="48"/>
      <c r="OPO10" s="48"/>
      <c r="OPP10" s="48"/>
      <c r="OPQ10" s="48"/>
      <c r="OPR10" s="48"/>
      <c r="OPS10" s="48"/>
      <c r="OPT10" s="48"/>
      <c r="OPU10" s="48"/>
      <c r="OPV10" s="48"/>
      <c r="OPW10" s="48"/>
      <c r="OPX10" s="48"/>
      <c r="OPY10" s="48"/>
      <c r="OPZ10" s="48"/>
      <c r="OQA10" s="48"/>
      <c r="OQB10" s="48"/>
      <c r="OQC10" s="48"/>
      <c r="OQD10" s="48"/>
      <c r="OQE10" s="48"/>
      <c r="OQF10" s="48"/>
      <c r="OQG10" s="48"/>
      <c r="OQH10" s="48"/>
      <c r="OQI10" s="48"/>
      <c r="OQJ10" s="48"/>
      <c r="OQK10" s="48"/>
      <c r="OQL10" s="48"/>
      <c r="OQM10" s="48"/>
      <c r="OQN10" s="48"/>
      <c r="OQO10" s="48"/>
      <c r="OQP10" s="48"/>
      <c r="OQQ10" s="48"/>
      <c r="OQR10" s="48"/>
      <c r="OQS10" s="48"/>
      <c r="OQT10" s="48"/>
      <c r="OQU10" s="48"/>
      <c r="OQV10" s="48"/>
      <c r="OQW10" s="48"/>
      <c r="OQX10" s="48"/>
      <c r="OQY10" s="48"/>
      <c r="OQZ10" s="48"/>
      <c r="ORA10" s="48"/>
      <c r="ORB10" s="48"/>
      <c r="ORC10" s="48"/>
      <c r="ORD10" s="48"/>
      <c r="ORE10" s="48"/>
      <c r="ORF10" s="48"/>
      <c r="ORG10" s="48"/>
      <c r="ORH10" s="48"/>
      <c r="ORI10" s="48"/>
      <c r="ORJ10" s="48"/>
      <c r="ORK10" s="48"/>
      <c r="ORL10" s="48"/>
      <c r="ORM10" s="48"/>
      <c r="ORN10" s="48"/>
      <c r="ORO10" s="48"/>
      <c r="ORP10" s="48"/>
      <c r="ORQ10" s="48"/>
      <c r="ORR10" s="48"/>
      <c r="ORS10" s="48"/>
      <c r="ORT10" s="48"/>
      <c r="ORU10" s="48"/>
      <c r="ORV10" s="48"/>
      <c r="ORW10" s="48"/>
      <c r="ORX10" s="48"/>
      <c r="ORY10" s="48"/>
      <c r="ORZ10" s="48"/>
      <c r="OSA10" s="48"/>
      <c r="OSB10" s="48"/>
      <c r="OSC10" s="48"/>
      <c r="OSD10" s="48"/>
      <c r="OSE10" s="48"/>
      <c r="OSF10" s="48"/>
      <c r="OSG10" s="48"/>
      <c r="OSH10" s="48"/>
      <c r="OSI10" s="48"/>
      <c r="OSJ10" s="48"/>
      <c r="OSK10" s="48"/>
      <c r="OSL10" s="48"/>
      <c r="OSM10" s="48"/>
      <c r="OSN10" s="48"/>
      <c r="OSO10" s="48"/>
      <c r="OSP10" s="48"/>
      <c r="OSQ10" s="48"/>
      <c r="OSR10" s="48"/>
      <c r="OSS10" s="48"/>
      <c r="OST10" s="48"/>
      <c r="OSU10" s="48"/>
      <c r="OSV10" s="48"/>
      <c r="OSW10" s="48"/>
      <c r="OSX10" s="48"/>
      <c r="OSY10" s="48"/>
      <c r="OSZ10" s="48"/>
      <c r="OTA10" s="48"/>
      <c r="OTB10" s="48"/>
      <c r="OTC10" s="48"/>
      <c r="OTD10" s="48"/>
      <c r="OTE10" s="48"/>
      <c r="OTF10" s="48"/>
      <c r="OTG10" s="48"/>
      <c r="OTH10" s="48"/>
      <c r="OTI10" s="48"/>
      <c r="OTJ10" s="48"/>
      <c r="OTK10" s="48"/>
      <c r="OTL10" s="48"/>
      <c r="OTM10" s="48"/>
      <c r="OTN10" s="48"/>
      <c r="OTO10" s="48"/>
      <c r="OTP10" s="48"/>
      <c r="OTQ10" s="48"/>
      <c r="OTR10" s="48"/>
      <c r="OTS10" s="48"/>
      <c r="OTT10" s="48"/>
      <c r="OTU10" s="48"/>
      <c r="OTV10" s="48"/>
      <c r="OTW10" s="48"/>
      <c r="OTX10" s="48"/>
      <c r="OTY10" s="48"/>
      <c r="OTZ10" s="48"/>
      <c r="OUA10" s="48"/>
      <c r="OUB10" s="48"/>
      <c r="OUC10" s="48"/>
      <c r="OUD10" s="48"/>
      <c r="OUE10" s="48"/>
      <c r="OUF10" s="48"/>
      <c r="OUG10" s="48"/>
      <c r="OUH10" s="48"/>
      <c r="OUI10" s="48"/>
      <c r="OUJ10" s="48"/>
      <c r="OUK10" s="48"/>
      <c r="OUL10" s="48"/>
      <c r="OUM10" s="48"/>
      <c r="OUN10" s="48"/>
      <c r="OUO10" s="48"/>
      <c r="OUP10" s="48"/>
      <c r="OUQ10" s="48"/>
      <c r="OUR10" s="48"/>
      <c r="OUS10" s="48"/>
      <c r="OUT10" s="48"/>
      <c r="OUU10" s="48"/>
      <c r="OUV10" s="48"/>
      <c r="OUW10" s="48"/>
      <c r="OUX10" s="48"/>
      <c r="OUY10" s="48"/>
      <c r="OUZ10" s="48"/>
      <c r="OVA10" s="48"/>
      <c r="OVB10" s="48"/>
      <c r="OVC10" s="48"/>
      <c r="OVD10" s="48"/>
      <c r="OVE10" s="48"/>
      <c r="OVF10" s="48"/>
      <c r="OVG10" s="48"/>
      <c r="OVH10" s="48"/>
      <c r="OVI10" s="48"/>
      <c r="OVJ10" s="48"/>
      <c r="OVK10" s="48"/>
      <c r="OVL10" s="48"/>
      <c r="OVM10" s="48"/>
      <c r="OVN10" s="48"/>
      <c r="OVO10" s="48"/>
      <c r="OVP10" s="48"/>
      <c r="OVQ10" s="48"/>
      <c r="OVR10" s="48"/>
      <c r="OVS10" s="48"/>
      <c r="OVT10" s="48"/>
      <c r="OVU10" s="48"/>
      <c r="OVV10" s="48"/>
      <c r="OVW10" s="48"/>
      <c r="OVX10" s="48"/>
      <c r="OVY10" s="48"/>
      <c r="OVZ10" s="48"/>
      <c r="OWA10" s="48"/>
      <c r="OWB10" s="48"/>
      <c r="OWC10" s="48"/>
      <c r="OWD10" s="48"/>
      <c r="OWE10" s="48"/>
      <c r="OWF10" s="48"/>
      <c r="OWG10" s="48"/>
      <c r="OWH10" s="48"/>
      <c r="OWI10" s="48"/>
      <c r="OWJ10" s="48"/>
      <c r="OWK10" s="48"/>
      <c r="OWL10" s="48"/>
      <c r="OWM10" s="48"/>
      <c r="OWN10" s="48"/>
      <c r="OWO10" s="48"/>
      <c r="OWP10" s="48"/>
      <c r="OWQ10" s="48"/>
      <c r="OWR10" s="48"/>
      <c r="OWS10" s="48"/>
      <c r="OWT10" s="48"/>
      <c r="OWU10" s="48"/>
      <c r="OWV10" s="48"/>
      <c r="OWW10" s="48"/>
      <c r="OWX10" s="48"/>
      <c r="OWY10" s="48"/>
      <c r="OWZ10" s="48"/>
      <c r="OXA10" s="48"/>
      <c r="OXB10" s="48"/>
      <c r="OXC10" s="48"/>
      <c r="OXD10" s="48"/>
      <c r="OXE10" s="48"/>
      <c r="OXF10" s="48"/>
      <c r="OXG10" s="48"/>
      <c r="OXH10" s="48"/>
      <c r="OXI10" s="48"/>
      <c r="OXJ10" s="48"/>
      <c r="OXK10" s="48"/>
      <c r="OXL10" s="48"/>
      <c r="OXM10" s="48"/>
      <c r="OXN10" s="48"/>
      <c r="OXO10" s="48"/>
      <c r="OXP10" s="48"/>
      <c r="OXQ10" s="48"/>
      <c r="OXR10" s="48"/>
      <c r="OXS10" s="48"/>
      <c r="OXT10" s="48"/>
      <c r="OXU10" s="48"/>
      <c r="OXV10" s="48"/>
      <c r="OXW10" s="48"/>
      <c r="OXX10" s="48"/>
      <c r="OXY10" s="48"/>
      <c r="OXZ10" s="48"/>
      <c r="OYA10" s="48"/>
      <c r="OYB10" s="48"/>
      <c r="OYC10" s="48"/>
      <c r="OYD10" s="48"/>
      <c r="OYE10" s="48"/>
      <c r="OYF10" s="48"/>
      <c r="OYG10" s="48"/>
      <c r="OYH10" s="48"/>
      <c r="OYI10" s="48"/>
      <c r="OYJ10" s="48"/>
      <c r="OYK10" s="48"/>
      <c r="OYL10" s="48"/>
      <c r="OYM10" s="48"/>
      <c r="OYN10" s="48"/>
      <c r="OYO10" s="48"/>
      <c r="OYP10" s="48"/>
      <c r="OYQ10" s="48"/>
      <c r="OYR10" s="48"/>
      <c r="OYS10" s="48"/>
      <c r="OYT10" s="48"/>
      <c r="OYU10" s="48"/>
      <c r="OYV10" s="48"/>
      <c r="OYW10" s="48"/>
      <c r="OYX10" s="48"/>
      <c r="OYY10" s="48"/>
      <c r="OYZ10" s="48"/>
      <c r="OZA10" s="48"/>
      <c r="OZB10" s="48"/>
      <c r="OZC10" s="48"/>
      <c r="OZD10" s="48"/>
      <c r="OZE10" s="48"/>
      <c r="OZF10" s="48"/>
      <c r="OZG10" s="48"/>
      <c r="OZH10" s="48"/>
      <c r="OZI10" s="48"/>
      <c r="OZJ10" s="48"/>
      <c r="OZK10" s="48"/>
      <c r="OZL10" s="48"/>
      <c r="OZM10" s="48"/>
      <c r="OZN10" s="48"/>
      <c r="OZO10" s="48"/>
      <c r="OZP10" s="48"/>
      <c r="OZQ10" s="48"/>
      <c r="OZR10" s="48"/>
      <c r="OZS10" s="48"/>
      <c r="OZT10" s="48"/>
      <c r="OZU10" s="48"/>
      <c r="OZV10" s="48"/>
      <c r="OZW10" s="48"/>
      <c r="OZX10" s="48"/>
      <c r="OZY10" s="48"/>
      <c r="OZZ10" s="48"/>
      <c r="PAA10" s="48"/>
      <c r="PAB10" s="48"/>
      <c r="PAC10" s="48"/>
      <c r="PAD10" s="48"/>
      <c r="PAE10" s="48"/>
      <c r="PAF10" s="48"/>
      <c r="PAG10" s="48"/>
      <c r="PAH10" s="48"/>
      <c r="PAI10" s="48"/>
      <c r="PAJ10" s="48"/>
      <c r="PAK10" s="48"/>
      <c r="PAL10" s="48"/>
      <c r="PAM10" s="48"/>
      <c r="PAN10" s="48"/>
      <c r="PAO10" s="48"/>
      <c r="PAP10" s="48"/>
      <c r="PAQ10" s="48"/>
      <c r="PAR10" s="48"/>
      <c r="PAS10" s="48"/>
      <c r="PAT10" s="48"/>
      <c r="PAU10" s="48"/>
      <c r="PAV10" s="48"/>
      <c r="PAW10" s="48"/>
      <c r="PAX10" s="48"/>
      <c r="PAY10" s="48"/>
      <c r="PAZ10" s="48"/>
      <c r="PBA10" s="48"/>
      <c r="PBB10" s="48"/>
      <c r="PBC10" s="48"/>
      <c r="PBD10" s="48"/>
      <c r="PBE10" s="48"/>
      <c r="PBF10" s="48"/>
      <c r="PBG10" s="48"/>
      <c r="PBH10" s="48"/>
      <c r="PBI10" s="48"/>
      <c r="PBJ10" s="48"/>
      <c r="PBK10" s="48"/>
      <c r="PBL10" s="48"/>
      <c r="PBM10" s="48"/>
      <c r="PBN10" s="48"/>
      <c r="PBO10" s="48"/>
      <c r="PBP10" s="48"/>
      <c r="PBQ10" s="48"/>
      <c r="PBR10" s="48"/>
      <c r="PBS10" s="48"/>
      <c r="PBT10" s="48"/>
      <c r="PBU10" s="48"/>
      <c r="PBV10" s="48"/>
      <c r="PBW10" s="48"/>
      <c r="PBX10" s="48"/>
      <c r="PBY10" s="48"/>
      <c r="PBZ10" s="48"/>
      <c r="PCA10" s="48"/>
      <c r="PCB10" s="48"/>
      <c r="PCC10" s="48"/>
      <c r="PCD10" s="48"/>
      <c r="PCE10" s="48"/>
      <c r="PCF10" s="48"/>
      <c r="PCG10" s="48"/>
      <c r="PCH10" s="48"/>
      <c r="PCI10" s="48"/>
      <c r="PCJ10" s="48"/>
      <c r="PCK10" s="48"/>
      <c r="PCL10" s="48"/>
      <c r="PCM10" s="48"/>
      <c r="PCN10" s="48"/>
      <c r="PCO10" s="48"/>
      <c r="PCP10" s="48"/>
      <c r="PCQ10" s="48"/>
      <c r="PCR10" s="48"/>
      <c r="PCS10" s="48"/>
      <c r="PCT10" s="48"/>
      <c r="PCU10" s="48"/>
      <c r="PCV10" s="48"/>
      <c r="PCW10" s="48"/>
      <c r="PCX10" s="48"/>
      <c r="PCY10" s="48"/>
      <c r="PCZ10" s="48"/>
      <c r="PDA10" s="48"/>
      <c r="PDB10" s="48"/>
      <c r="PDC10" s="48"/>
      <c r="PDD10" s="48"/>
      <c r="PDE10" s="48"/>
      <c r="PDF10" s="48"/>
      <c r="PDG10" s="48"/>
      <c r="PDH10" s="48"/>
      <c r="PDI10" s="48"/>
      <c r="PDJ10" s="48"/>
      <c r="PDK10" s="48"/>
      <c r="PDL10" s="48"/>
      <c r="PDM10" s="48"/>
      <c r="PDN10" s="48"/>
      <c r="PDO10" s="48"/>
      <c r="PDP10" s="48"/>
      <c r="PDQ10" s="48"/>
      <c r="PDR10" s="48"/>
      <c r="PDS10" s="48"/>
      <c r="PDT10" s="48"/>
      <c r="PDU10" s="48"/>
      <c r="PDV10" s="48"/>
      <c r="PDW10" s="48"/>
      <c r="PDX10" s="48"/>
      <c r="PDY10" s="48"/>
      <c r="PDZ10" s="48"/>
      <c r="PEA10" s="48"/>
      <c r="PEB10" s="48"/>
      <c r="PEC10" s="48"/>
      <c r="PED10" s="48"/>
      <c r="PEE10" s="48"/>
      <c r="PEF10" s="48"/>
      <c r="PEG10" s="48"/>
      <c r="PEH10" s="48"/>
      <c r="PEI10" s="48"/>
      <c r="PEJ10" s="48"/>
      <c r="PEK10" s="48"/>
      <c r="PEL10" s="48"/>
      <c r="PEM10" s="48"/>
      <c r="PEN10" s="48"/>
      <c r="PEO10" s="48"/>
      <c r="PEP10" s="48"/>
      <c r="PEQ10" s="48"/>
      <c r="PER10" s="48"/>
      <c r="PES10" s="48"/>
      <c r="PET10" s="48"/>
      <c r="PEU10" s="48"/>
      <c r="PEV10" s="48"/>
      <c r="PEW10" s="48"/>
      <c r="PEX10" s="48"/>
      <c r="PEY10" s="48"/>
      <c r="PEZ10" s="48"/>
      <c r="PFA10" s="48"/>
      <c r="PFB10" s="48"/>
      <c r="PFC10" s="48"/>
      <c r="PFD10" s="48"/>
      <c r="PFE10" s="48"/>
      <c r="PFF10" s="48"/>
      <c r="PFG10" s="48"/>
      <c r="PFH10" s="48"/>
      <c r="PFI10" s="48"/>
      <c r="PFJ10" s="48"/>
      <c r="PFK10" s="48"/>
      <c r="PFL10" s="48"/>
      <c r="PFM10" s="48"/>
      <c r="PFN10" s="48"/>
      <c r="PFO10" s="48"/>
      <c r="PFP10" s="48"/>
      <c r="PFQ10" s="48"/>
      <c r="PFR10" s="48"/>
      <c r="PFS10" s="48"/>
      <c r="PFT10" s="48"/>
      <c r="PFU10" s="48"/>
      <c r="PFV10" s="48"/>
      <c r="PFW10" s="48"/>
      <c r="PFX10" s="48"/>
      <c r="PFY10" s="48"/>
      <c r="PFZ10" s="48"/>
      <c r="PGA10" s="48"/>
      <c r="PGB10" s="48"/>
      <c r="PGC10" s="48"/>
      <c r="PGD10" s="48"/>
      <c r="PGE10" s="48"/>
      <c r="PGF10" s="48"/>
      <c r="PGG10" s="48"/>
      <c r="PGH10" s="48"/>
      <c r="PGI10" s="48"/>
      <c r="PGJ10" s="48"/>
      <c r="PGK10" s="48"/>
      <c r="PGL10" s="48"/>
      <c r="PGM10" s="48"/>
      <c r="PGN10" s="48"/>
      <c r="PGO10" s="48"/>
      <c r="PGP10" s="48"/>
      <c r="PGQ10" s="48"/>
      <c r="PGR10" s="48"/>
      <c r="PGS10" s="48"/>
      <c r="PGT10" s="48"/>
      <c r="PGU10" s="48"/>
      <c r="PGV10" s="48"/>
      <c r="PGW10" s="48"/>
      <c r="PGX10" s="48"/>
      <c r="PGY10" s="48"/>
      <c r="PGZ10" s="48"/>
      <c r="PHA10" s="48"/>
      <c r="PHB10" s="48"/>
      <c r="PHC10" s="48"/>
      <c r="PHD10" s="48"/>
      <c r="PHE10" s="48"/>
      <c r="PHF10" s="48"/>
      <c r="PHG10" s="48"/>
      <c r="PHH10" s="48"/>
      <c r="PHI10" s="48"/>
      <c r="PHJ10" s="48"/>
      <c r="PHK10" s="48"/>
      <c r="PHL10" s="48"/>
      <c r="PHM10" s="48"/>
      <c r="PHN10" s="48"/>
      <c r="PHO10" s="48"/>
      <c r="PHP10" s="48"/>
      <c r="PHQ10" s="48"/>
      <c r="PHR10" s="48"/>
      <c r="PHS10" s="48"/>
      <c r="PHT10" s="48"/>
      <c r="PHU10" s="48"/>
      <c r="PHV10" s="48"/>
      <c r="PHW10" s="48"/>
      <c r="PHX10" s="48"/>
      <c r="PHY10" s="48"/>
      <c r="PHZ10" s="48"/>
      <c r="PIA10" s="48"/>
      <c r="PIB10" s="48"/>
      <c r="PIC10" s="48"/>
      <c r="PID10" s="48"/>
      <c r="PIE10" s="48"/>
      <c r="PIF10" s="48"/>
      <c r="PIG10" s="48"/>
      <c r="PIH10" s="48"/>
      <c r="PII10" s="48"/>
      <c r="PIJ10" s="48"/>
      <c r="PIK10" s="48"/>
      <c r="PIL10" s="48"/>
      <c r="PIM10" s="48"/>
      <c r="PIN10" s="48"/>
      <c r="PIO10" s="48"/>
      <c r="PIP10" s="48"/>
      <c r="PIQ10" s="48"/>
      <c r="PIR10" s="48"/>
      <c r="PIS10" s="48"/>
      <c r="PIT10" s="48"/>
      <c r="PIU10" s="48"/>
      <c r="PIV10" s="48"/>
      <c r="PIW10" s="48"/>
      <c r="PIX10" s="48"/>
      <c r="PIY10" s="48"/>
      <c r="PIZ10" s="48"/>
      <c r="PJA10" s="48"/>
      <c r="PJB10" s="48"/>
      <c r="PJC10" s="48"/>
      <c r="PJD10" s="48"/>
      <c r="PJE10" s="48"/>
      <c r="PJF10" s="48"/>
      <c r="PJG10" s="48"/>
      <c r="PJH10" s="48"/>
      <c r="PJI10" s="48"/>
      <c r="PJJ10" s="48"/>
      <c r="PJK10" s="48"/>
      <c r="PJL10" s="48"/>
      <c r="PJM10" s="48"/>
      <c r="PJN10" s="48"/>
      <c r="PJO10" s="48"/>
      <c r="PJP10" s="48"/>
      <c r="PJQ10" s="48"/>
      <c r="PJR10" s="48"/>
      <c r="PJS10" s="48"/>
      <c r="PJT10" s="48"/>
      <c r="PJU10" s="48"/>
      <c r="PJV10" s="48"/>
      <c r="PJW10" s="48"/>
      <c r="PJX10" s="48"/>
      <c r="PJY10" s="48"/>
      <c r="PJZ10" s="48"/>
      <c r="PKA10" s="48"/>
      <c r="PKB10" s="48"/>
      <c r="PKC10" s="48"/>
      <c r="PKD10" s="48"/>
      <c r="PKE10" s="48"/>
      <c r="PKF10" s="48"/>
      <c r="PKG10" s="48"/>
      <c r="PKH10" s="48"/>
      <c r="PKI10" s="48"/>
      <c r="PKJ10" s="48"/>
      <c r="PKK10" s="48"/>
      <c r="PKL10" s="48"/>
      <c r="PKM10" s="48"/>
      <c r="PKN10" s="48"/>
      <c r="PKO10" s="48"/>
      <c r="PKP10" s="48"/>
      <c r="PKQ10" s="48"/>
      <c r="PKR10" s="48"/>
      <c r="PKS10" s="48"/>
      <c r="PKT10" s="48"/>
      <c r="PKU10" s="48"/>
      <c r="PKV10" s="48"/>
      <c r="PKW10" s="48"/>
      <c r="PKX10" s="48"/>
      <c r="PKY10" s="48"/>
      <c r="PKZ10" s="48"/>
      <c r="PLA10" s="48"/>
      <c r="PLB10" s="48"/>
      <c r="PLC10" s="48"/>
      <c r="PLD10" s="48"/>
      <c r="PLE10" s="48"/>
      <c r="PLF10" s="48"/>
      <c r="PLG10" s="48"/>
      <c r="PLH10" s="48"/>
      <c r="PLI10" s="48"/>
      <c r="PLJ10" s="48"/>
      <c r="PLK10" s="48"/>
      <c r="PLL10" s="48"/>
      <c r="PLM10" s="48"/>
      <c r="PLN10" s="48"/>
      <c r="PLO10" s="48"/>
      <c r="PLP10" s="48"/>
      <c r="PLQ10" s="48"/>
      <c r="PLR10" s="48"/>
      <c r="PLS10" s="48"/>
      <c r="PLT10" s="48"/>
      <c r="PLU10" s="48"/>
      <c r="PLV10" s="48"/>
      <c r="PLW10" s="48"/>
      <c r="PLX10" s="48"/>
      <c r="PLY10" s="48"/>
      <c r="PLZ10" s="48"/>
      <c r="PMA10" s="48"/>
      <c r="PMB10" s="48"/>
      <c r="PMC10" s="48"/>
      <c r="PMD10" s="48"/>
      <c r="PME10" s="48"/>
      <c r="PMF10" s="48"/>
      <c r="PMG10" s="48"/>
      <c r="PMH10" s="48"/>
      <c r="PMI10" s="48"/>
      <c r="PMJ10" s="48"/>
      <c r="PMK10" s="48"/>
      <c r="PML10" s="48"/>
      <c r="PMM10" s="48"/>
      <c r="PMN10" s="48"/>
      <c r="PMO10" s="48"/>
      <c r="PMP10" s="48"/>
      <c r="PMQ10" s="48"/>
      <c r="PMR10" s="48"/>
      <c r="PMS10" s="48"/>
      <c r="PMT10" s="48"/>
      <c r="PMU10" s="48"/>
      <c r="PMV10" s="48"/>
      <c r="PMW10" s="48"/>
      <c r="PMX10" s="48"/>
      <c r="PMY10" s="48"/>
      <c r="PMZ10" s="48"/>
      <c r="PNA10" s="48"/>
      <c r="PNB10" s="48"/>
      <c r="PNC10" s="48"/>
      <c r="PND10" s="48"/>
      <c r="PNE10" s="48"/>
      <c r="PNF10" s="48"/>
      <c r="PNG10" s="48"/>
      <c r="PNH10" s="48"/>
      <c r="PNI10" s="48"/>
      <c r="PNJ10" s="48"/>
      <c r="PNK10" s="48"/>
      <c r="PNL10" s="48"/>
      <c r="PNM10" s="48"/>
      <c r="PNN10" s="48"/>
      <c r="PNO10" s="48"/>
      <c r="PNP10" s="48"/>
      <c r="PNQ10" s="48"/>
      <c r="PNR10" s="48"/>
      <c r="PNS10" s="48"/>
      <c r="PNT10" s="48"/>
      <c r="PNU10" s="48"/>
      <c r="PNV10" s="48"/>
      <c r="PNW10" s="48"/>
      <c r="PNX10" s="48"/>
      <c r="PNY10" s="48"/>
      <c r="PNZ10" s="48"/>
      <c r="POA10" s="48"/>
      <c r="POB10" s="48"/>
      <c r="POC10" s="48"/>
      <c r="POD10" s="48"/>
      <c r="POE10" s="48"/>
      <c r="POF10" s="48"/>
      <c r="POG10" s="48"/>
      <c r="POH10" s="48"/>
      <c r="POI10" s="48"/>
      <c r="POJ10" s="48"/>
      <c r="POK10" s="48"/>
      <c r="POL10" s="48"/>
      <c r="POM10" s="48"/>
      <c r="PON10" s="48"/>
      <c r="POO10" s="48"/>
      <c r="POP10" s="48"/>
      <c r="POQ10" s="48"/>
      <c r="POR10" s="48"/>
      <c r="POS10" s="48"/>
      <c r="POT10" s="48"/>
      <c r="POU10" s="48"/>
      <c r="POV10" s="48"/>
      <c r="POW10" s="48"/>
      <c r="POX10" s="48"/>
      <c r="POY10" s="48"/>
      <c r="POZ10" s="48"/>
      <c r="PPA10" s="48"/>
      <c r="PPB10" s="48"/>
      <c r="PPC10" s="48"/>
      <c r="PPD10" s="48"/>
      <c r="PPE10" s="48"/>
      <c r="PPF10" s="48"/>
      <c r="PPG10" s="48"/>
      <c r="PPH10" s="48"/>
      <c r="PPI10" s="48"/>
      <c r="PPJ10" s="48"/>
      <c r="PPK10" s="48"/>
      <c r="PPL10" s="48"/>
      <c r="PPM10" s="48"/>
      <c r="PPN10" s="48"/>
      <c r="PPO10" s="48"/>
      <c r="PPP10" s="48"/>
      <c r="PPQ10" s="48"/>
      <c r="PPR10" s="48"/>
      <c r="PPS10" s="48"/>
      <c r="PPT10" s="48"/>
      <c r="PPU10" s="48"/>
      <c r="PPV10" s="48"/>
      <c r="PPW10" s="48"/>
      <c r="PPX10" s="48"/>
      <c r="PPY10" s="48"/>
      <c r="PPZ10" s="48"/>
      <c r="PQA10" s="48"/>
      <c r="PQB10" s="48"/>
      <c r="PQC10" s="48"/>
      <c r="PQD10" s="48"/>
      <c r="PQE10" s="48"/>
      <c r="PQF10" s="48"/>
      <c r="PQG10" s="48"/>
      <c r="PQH10" s="48"/>
      <c r="PQI10" s="48"/>
      <c r="PQJ10" s="48"/>
      <c r="PQK10" s="48"/>
      <c r="PQL10" s="48"/>
      <c r="PQM10" s="48"/>
      <c r="PQN10" s="48"/>
      <c r="PQO10" s="48"/>
      <c r="PQP10" s="48"/>
      <c r="PQQ10" s="48"/>
      <c r="PQR10" s="48"/>
      <c r="PQS10" s="48"/>
      <c r="PQT10" s="48"/>
      <c r="PQU10" s="48"/>
      <c r="PQV10" s="48"/>
      <c r="PQW10" s="48"/>
      <c r="PQX10" s="48"/>
      <c r="PQY10" s="48"/>
      <c r="PQZ10" s="48"/>
      <c r="PRA10" s="48"/>
      <c r="PRB10" s="48"/>
      <c r="PRC10" s="48"/>
      <c r="PRD10" s="48"/>
      <c r="PRE10" s="48"/>
      <c r="PRF10" s="48"/>
      <c r="PRG10" s="48"/>
      <c r="PRH10" s="48"/>
      <c r="PRI10" s="48"/>
      <c r="PRJ10" s="48"/>
      <c r="PRK10" s="48"/>
      <c r="PRL10" s="48"/>
      <c r="PRM10" s="48"/>
      <c r="PRN10" s="48"/>
      <c r="PRO10" s="48"/>
      <c r="PRP10" s="48"/>
      <c r="PRQ10" s="48"/>
      <c r="PRR10" s="48"/>
      <c r="PRS10" s="48"/>
      <c r="PRT10" s="48"/>
      <c r="PRU10" s="48"/>
      <c r="PRV10" s="48"/>
      <c r="PRW10" s="48"/>
      <c r="PRX10" s="48"/>
      <c r="PRY10" s="48"/>
      <c r="PRZ10" s="48"/>
      <c r="PSA10" s="48"/>
      <c r="PSB10" s="48"/>
      <c r="PSC10" s="48"/>
      <c r="PSD10" s="48"/>
      <c r="PSE10" s="48"/>
      <c r="PSF10" s="48"/>
      <c r="PSG10" s="48"/>
      <c r="PSH10" s="48"/>
      <c r="PSI10" s="48"/>
      <c r="PSJ10" s="48"/>
      <c r="PSK10" s="48"/>
      <c r="PSL10" s="48"/>
      <c r="PSM10" s="48"/>
      <c r="PSN10" s="48"/>
      <c r="PSO10" s="48"/>
      <c r="PSP10" s="48"/>
      <c r="PSQ10" s="48"/>
      <c r="PSR10" s="48"/>
      <c r="PSS10" s="48"/>
      <c r="PST10" s="48"/>
      <c r="PSU10" s="48"/>
      <c r="PSV10" s="48"/>
      <c r="PSW10" s="48"/>
      <c r="PSX10" s="48"/>
      <c r="PSY10" s="48"/>
      <c r="PSZ10" s="48"/>
      <c r="PTA10" s="48"/>
      <c r="PTB10" s="48"/>
      <c r="PTC10" s="48"/>
      <c r="PTD10" s="48"/>
      <c r="PTE10" s="48"/>
      <c r="PTF10" s="48"/>
      <c r="PTG10" s="48"/>
      <c r="PTH10" s="48"/>
      <c r="PTI10" s="48"/>
      <c r="PTJ10" s="48"/>
      <c r="PTK10" s="48"/>
      <c r="PTL10" s="48"/>
      <c r="PTM10" s="48"/>
      <c r="PTN10" s="48"/>
      <c r="PTO10" s="48"/>
      <c r="PTP10" s="48"/>
      <c r="PTQ10" s="48"/>
      <c r="PTR10" s="48"/>
      <c r="PTS10" s="48"/>
      <c r="PTT10" s="48"/>
      <c r="PTU10" s="48"/>
      <c r="PTV10" s="48"/>
      <c r="PTW10" s="48"/>
      <c r="PTX10" s="48"/>
      <c r="PTY10" s="48"/>
      <c r="PTZ10" s="48"/>
      <c r="PUA10" s="48"/>
      <c r="PUB10" s="48"/>
      <c r="PUC10" s="48"/>
      <c r="PUD10" s="48"/>
      <c r="PUE10" s="48"/>
      <c r="PUF10" s="48"/>
      <c r="PUG10" s="48"/>
      <c r="PUH10" s="48"/>
      <c r="PUI10" s="48"/>
      <c r="PUJ10" s="48"/>
      <c r="PUK10" s="48"/>
      <c r="PUL10" s="48"/>
      <c r="PUM10" s="48"/>
      <c r="PUN10" s="48"/>
      <c r="PUO10" s="48"/>
      <c r="PUP10" s="48"/>
      <c r="PUQ10" s="48"/>
      <c r="PUR10" s="48"/>
      <c r="PUS10" s="48"/>
      <c r="PUT10" s="48"/>
      <c r="PUU10" s="48"/>
      <c r="PUV10" s="48"/>
      <c r="PUW10" s="48"/>
      <c r="PUX10" s="48"/>
      <c r="PUY10" s="48"/>
      <c r="PUZ10" s="48"/>
      <c r="PVA10" s="48"/>
      <c r="PVB10" s="48"/>
      <c r="PVC10" s="48"/>
      <c r="PVD10" s="48"/>
      <c r="PVE10" s="48"/>
      <c r="PVF10" s="48"/>
      <c r="PVG10" s="48"/>
      <c r="PVH10" s="48"/>
      <c r="PVI10" s="48"/>
      <c r="PVJ10" s="48"/>
      <c r="PVK10" s="48"/>
      <c r="PVL10" s="48"/>
      <c r="PVM10" s="48"/>
      <c r="PVN10" s="48"/>
      <c r="PVO10" s="48"/>
      <c r="PVP10" s="48"/>
      <c r="PVQ10" s="48"/>
      <c r="PVR10" s="48"/>
      <c r="PVS10" s="48"/>
      <c r="PVT10" s="48"/>
      <c r="PVU10" s="48"/>
      <c r="PVV10" s="48"/>
      <c r="PVW10" s="48"/>
      <c r="PVX10" s="48"/>
      <c r="PVY10" s="48"/>
      <c r="PVZ10" s="48"/>
      <c r="PWA10" s="48"/>
      <c r="PWB10" s="48"/>
      <c r="PWC10" s="48"/>
      <c r="PWD10" s="48"/>
      <c r="PWE10" s="48"/>
      <c r="PWF10" s="48"/>
      <c r="PWG10" s="48"/>
      <c r="PWH10" s="48"/>
      <c r="PWI10" s="48"/>
      <c r="PWJ10" s="48"/>
      <c r="PWK10" s="48"/>
      <c r="PWL10" s="48"/>
      <c r="PWM10" s="48"/>
      <c r="PWN10" s="48"/>
      <c r="PWO10" s="48"/>
      <c r="PWP10" s="48"/>
      <c r="PWQ10" s="48"/>
      <c r="PWR10" s="48"/>
      <c r="PWS10" s="48"/>
      <c r="PWT10" s="48"/>
      <c r="PWU10" s="48"/>
      <c r="PWV10" s="48"/>
      <c r="PWW10" s="48"/>
      <c r="PWX10" s="48"/>
      <c r="PWY10" s="48"/>
      <c r="PWZ10" s="48"/>
      <c r="PXA10" s="48"/>
      <c r="PXB10" s="48"/>
      <c r="PXC10" s="48"/>
      <c r="PXD10" s="48"/>
      <c r="PXE10" s="48"/>
      <c r="PXF10" s="48"/>
      <c r="PXG10" s="48"/>
      <c r="PXH10" s="48"/>
      <c r="PXI10" s="48"/>
      <c r="PXJ10" s="48"/>
      <c r="PXK10" s="48"/>
      <c r="PXL10" s="48"/>
      <c r="PXM10" s="48"/>
      <c r="PXN10" s="48"/>
      <c r="PXO10" s="48"/>
      <c r="PXP10" s="48"/>
      <c r="PXQ10" s="48"/>
      <c r="PXR10" s="48"/>
      <c r="PXS10" s="48"/>
      <c r="PXT10" s="48"/>
      <c r="PXU10" s="48"/>
      <c r="PXV10" s="48"/>
      <c r="PXW10" s="48"/>
      <c r="PXX10" s="48"/>
      <c r="PXY10" s="48"/>
      <c r="PXZ10" s="48"/>
      <c r="PYA10" s="48"/>
      <c r="PYB10" s="48"/>
      <c r="PYC10" s="48"/>
      <c r="PYD10" s="48"/>
      <c r="PYE10" s="48"/>
      <c r="PYF10" s="48"/>
      <c r="PYG10" s="48"/>
      <c r="PYH10" s="48"/>
      <c r="PYI10" s="48"/>
      <c r="PYJ10" s="48"/>
      <c r="PYK10" s="48"/>
      <c r="PYL10" s="48"/>
      <c r="PYM10" s="48"/>
      <c r="PYN10" s="48"/>
      <c r="PYO10" s="48"/>
      <c r="PYP10" s="48"/>
      <c r="PYQ10" s="48"/>
      <c r="PYR10" s="48"/>
      <c r="PYS10" s="48"/>
      <c r="PYT10" s="48"/>
      <c r="PYU10" s="48"/>
      <c r="PYV10" s="48"/>
      <c r="PYW10" s="48"/>
      <c r="PYX10" s="48"/>
      <c r="PYY10" s="48"/>
      <c r="PYZ10" s="48"/>
      <c r="PZA10" s="48"/>
      <c r="PZB10" s="48"/>
      <c r="PZC10" s="48"/>
      <c r="PZD10" s="48"/>
      <c r="PZE10" s="48"/>
      <c r="PZF10" s="48"/>
      <c r="PZG10" s="48"/>
      <c r="PZH10" s="48"/>
      <c r="PZI10" s="48"/>
      <c r="PZJ10" s="48"/>
      <c r="PZK10" s="48"/>
      <c r="PZL10" s="48"/>
      <c r="PZM10" s="48"/>
      <c r="PZN10" s="48"/>
      <c r="PZO10" s="48"/>
      <c r="PZP10" s="48"/>
      <c r="PZQ10" s="48"/>
      <c r="PZR10" s="48"/>
      <c r="PZS10" s="48"/>
      <c r="PZT10" s="48"/>
      <c r="PZU10" s="48"/>
      <c r="PZV10" s="48"/>
      <c r="PZW10" s="48"/>
      <c r="PZX10" s="48"/>
      <c r="PZY10" s="48"/>
      <c r="PZZ10" s="48"/>
      <c r="QAA10" s="48"/>
      <c r="QAB10" s="48"/>
      <c r="QAC10" s="48"/>
      <c r="QAD10" s="48"/>
      <c r="QAE10" s="48"/>
      <c r="QAF10" s="48"/>
      <c r="QAG10" s="48"/>
      <c r="QAH10" s="48"/>
      <c r="QAI10" s="48"/>
      <c r="QAJ10" s="48"/>
      <c r="QAK10" s="48"/>
      <c r="QAL10" s="48"/>
      <c r="QAM10" s="48"/>
      <c r="QAN10" s="48"/>
      <c r="QAO10" s="48"/>
      <c r="QAP10" s="48"/>
      <c r="QAQ10" s="48"/>
      <c r="QAR10" s="48"/>
      <c r="QAS10" s="48"/>
      <c r="QAT10" s="48"/>
      <c r="QAU10" s="48"/>
      <c r="QAV10" s="48"/>
      <c r="QAW10" s="48"/>
      <c r="QAX10" s="48"/>
      <c r="QAY10" s="48"/>
      <c r="QAZ10" s="48"/>
      <c r="QBA10" s="48"/>
      <c r="QBB10" s="48"/>
      <c r="QBC10" s="48"/>
      <c r="QBD10" s="48"/>
      <c r="QBE10" s="48"/>
      <c r="QBF10" s="48"/>
      <c r="QBG10" s="48"/>
      <c r="QBH10" s="48"/>
      <c r="QBI10" s="48"/>
      <c r="QBJ10" s="48"/>
      <c r="QBK10" s="48"/>
      <c r="QBL10" s="48"/>
      <c r="QBM10" s="48"/>
      <c r="QBN10" s="48"/>
      <c r="QBO10" s="48"/>
      <c r="QBP10" s="48"/>
      <c r="QBQ10" s="48"/>
      <c r="QBR10" s="48"/>
      <c r="QBS10" s="48"/>
      <c r="QBT10" s="48"/>
      <c r="QBU10" s="48"/>
      <c r="QBV10" s="48"/>
      <c r="QBW10" s="48"/>
      <c r="QBX10" s="48"/>
      <c r="QBY10" s="48"/>
      <c r="QBZ10" s="48"/>
      <c r="QCA10" s="48"/>
      <c r="QCB10" s="48"/>
      <c r="QCC10" s="48"/>
      <c r="QCD10" s="48"/>
      <c r="QCE10" s="48"/>
      <c r="QCF10" s="48"/>
      <c r="QCG10" s="48"/>
      <c r="QCH10" s="48"/>
      <c r="QCI10" s="48"/>
      <c r="QCJ10" s="48"/>
      <c r="QCK10" s="48"/>
      <c r="QCL10" s="48"/>
      <c r="QCM10" s="48"/>
      <c r="QCN10" s="48"/>
      <c r="QCO10" s="48"/>
      <c r="QCP10" s="48"/>
      <c r="QCQ10" s="48"/>
      <c r="QCR10" s="48"/>
      <c r="QCS10" s="48"/>
      <c r="QCT10" s="48"/>
      <c r="QCU10" s="48"/>
      <c r="QCV10" s="48"/>
      <c r="QCW10" s="48"/>
      <c r="QCX10" s="48"/>
      <c r="QCY10" s="48"/>
      <c r="QCZ10" s="48"/>
      <c r="QDA10" s="48"/>
      <c r="QDB10" s="48"/>
      <c r="QDC10" s="48"/>
      <c r="QDD10" s="48"/>
      <c r="QDE10" s="48"/>
      <c r="QDF10" s="48"/>
      <c r="QDG10" s="48"/>
      <c r="QDH10" s="48"/>
      <c r="QDI10" s="48"/>
      <c r="QDJ10" s="48"/>
      <c r="QDK10" s="48"/>
      <c r="QDL10" s="48"/>
      <c r="QDM10" s="48"/>
      <c r="QDN10" s="48"/>
      <c r="QDO10" s="48"/>
      <c r="QDP10" s="48"/>
      <c r="QDQ10" s="48"/>
      <c r="QDR10" s="48"/>
      <c r="QDS10" s="48"/>
      <c r="QDT10" s="48"/>
      <c r="QDU10" s="48"/>
      <c r="QDV10" s="48"/>
      <c r="QDW10" s="48"/>
      <c r="QDX10" s="48"/>
      <c r="QDY10" s="48"/>
      <c r="QDZ10" s="48"/>
      <c r="QEA10" s="48"/>
      <c r="QEB10" s="48"/>
      <c r="QEC10" s="48"/>
      <c r="QED10" s="48"/>
      <c r="QEE10" s="48"/>
      <c r="QEF10" s="48"/>
      <c r="QEG10" s="48"/>
      <c r="QEH10" s="48"/>
      <c r="QEI10" s="48"/>
      <c r="QEJ10" s="48"/>
      <c r="QEK10" s="48"/>
      <c r="QEL10" s="48"/>
      <c r="QEM10" s="48"/>
      <c r="QEN10" s="48"/>
      <c r="QEO10" s="48"/>
      <c r="QEP10" s="48"/>
      <c r="QEQ10" s="48"/>
      <c r="QER10" s="48"/>
      <c r="QES10" s="48"/>
      <c r="QET10" s="48"/>
      <c r="QEU10" s="48"/>
      <c r="QEV10" s="48"/>
      <c r="QEW10" s="48"/>
      <c r="QEX10" s="48"/>
      <c r="QEY10" s="48"/>
      <c r="QEZ10" s="48"/>
      <c r="QFA10" s="48"/>
      <c r="QFB10" s="48"/>
      <c r="QFC10" s="48"/>
      <c r="QFD10" s="48"/>
      <c r="QFE10" s="48"/>
      <c r="QFF10" s="48"/>
      <c r="QFG10" s="48"/>
      <c r="QFH10" s="48"/>
      <c r="QFI10" s="48"/>
      <c r="QFJ10" s="48"/>
      <c r="QFK10" s="48"/>
      <c r="QFL10" s="48"/>
      <c r="QFM10" s="48"/>
      <c r="QFN10" s="48"/>
      <c r="QFO10" s="48"/>
      <c r="QFP10" s="48"/>
      <c r="QFQ10" s="48"/>
      <c r="QFR10" s="48"/>
      <c r="QFS10" s="48"/>
      <c r="QFT10" s="48"/>
      <c r="QFU10" s="48"/>
      <c r="QFV10" s="48"/>
      <c r="QFW10" s="48"/>
      <c r="QFX10" s="48"/>
      <c r="QFY10" s="48"/>
      <c r="QFZ10" s="48"/>
      <c r="QGA10" s="48"/>
      <c r="QGB10" s="48"/>
      <c r="QGC10" s="48"/>
      <c r="QGD10" s="48"/>
      <c r="QGE10" s="48"/>
      <c r="QGF10" s="48"/>
      <c r="QGG10" s="48"/>
      <c r="QGH10" s="48"/>
      <c r="QGI10" s="48"/>
      <c r="QGJ10" s="48"/>
      <c r="QGK10" s="48"/>
      <c r="QGL10" s="48"/>
      <c r="QGM10" s="48"/>
      <c r="QGN10" s="48"/>
      <c r="QGO10" s="48"/>
      <c r="QGP10" s="48"/>
      <c r="QGQ10" s="48"/>
      <c r="QGR10" s="48"/>
      <c r="QGS10" s="48"/>
      <c r="QGT10" s="48"/>
      <c r="QGU10" s="48"/>
      <c r="QGV10" s="48"/>
      <c r="QGW10" s="48"/>
      <c r="QGX10" s="48"/>
      <c r="QGY10" s="48"/>
      <c r="QGZ10" s="48"/>
      <c r="QHA10" s="48"/>
      <c r="QHB10" s="48"/>
      <c r="QHC10" s="48"/>
      <c r="QHD10" s="48"/>
      <c r="QHE10" s="48"/>
      <c r="QHF10" s="48"/>
      <c r="QHG10" s="48"/>
      <c r="QHH10" s="48"/>
      <c r="QHI10" s="48"/>
      <c r="QHJ10" s="48"/>
      <c r="QHK10" s="48"/>
      <c r="QHL10" s="48"/>
      <c r="QHM10" s="48"/>
      <c r="QHN10" s="48"/>
      <c r="QHO10" s="48"/>
      <c r="QHP10" s="48"/>
      <c r="QHQ10" s="48"/>
      <c r="QHR10" s="48"/>
      <c r="QHS10" s="48"/>
      <c r="QHT10" s="48"/>
      <c r="QHU10" s="48"/>
      <c r="QHV10" s="48"/>
      <c r="QHW10" s="48"/>
      <c r="QHX10" s="48"/>
      <c r="QHY10" s="48"/>
      <c r="QHZ10" s="48"/>
      <c r="QIA10" s="48"/>
      <c r="QIB10" s="48"/>
      <c r="QIC10" s="48"/>
      <c r="QID10" s="48"/>
      <c r="QIE10" s="48"/>
      <c r="QIF10" s="48"/>
      <c r="QIG10" s="48"/>
      <c r="QIH10" s="48"/>
      <c r="QII10" s="48"/>
      <c r="QIJ10" s="48"/>
      <c r="QIK10" s="48"/>
      <c r="QIL10" s="48"/>
      <c r="QIM10" s="48"/>
      <c r="QIN10" s="48"/>
      <c r="QIO10" s="48"/>
      <c r="QIP10" s="48"/>
      <c r="QIQ10" s="48"/>
      <c r="QIR10" s="48"/>
      <c r="QIS10" s="48"/>
      <c r="QIT10" s="48"/>
      <c r="QIU10" s="48"/>
      <c r="QIV10" s="48"/>
      <c r="QIW10" s="48"/>
      <c r="QIX10" s="48"/>
      <c r="QIY10" s="48"/>
      <c r="QIZ10" s="48"/>
      <c r="QJA10" s="48"/>
      <c r="QJB10" s="48"/>
      <c r="QJC10" s="48"/>
      <c r="QJD10" s="48"/>
      <c r="QJE10" s="48"/>
      <c r="QJF10" s="48"/>
      <c r="QJG10" s="48"/>
      <c r="QJH10" s="48"/>
      <c r="QJI10" s="48"/>
      <c r="QJJ10" s="48"/>
      <c r="QJK10" s="48"/>
      <c r="QJL10" s="48"/>
      <c r="QJM10" s="48"/>
      <c r="QJN10" s="48"/>
      <c r="QJO10" s="48"/>
      <c r="QJP10" s="48"/>
      <c r="QJQ10" s="48"/>
      <c r="QJR10" s="48"/>
      <c r="QJS10" s="48"/>
      <c r="QJT10" s="48"/>
      <c r="QJU10" s="48"/>
      <c r="QJV10" s="48"/>
      <c r="QJW10" s="48"/>
      <c r="QJX10" s="48"/>
      <c r="QJY10" s="48"/>
      <c r="QJZ10" s="48"/>
      <c r="QKA10" s="48"/>
      <c r="QKB10" s="48"/>
      <c r="QKC10" s="48"/>
      <c r="QKD10" s="48"/>
      <c r="QKE10" s="48"/>
      <c r="QKF10" s="48"/>
      <c r="QKG10" s="48"/>
      <c r="QKH10" s="48"/>
      <c r="QKI10" s="48"/>
      <c r="QKJ10" s="48"/>
      <c r="QKK10" s="48"/>
      <c r="QKL10" s="48"/>
      <c r="QKM10" s="48"/>
      <c r="QKN10" s="48"/>
      <c r="QKO10" s="48"/>
      <c r="QKP10" s="48"/>
      <c r="QKQ10" s="48"/>
      <c r="QKR10" s="48"/>
      <c r="QKS10" s="48"/>
      <c r="QKT10" s="48"/>
      <c r="QKU10" s="48"/>
      <c r="QKV10" s="48"/>
      <c r="QKW10" s="48"/>
      <c r="QKX10" s="48"/>
      <c r="QKY10" s="48"/>
      <c r="QKZ10" s="48"/>
      <c r="QLA10" s="48"/>
      <c r="QLB10" s="48"/>
      <c r="QLC10" s="48"/>
      <c r="QLD10" s="48"/>
      <c r="QLE10" s="48"/>
      <c r="QLF10" s="48"/>
      <c r="QLG10" s="48"/>
      <c r="QLH10" s="48"/>
      <c r="QLI10" s="48"/>
      <c r="QLJ10" s="48"/>
      <c r="QLK10" s="48"/>
      <c r="QLL10" s="48"/>
      <c r="QLM10" s="48"/>
      <c r="QLN10" s="48"/>
      <c r="QLO10" s="48"/>
      <c r="QLP10" s="48"/>
      <c r="QLQ10" s="48"/>
      <c r="QLR10" s="48"/>
      <c r="QLS10" s="48"/>
      <c r="QLT10" s="48"/>
      <c r="QLU10" s="48"/>
      <c r="QLV10" s="48"/>
      <c r="QLW10" s="48"/>
      <c r="QLX10" s="48"/>
      <c r="QLY10" s="48"/>
      <c r="QLZ10" s="48"/>
      <c r="QMA10" s="48"/>
      <c r="QMB10" s="48"/>
      <c r="QMC10" s="48"/>
      <c r="QMD10" s="48"/>
      <c r="QME10" s="48"/>
      <c r="QMF10" s="48"/>
      <c r="QMG10" s="48"/>
      <c r="QMH10" s="48"/>
      <c r="QMI10" s="48"/>
      <c r="QMJ10" s="48"/>
      <c r="QMK10" s="48"/>
      <c r="QML10" s="48"/>
      <c r="QMM10" s="48"/>
      <c r="QMN10" s="48"/>
      <c r="QMO10" s="48"/>
      <c r="QMP10" s="48"/>
      <c r="QMQ10" s="48"/>
      <c r="QMR10" s="48"/>
      <c r="QMS10" s="48"/>
      <c r="QMT10" s="48"/>
      <c r="QMU10" s="48"/>
      <c r="QMV10" s="48"/>
      <c r="QMW10" s="48"/>
      <c r="QMX10" s="48"/>
      <c r="QMY10" s="48"/>
      <c r="QMZ10" s="48"/>
      <c r="QNA10" s="48"/>
      <c r="QNB10" s="48"/>
      <c r="QNC10" s="48"/>
      <c r="QND10" s="48"/>
      <c r="QNE10" s="48"/>
      <c r="QNF10" s="48"/>
      <c r="QNG10" s="48"/>
      <c r="QNH10" s="48"/>
      <c r="QNI10" s="48"/>
      <c r="QNJ10" s="48"/>
      <c r="QNK10" s="48"/>
      <c r="QNL10" s="48"/>
      <c r="QNM10" s="48"/>
      <c r="QNN10" s="48"/>
      <c r="QNO10" s="48"/>
      <c r="QNP10" s="48"/>
      <c r="QNQ10" s="48"/>
      <c r="QNR10" s="48"/>
      <c r="QNS10" s="48"/>
      <c r="QNT10" s="48"/>
      <c r="QNU10" s="48"/>
      <c r="QNV10" s="48"/>
      <c r="QNW10" s="48"/>
      <c r="QNX10" s="48"/>
      <c r="QNY10" s="48"/>
      <c r="QNZ10" s="48"/>
      <c r="QOA10" s="48"/>
      <c r="QOB10" s="48"/>
      <c r="QOC10" s="48"/>
      <c r="QOD10" s="48"/>
      <c r="QOE10" s="48"/>
      <c r="QOF10" s="48"/>
      <c r="QOG10" s="48"/>
      <c r="QOH10" s="48"/>
      <c r="QOI10" s="48"/>
      <c r="QOJ10" s="48"/>
      <c r="QOK10" s="48"/>
      <c r="QOL10" s="48"/>
      <c r="QOM10" s="48"/>
      <c r="QON10" s="48"/>
      <c r="QOO10" s="48"/>
      <c r="QOP10" s="48"/>
      <c r="QOQ10" s="48"/>
      <c r="QOR10" s="48"/>
      <c r="QOS10" s="48"/>
      <c r="QOT10" s="48"/>
      <c r="QOU10" s="48"/>
      <c r="QOV10" s="48"/>
      <c r="QOW10" s="48"/>
      <c r="QOX10" s="48"/>
      <c r="QOY10" s="48"/>
      <c r="QOZ10" s="48"/>
      <c r="QPA10" s="48"/>
      <c r="QPB10" s="48"/>
      <c r="QPC10" s="48"/>
      <c r="QPD10" s="48"/>
      <c r="QPE10" s="48"/>
      <c r="QPF10" s="48"/>
      <c r="QPG10" s="48"/>
      <c r="QPH10" s="48"/>
      <c r="QPI10" s="48"/>
      <c r="QPJ10" s="48"/>
      <c r="QPK10" s="48"/>
      <c r="QPL10" s="48"/>
      <c r="QPM10" s="48"/>
      <c r="QPN10" s="48"/>
      <c r="QPO10" s="48"/>
      <c r="QPP10" s="48"/>
      <c r="QPQ10" s="48"/>
      <c r="QPR10" s="48"/>
      <c r="QPS10" s="48"/>
      <c r="QPT10" s="48"/>
      <c r="QPU10" s="48"/>
      <c r="QPV10" s="48"/>
      <c r="QPW10" s="48"/>
      <c r="QPX10" s="48"/>
      <c r="QPY10" s="48"/>
      <c r="QPZ10" s="48"/>
      <c r="QQA10" s="48"/>
      <c r="QQB10" s="48"/>
      <c r="QQC10" s="48"/>
      <c r="QQD10" s="48"/>
      <c r="QQE10" s="48"/>
      <c r="QQF10" s="48"/>
      <c r="QQG10" s="48"/>
      <c r="QQH10" s="48"/>
      <c r="QQI10" s="48"/>
      <c r="QQJ10" s="48"/>
      <c r="QQK10" s="48"/>
      <c r="QQL10" s="48"/>
      <c r="QQM10" s="48"/>
      <c r="QQN10" s="48"/>
      <c r="QQO10" s="48"/>
      <c r="QQP10" s="48"/>
      <c r="QQQ10" s="48"/>
      <c r="QQR10" s="48"/>
      <c r="QQS10" s="48"/>
      <c r="QQT10" s="48"/>
      <c r="QQU10" s="48"/>
      <c r="QQV10" s="48"/>
      <c r="QQW10" s="48"/>
      <c r="QQX10" s="48"/>
      <c r="QQY10" s="48"/>
      <c r="QQZ10" s="48"/>
      <c r="QRA10" s="48"/>
      <c r="QRB10" s="48"/>
      <c r="QRC10" s="48"/>
      <c r="QRD10" s="48"/>
      <c r="QRE10" s="48"/>
      <c r="QRF10" s="48"/>
      <c r="QRG10" s="48"/>
      <c r="QRH10" s="48"/>
      <c r="QRI10" s="48"/>
      <c r="QRJ10" s="48"/>
      <c r="QRK10" s="48"/>
      <c r="QRL10" s="48"/>
      <c r="QRM10" s="48"/>
      <c r="QRN10" s="48"/>
      <c r="QRO10" s="48"/>
      <c r="QRP10" s="48"/>
      <c r="QRQ10" s="48"/>
      <c r="QRR10" s="48"/>
      <c r="QRS10" s="48"/>
      <c r="QRT10" s="48"/>
      <c r="QRU10" s="48"/>
      <c r="QRV10" s="48"/>
      <c r="QRW10" s="48"/>
      <c r="QRX10" s="48"/>
      <c r="QRY10" s="48"/>
      <c r="QRZ10" s="48"/>
      <c r="QSA10" s="48"/>
      <c r="QSB10" s="48"/>
      <c r="QSC10" s="48"/>
      <c r="QSD10" s="48"/>
      <c r="QSE10" s="48"/>
      <c r="QSF10" s="48"/>
      <c r="QSG10" s="48"/>
      <c r="QSH10" s="48"/>
      <c r="QSI10" s="48"/>
      <c r="QSJ10" s="48"/>
      <c r="QSK10" s="48"/>
      <c r="QSL10" s="48"/>
      <c r="QSM10" s="48"/>
      <c r="QSN10" s="48"/>
      <c r="QSO10" s="48"/>
      <c r="QSP10" s="48"/>
      <c r="QSQ10" s="48"/>
      <c r="QSR10" s="48"/>
      <c r="QSS10" s="48"/>
      <c r="QST10" s="48"/>
      <c r="QSU10" s="48"/>
      <c r="QSV10" s="48"/>
      <c r="QSW10" s="48"/>
      <c r="QSX10" s="48"/>
      <c r="QSY10" s="48"/>
      <c r="QSZ10" s="48"/>
      <c r="QTA10" s="48"/>
      <c r="QTB10" s="48"/>
      <c r="QTC10" s="48"/>
      <c r="QTD10" s="48"/>
      <c r="QTE10" s="48"/>
      <c r="QTF10" s="48"/>
      <c r="QTG10" s="48"/>
      <c r="QTH10" s="48"/>
      <c r="QTI10" s="48"/>
      <c r="QTJ10" s="48"/>
      <c r="QTK10" s="48"/>
      <c r="QTL10" s="48"/>
      <c r="QTM10" s="48"/>
      <c r="QTN10" s="48"/>
      <c r="QTO10" s="48"/>
      <c r="QTP10" s="48"/>
      <c r="QTQ10" s="48"/>
      <c r="QTR10" s="48"/>
      <c r="QTS10" s="48"/>
      <c r="QTT10" s="48"/>
      <c r="QTU10" s="48"/>
      <c r="QTV10" s="48"/>
      <c r="QTW10" s="48"/>
      <c r="QTX10" s="48"/>
      <c r="QTY10" s="48"/>
      <c r="QTZ10" s="48"/>
      <c r="QUA10" s="48"/>
      <c r="QUB10" s="48"/>
      <c r="QUC10" s="48"/>
      <c r="QUD10" s="48"/>
      <c r="QUE10" s="48"/>
      <c r="QUF10" s="48"/>
      <c r="QUG10" s="48"/>
      <c r="QUH10" s="48"/>
      <c r="QUI10" s="48"/>
      <c r="QUJ10" s="48"/>
      <c r="QUK10" s="48"/>
      <c r="QUL10" s="48"/>
      <c r="QUM10" s="48"/>
      <c r="QUN10" s="48"/>
      <c r="QUO10" s="48"/>
      <c r="QUP10" s="48"/>
      <c r="QUQ10" s="48"/>
      <c r="QUR10" s="48"/>
      <c r="QUS10" s="48"/>
      <c r="QUT10" s="48"/>
      <c r="QUU10" s="48"/>
      <c r="QUV10" s="48"/>
      <c r="QUW10" s="48"/>
      <c r="QUX10" s="48"/>
      <c r="QUY10" s="48"/>
      <c r="QUZ10" s="48"/>
      <c r="QVA10" s="48"/>
      <c r="QVB10" s="48"/>
      <c r="QVC10" s="48"/>
      <c r="QVD10" s="48"/>
      <c r="QVE10" s="48"/>
      <c r="QVF10" s="48"/>
      <c r="QVG10" s="48"/>
      <c r="QVH10" s="48"/>
      <c r="QVI10" s="48"/>
      <c r="QVJ10" s="48"/>
      <c r="QVK10" s="48"/>
      <c r="QVL10" s="48"/>
      <c r="QVM10" s="48"/>
      <c r="QVN10" s="48"/>
      <c r="QVO10" s="48"/>
      <c r="QVP10" s="48"/>
      <c r="QVQ10" s="48"/>
      <c r="QVR10" s="48"/>
      <c r="QVS10" s="48"/>
      <c r="QVT10" s="48"/>
      <c r="QVU10" s="48"/>
      <c r="QVV10" s="48"/>
      <c r="QVW10" s="48"/>
      <c r="QVX10" s="48"/>
      <c r="QVY10" s="48"/>
      <c r="QVZ10" s="48"/>
      <c r="QWA10" s="48"/>
      <c r="QWB10" s="48"/>
      <c r="QWC10" s="48"/>
      <c r="QWD10" s="48"/>
      <c r="QWE10" s="48"/>
      <c r="QWF10" s="48"/>
      <c r="QWG10" s="48"/>
      <c r="QWH10" s="48"/>
      <c r="QWI10" s="48"/>
      <c r="QWJ10" s="48"/>
      <c r="QWK10" s="48"/>
      <c r="QWL10" s="48"/>
      <c r="QWM10" s="48"/>
      <c r="QWN10" s="48"/>
      <c r="QWO10" s="48"/>
      <c r="QWP10" s="48"/>
      <c r="QWQ10" s="48"/>
      <c r="QWR10" s="48"/>
      <c r="QWS10" s="48"/>
      <c r="QWT10" s="48"/>
      <c r="QWU10" s="48"/>
      <c r="QWV10" s="48"/>
      <c r="QWW10" s="48"/>
      <c r="QWX10" s="48"/>
      <c r="QWY10" s="48"/>
      <c r="QWZ10" s="48"/>
      <c r="QXA10" s="48"/>
      <c r="QXB10" s="48"/>
      <c r="QXC10" s="48"/>
      <c r="QXD10" s="48"/>
      <c r="QXE10" s="48"/>
      <c r="QXF10" s="48"/>
      <c r="QXG10" s="48"/>
      <c r="QXH10" s="48"/>
      <c r="QXI10" s="48"/>
      <c r="QXJ10" s="48"/>
      <c r="QXK10" s="48"/>
      <c r="QXL10" s="48"/>
      <c r="QXM10" s="48"/>
      <c r="QXN10" s="48"/>
      <c r="QXO10" s="48"/>
      <c r="QXP10" s="48"/>
      <c r="QXQ10" s="48"/>
      <c r="QXR10" s="48"/>
      <c r="QXS10" s="48"/>
      <c r="QXT10" s="48"/>
      <c r="QXU10" s="48"/>
      <c r="QXV10" s="48"/>
      <c r="QXW10" s="48"/>
      <c r="QXX10" s="48"/>
      <c r="QXY10" s="48"/>
      <c r="QXZ10" s="48"/>
      <c r="QYA10" s="48"/>
      <c r="QYB10" s="48"/>
      <c r="QYC10" s="48"/>
      <c r="QYD10" s="48"/>
      <c r="QYE10" s="48"/>
      <c r="QYF10" s="48"/>
      <c r="QYG10" s="48"/>
      <c r="QYH10" s="48"/>
      <c r="QYI10" s="48"/>
      <c r="QYJ10" s="48"/>
      <c r="QYK10" s="48"/>
      <c r="QYL10" s="48"/>
      <c r="QYM10" s="48"/>
      <c r="QYN10" s="48"/>
      <c r="QYO10" s="48"/>
      <c r="QYP10" s="48"/>
      <c r="QYQ10" s="48"/>
      <c r="QYR10" s="48"/>
      <c r="QYS10" s="48"/>
      <c r="QYT10" s="48"/>
      <c r="QYU10" s="48"/>
      <c r="QYV10" s="48"/>
      <c r="QYW10" s="48"/>
      <c r="QYX10" s="48"/>
      <c r="QYY10" s="48"/>
      <c r="QYZ10" s="48"/>
      <c r="QZA10" s="48"/>
      <c r="QZB10" s="48"/>
      <c r="QZC10" s="48"/>
      <c r="QZD10" s="48"/>
      <c r="QZE10" s="48"/>
      <c r="QZF10" s="48"/>
      <c r="QZG10" s="48"/>
      <c r="QZH10" s="48"/>
      <c r="QZI10" s="48"/>
      <c r="QZJ10" s="48"/>
      <c r="QZK10" s="48"/>
      <c r="QZL10" s="48"/>
      <c r="QZM10" s="48"/>
      <c r="QZN10" s="48"/>
      <c r="QZO10" s="48"/>
      <c r="QZP10" s="48"/>
      <c r="QZQ10" s="48"/>
      <c r="QZR10" s="48"/>
      <c r="QZS10" s="48"/>
      <c r="QZT10" s="48"/>
      <c r="QZU10" s="48"/>
      <c r="QZV10" s="48"/>
      <c r="QZW10" s="48"/>
      <c r="QZX10" s="48"/>
      <c r="QZY10" s="48"/>
      <c r="QZZ10" s="48"/>
      <c r="RAA10" s="48"/>
      <c r="RAB10" s="48"/>
      <c r="RAC10" s="48"/>
      <c r="RAD10" s="48"/>
      <c r="RAE10" s="48"/>
      <c r="RAF10" s="48"/>
      <c r="RAG10" s="48"/>
      <c r="RAH10" s="48"/>
      <c r="RAI10" s="48"/>
      <c r="RAJ10" s="48"/>
      <c r="RAK10" s="48"/>
      <c r="RAL10" s="48"/>
      <c r="RAM10" s="48"/>
      <c r="RAN10" s="48"/>
      <c r="RAO10" s="48"/>
      <c r="RAP10" s="48"/>
      <c r="RAQ10" s="48"/>
      <c r="RAR10" s="48"/>
      <c r="RAS10" s="48"/>
      <c r="RAT10" s="48"/>
      <c r="RAU10" s="48"/>
      <c r="RAV10" s="48"/>
      <c r="RAW10" s="48"/>
      <c r="RAX10" s="48"/>
      <c r="RAY10" s="48"/>
      <c r="RAZ10" s="48"/>
      <c r="RBA10" s="48"/>
      <c r="RBB10" s="48"/>
      <c r="RBC10" s="48"/>
      <c r="RBD10" s="48"/>
      <c r="RBE10" s="48"/>
      <c r="RBF10" s="48"/>
      <c r="RBG10" s="48"/>
      <c r="RBH10" s="48"/>
      <c r="RBI10" s="48"/>
      <c r="RBJ10" s="48"/>
      <c r="RBK10" s="48"/>
      <c r="RBL10" s="48"/>
      <c r="RBM10" s="48"/>
      <c r="RBN10" s="48"/>
      <c r="RBO10" s="48"/>
      <c r="RBP10" s="48"/>
      <c r="RBQ10" s="48"/>
      <c r="RBR10" s="48"/>
      <c r="RBS10" s="48"/>
      <c r="RBT10" s="48"/>
      <c r="RBU10" s="48"/>
      <c r="RBV10" s="48"/>
      <c r="RBW10" s="48"/>
      <c r="RBX10" s="48"/>
      <c r="RBY10" s="48"/>
      <c r="RBZ10" s="48"/>
      <c r="RCA10" s="48"/>
      <c r="RCB10" s="48"/>
      <c r="RCC10" s="48"/>
      <c r="RCD10" s="48"/>
      <c r="RCE10" s="48"/>
      <c r="RCF10" s="48"/>
      <c r="RCG10" s="48"/>
      <c r="RCH10" s="48"/>
      <c r="RCI10" s="48"/>
      <c r="RCJ10" s="48"/>
      <c r="RCK10" s="48"/>
      <c r="RCL10" s="48"/>
      <c r="RCM10" s="48"/>
      <c r="RCN10" s="48"/>
      <c r="RCO10" s="48"/>
      <c r="RCP10" s="48"/>
      <c r="RCQ10" s="48"/>
      <c r="RCR10" s="48"/>
      <c r="RCS10" s="48"/>
      <c r="RCT10" s="48"/>
      <c r="RCU10" s="48"/>
      <c r="RCV10" s="48"/>
      <c r="RCW10" s="48"/>
      <c r="RCX10" s="48"/>
      <c r="RCY10" s="48"/>
      <c r="RCZ10" s="48"/>
      <c r="RDA10" s="48"/>
      <c r="RDB10" s="48"/>
      <c r="RDC10" s="48"/>
      <c r="RDD10" s="48"/>
      <c r="RDE10" s="48"/>
      <c r="RDF10" s="48"/>
      <c r="RDG10" s="48"/>
      <c r="RDH10" s="48"/>
      <c r="RDI10" s="48"/>
      <c r="RDJ10" s="48"/>
      <c r="RDK10" s="48"/>
      <c r="RDL10" s="48"/>
      <c r="RDM10" s="48"/>
      <c r="RDN10" s="48"/>
      <c r="RDO10" s="48"/>
      <c r="RDP10" s="48"/>
      <c r="RDQ10" s="48"/>
      <c r="RDR10" s="48"/>
      <c r="RDS10" s="48"/>
      <c r="RDT10" s="48"/>
      <c r="RDU10" s="48"/>
      <c r="RDV10" s="48"/>
      <c r="RDW10" s="48"/>
      <c r="RDX10" s="48"/>
      <c r="RDY10" s="48"/>
      <c r="RDZ10" s="48"/>
      <c r="REA10" s="48"/>
      <c r="REB10" s="48"/>
      <c r="REC10" s="48"/>
      <c r="RED10" s="48"/>
      <c r="REE10" s="48"/>
      <c r="REF10" s="48"/>
      <c r="REG10" s="48"/>
      <c r="REH10" s="48"/>
      <c r="REI10" s="48"/>
      <c r="REJ10" s="48"/>
      <c r="REK10" s="48"/>
      <c r="REL10" s="48"/>
      <c r="REM10" s="48"/>
      <c r="REN10" s="48"/>
      <c r="REO10" s="48"/>
      <c r="REP10" s="48"/>
      <c r="REQ10" s="48"/>
      <c r="RER10" s="48"/>
      <c r="RES10" s="48"/>
      <c r="RET10" s="48"/>
      <c r="REU10" s="48"/>
      <c r="REV10" s="48"/>
      <c r="REW10" s="48"/>
      <c r="REX10" s="48"/>
      <c r="REY10" s="48"/>
      <c r="REZ10" s="48"/>
      <c r="RFA10" s="48"/>
      <c r="RFB10" s="48"/>
      <c r="RFC10" s="48"/>
      <c r="RFD10" s="48"/>
      <c r="RFE10" s="48"/>
      <c r="RFF10" s="48"/>
      <c r="RFG10" s="48"/>
      <c r="RFH10" s="48"/>
      <c r="RFI10" s="48"/>
      <c r="RFJ10" s="48"/>
      <c r="RFK10" s="48"/>
      <c r="RFL10" s="48"/>
      <c r="RFM10" s="48"/>
      <c r="RFN10" s="48"/>
      <c r="RFO10" s="48"/>
      <c r="RFP10" s="48"/>
      <c r="RFQ10" s="48"/>
      <c r="RFR10" s="48"/>
      <c r="RFS10" s="48"/>
      <c r="RFT10" s="48"/>
      <c r="RFU10" s="48"/>
      <c r="RFV10" s="48"/>
      <c r="RFW10" s="48"/>
      <c r="RFX10" s="48"/>
      <c r="RFY10" s="48"/>
      <c r="RFZ10" s="48"/>
      <c r="RGA10" s="48"/>
      <c r="RGB10" s="48"/>
      <c r="RGC10" s="48"/>
      <c r="RGD10" s="48"/>
      <c r="RGE10" s="48"/>
      <c r="RGF10" s="48"/>
      <c r="RGG10" s="48"/>
      <c r="RGH10" s="48"/>
      <c r="RGI10" s="48"/>
      <c r="RGJ10" s="48"/>
      <c r="RGK10" s="48"/>
      <c r="RGL10" s="48"/>
      <c r="RGM10" s="48"/>
      <c r="RGN10" s="48"/>
      <c r="RGO10" s="48"/>
      <c r="RGP10" s="48"/>
      <c r="RGQ10" s="48"/>
      <c r="RGR10" s="48"/>
      <c r="RGS10" s="48"/>
      <c r="RGT10" s="48"/>
      <c r="RGU10" s="48"/>
      <c r="RGV10" s="48"/>
      <c r="RGW10" s="48"/>
      <c r="RGX10" s="48"/>
      <c r="RGY10" s="48"/>
      <c r="RGZ10" s="48"/>
      <c r="RHA10" s="48"/>
      <c r="RHB10" s="48"/>
      <c r="RHC10" s="48"/>
      <c r="RHD10" s="48"/>
      <c r="RHE10" s="48"/>
      <c r="RHF10" s="48"/>
      <c r="RHG10" s="48"/>
      <c r="RHH10" s="48"/>
      <c r="RHI10" s="48"/>
      <c r="RHJ10" s="48"/>
      <c r="RHK10" s="48"/>
      <c r="RHL10" s="48"/>
      <c r="RHM10" s="48"/>
      <c r="RHN10" s="48"/>
      <c r="RHO10" s="48"/>
      <c r="RHP10" s="48"/>
      <c r="RHQ10" s="48"/>
      <c r="RHR10" s="48"/>
      <c r="RHS10" s="48"/>
      <c r="RHT10" s="48"/>
      <c r="RHU10" s="48"/>
      <c r="RHV10" s="48"/>
      <c r="RHW10" s="48"/>
      <c r="RHX10" s="48"/>
      <c r="RHY10" s="48"/>
      <c r="RHZ10" s="48"/>
      <c r="RIA10" s="48"/>
      <c r="RIB10" s="48"/>
      <c r="RIC10" s="48"/>
      <c r="RID10" s="48"/>
      <c r="RIE10" s="48"/>
      <c r="RIF10" s="48"/>
      <c r="RIG10" s="48"/>
      <c r="RIH10" s="48"/>
      <c r="RII10" s="48"/>
      <c r="RIJ10" s="48"/>
      <c r="RIK10" s="48"/>
      <c r="RIL10" s="48"/>
      <c r="RIM10" s="48"/>
      <c r="RIN10" s="48"/>
      <c r="RIO10" s="48"/>
      <c r="RIP10" s="48"/>
      <c r="RIQ10" s="48"/>
      <c r="RIR10" s="48"/>
      <c r="RIS10" s="48"/>
      <c r="RIT10" s="48"/>
      <c r="RIU10" s="48"/>
      <c r="RIV10" s="48"/>
      <c r="RIW10" s="48"/>
      <c r="RIX10" s="48"/>
      <c r="RIY10" s="48"/>
      <c r="RIZ10" s="48"/>
      <c r="RJA10" s="48"/>
      <c r="RJB10" s="48"/>
      <c r="RJC10" s="48"/>
      <c r="RJD10" s="48"/>
      <c r="RJE10" s="48"/>
      <c r="RJF10" s="48"/>
      <c r="RJG10" s="48"/>
      <c r="RJH10" s="48"/>
      <c r="RJI10" s="48"/>
      <c r="RJJ10" s="48"/>
      <c r="RJK10" s="48"/>
      <c r="RJL10" s="48"/>
      <c r="RJM10" s="48"/>
      <c r="RJN10" s="48"/>
      <c r="RJO10" s="48"/>
      <c r="RJP10" s="48"/>
      <c r="RJQ10" s="48"/>
      <c r="RJR10" s="48"/>
      <c r="RJS10" s="48"/>
      <c r="RJT10" s="48"/>
      <c r="RJU10" s="48"/>
      <c r="RJV10" s="48"/>
      <c r="RJW10" s="48"/>
      <c r="RJX10" s="48"/>
      <c r="RJY10" s="48"/>
      <c r="RJZ10" s="48"/>
      <c r="RKA10" s="48"/>
      <c r="RKB10" s="48"/>
      <c r="RKC10" s="48"/>
      <c r="RKD10" s="48"/>
      <c r="RKE10" s="48"/>
      <c r="RKF10" s="48"/>
      <c r="RKG10" s="48"/>
      <c r="RKH10" s="48"/>
      <c r="RKI10" s="48"/>
      <c r="RKJ10" s="48"/>
      <c r="RKK10" s="48"/>
      <c r="RKL10" s="48"/>
      <c r="RKM10" s="48"/>
      <c r="RKN10" s="48"/>
      <c r="RKO10" s="48"/>
      <c r="RKP10" s="48"/>
      <c r="RKQ10" s="48"/>
      <c r="RKR10" s="48"/>
      <c r="RKS10" s="48"/>
      <c r="RKT10" s="48"/>
      <c r="RKU10" s="48"/>
      <c r="RKV10" s="48"/>
      <c r="RKW10" s="48"/>
      <c r="RKX10" s="48"/>
      <c r="RKY10" s="48"/>
      <c r="RKZ10" s="48"/>
      <c r="RLA10" s="48"/>
      <c r="RLB10" s="48"/>
      <c r="RLC10" s="48"/>
      <c r="RLD10" s="48"/>
      <c r="RLE10" s="48"/>
      <c r="RLF10" s="48"/>
      <c r="RLG10" s="48"/>
      <c r="RLH10" s="48"/>
      <c r="RLI10" s="48"/>
      <c r="RLJ10" s="48"/>
      <c r="RLK10" s="48"/>
      <c r="RLL10" s="48"/>
      <c r="RLM10" s="48"/>
      <c r="RLN10" s="48"/>
      <c r="RLO10" s="48"/>
      <c r="RLP10" s="48"/>
      <c r="RLQ10" s="48"/>
      <c r="RLR10" s="48"/>
      <c r="RLS10" s="48"/>
      <c r="RLT10" s="48"/>
      <c r="RLU10" s="48"/>
      <c r="RLV10" s="48"/>
      <c r="RLW10" s="48"/>
      <c r="RLX10" s="48"/>
      <c r="RLY10" s="48"/>
      <c r="RLZ10" s="48"/>
      <c r="RMA10" s="48"/>
      <c r="RMB10" s="48"/>
      <c r="RMC10" s="48"/>
      <c r="RMD10" s="48"/>
      <c r="RME10" s="48"/>
      <c r="RMF10" s="48"/>
      <c r="RMG10" s="48"/>
      <c r="RMH10" s="48"/>
      <c r="RMI10" s="48"/>
      <c r="RMJ10" s="48"/>
      <c r="RMK10" s="48"/>
      <c r="RML10" s="48"/>
      <c r="RMM10" s="48"/>
      <c r="RMN10" s="48"/>
      <c r="RMO10" s="48"/>
      <c r="RMP10" s="48"/>
      <c r="RMQ10" s="48"/>
      <c r="RMR10" s="48"/>
      <c r="RMS10" s="48"/>
      <c r="RMT10" s="48"/>
      <c r="RMU10" s="48"/>
      <c r="RMV10" s="48"/>
      <c r="RMW10" s="48"/>
      <c r="RMX10" s="48"/>
      <c r="RMY10" s="48"/>
      <c r="RMZ10" s="48"/>
      <c r="RNA10" s="48"/>
      <c r="RNB10" s="48"/>
      <c r="RNC10" s="48"/>
      <c r="RND10" s="48"/>
      <c r="RNE10" s="48"/>
      <c r="RNF10" s="48"/>
      <c r="RNG10" s="48"/>
      <c r="RNH10" s="48"/>
      <c r="RNI10" s="48"/>
      <c r="RNJ10" s="48"/>
      <c r="RNK10" s="48"/>
      <c r="RNL10" s="48"/>
      <c r="RNM10" s="48"/>
      <c r="RNN10" s="48"/>
      <c r="RNO10" s="48"/>
      <c r="RNP10" s="48"/>
      <c r="RNQ10" s="48"/>
      <c r="RNR10" s="48"/>
      <c r="RNS10" s="48"/>
      <c r="RNT10" s="48"/>
      <c r="RNU10" s="48"/>
      <c r="RNV10" s="48"/>
      <c r="RNW10" s="48"/>
      <c r="RNX10" s="48"/>
      <c r="RNY10" s="48"/>
      <c r="RNZ10" s="48"/>
      <c r="ROA10" s="48"/>
      <c r="ROB10" s="48"/>
      <c r="ROC10" s="48"/>
      <c r="ROD10" s="48"/>
      <c r="ROE10" s="48"/>
      <c r="ROF10" s="48"/>
      <c r="ROG10" s="48"/>
      <c r="ROH10" s="48"/>
      <c r="ROI10" s="48"/>
      <c r="ROJ10" s="48"/>
      <c r="ROK10" s="48"/>
      <c r="ROL10" s="48"/>
      <c r="ROM10" s="48"/>
      <c r="RON10" s="48"/>
      <c r="ROO10" s="48"/>
      <c r="ROP10" s="48"/>
      <c r="ROQ10" s="48"/>
      <c r="ROR10" s="48"/>
      <c r="ROS10" s="48"/>
      <c r="ROT10" s="48"/>
      <c r="ROU10" s="48"/>
      <c r="ROV10" s="48"/>
      <c r="ROW10" s="48"/>
      <c r="ROX10" s="48"/>
      <c r="ROY10" s="48"/>
      <c r="ROZ10" s="48"/>
      <c r="RPA10" s="48"/>
      <c r="RPB10" s="48"/>
      <c r="RPC10" s="48"/>
      <c r="RPD10" s="48"/>
      <c r="RPE10" s="48"/>
      <c r="RPF10" s="48"/>
      <c r="RPG10" s="48"/>
      <c r="RPH10" s="48"/>
      <c r="RPI10" s="48"/>
      <c r="RPJ10" s="48"/>
      <c r="RPK10" s="48"/>
      <c r="RPL10" s="48"/>
      <c r="RPM10" s="48"/>
      <c r="RPN10" s="48"/>
      <c r="RPO10" s="48"/>
      <c r="RPP10" s="48"/>
      <c r="RPQ10" s="48"/>
      <c r="RPR10" s="48"/>
      <c r="RPS10" s="48"/>
      <c r="RPT10" s="48"/>
      <c r="RPU10" s="48"/>
      <c r="RPV10" s="48"/>
      <c r="RPW10" s="48"/>
      <c r="RPX10" s="48"/>
      <c r="RPY10" s="48"/>
      <c r="RPZ10" s="48"/>
      <c r="RQA10" s="48"/>
      <c r="RQB10" s="48"/>
      <c r="RQC10" s="48"/>
      <c r="RQD10" s="48"/>
      <c r="RQE10" s="48"/>
      <c r="RQF10" s="48"/>
      <c r="RQG10" s="48"/>
      <c r="RQH10" s="48"/>
      <c r="RQI10" s="48"/>
      <c r="RQJ10" s="48"/>
      <c r="RQK10" s="48"/>
      <c r="RQL10" s="48"/>
      <c r="RQM10" s="48"/>
      <c r="RQN10" s="48"/>
      <c r="RQO10" s="48"/>
      <c r="RQP10" s="48"/>
      <c r="RQQ10" s="48"/>
      <c r="RQR10" s="48"/>
      <c r="RQS10" s="48"/>
      <c r="RQT10" s="48"/>
      <c r="RQU10" s="48"/>
      <c r="RQV10" s="48"/>
      <c r="RQW10" s="48"/>
      <c r="RQX10" s="48"/>
      <c r="RQY10" s="48"/>
      <c r="RQZ10" s="48"/>
      <c r="RRA10" s="48"/>
      <c r="RRB10" s="48"/>
      <c r="RRC10" s="48"/>
      <c r="RRD10" s="48"/>
      <c r="RRE10" s="48"/>
      <c r="RRF10" s="48"/>
      <c r="RRG10" s="48"/>
      <c r="RRH10" s="48"/>
      <c r="RRI10" s="48"/>
      <c r="RRJ10" s="48"/>
      <c r="RRK10" s="48"/>
      <c r="RRL10" s="48"/>
      <c r="RRM10" s="48"/>
      <c r="RRN10" s="48"/>
      <c r="RRO10" s="48"/>
      <c r="RRP10" s="48"/>
      <c r="RRQ10" s="48"/>
      <c r="RRR10" s="48"/>
      <c r="RRS10" s="48"/>
      <c r="RRT10" s="48"/>
      <c r="RRU10" s="48"/>
      <c r="RRV10" s="48"/>
      <c r="RRW10" s="48"/>
      <c r="RRX10" s="48"/>
      <c r="RRY10" s="48"/>
      <c r="RRZ10" s="48"/>
      <c r="RSA10" s="48"/>
      <c r="RSB10" s="48"/>
      <c r="RSC10" s="48"/>
      <c r="RSD10" s="48"/>
      <c r="RSE10" s="48"/>
      <c r="RSF10" s="48"/>
      <c r="RSG10" s="48"/>
      <c r="RSH10" s="48"/>
      <c r="RSI10" s="48"/>
      <c r="RSJ10" s="48"/>
      <c r="RSK10" s="48"/>
      <c r="RSL10" s="48"/>
      <c r="RSM10" s="48"/>
      <c r="RSN10" s="48"/>
      <c r="RSO10" s="48"/>
      <c r="RSP10" s="48"/>
      <c r="RSQ10" s="48"/>
      <c r="RSR10" s="48"/>
      <c r="RSS10" s="48"/>
      <c r="RST10" s="48"/>
      <c r="RSU10" s="48"/>
      <c r="RSV10" s="48"/>
      <c r="RSW10" s="48"/>
      <c r="RSX10" s="48"/>
      <c r="RSY10" s="48"/>
      <c r="RSZ10" s="48"/>
      <c r="RTA10" s="48"/>
      <c r="RTB10" s="48"/>
      <c r="RTC10" s="48"/>
      <c r="RTD10" s="48"/>
      <c r="RTE10" s="48"/>
      <c r="RTF10" s="48"/>
      <c r="RTG10" s="48"/>
      <c r="RTH10" s="48"/>
      <c r="RTI10" s="48"/>
      <c r="RTJ10" s="48"/>
      <c r="RTK10" s="48"/>
      <c r="RTL10" s="48"/>
      <c r="RTM10" s="48"/>
      <c r="RTN10" s="48"/>
      <c r="RTO10" s="48"/>
      <c r="RTP10" s="48"/>
      <c r="RTQ10" s="48"/>
      <c r="RTR10" s="48"/>
      <c r="RTS10" s="48"/>
      <c r="RTT10" s="48"/>
      <c r="RTU10" s="48"/>
      <c r="RTV10" s="48"/>
      <c r="RTW10" s="48"/>
      <c r="RTX10" s="48"/>
      <c r="RTY10" s="48"/>
      <c r="RTZ10" s="48"/>
      <c r="RUA10" s="48"/>
      <c r="RUB10" s="48"/>
      <c r="RUC10" s="48"/>
      <c r="RUD10" s="48"/>
      <c r="RUE10" s="48"/>
      <c r="RUF10" s="48"/>
      <c r="RUG10" s="48"/>
      <c r="RUH10" s="48"/>
      <c r="RUI10" s="48"/>
      <c r="RUJ10" s="48"/>
      <c r="RUK10" s="48"/>
      <c r="RUL10" s="48"/>
      <c r="RUM10" s="48"/>
      <c r="RUN10" s="48"/>
      <c r="RUO10" s="48"/>
      <c r="RUP10" s="48"/>
      <c r="RUQ10" s="48"/>
      <c r="RUR10" s="48"/>
      <c r="RUS10" s="48"/>
      <c r="RUT10" s="48"/>
      <c r="RUU10" s="48"/>
      <c r="RUV10" s="48"/>
      <c r="RUW10" s="48"/>
      <c r="RUX10" s="48"/>
      <c r="RUY10" s="48"/>
      <c r="RUZ10" s="48"/>
      <c r="RVA10" s="48"/>
      <c r="RVB10" s="48"/>
      <c r="RVC10" s="48"/>
      <c r="RVD10" s="48"/>
      <c r="RVE10" s="48"/>
      <c r="RVF10" s="48"/>
      <c r="RVG10" s="48"/>
      <c r="RVH10" s="48"/>
      <c r="RVI10" s="48"/>
      <c r="RVJ10" s="48"/>
      <c r="RVK10" s="48"/>
      <c r="RVL10" s="48"/>
      <c r="RVM10" s="48"/>
      <c r="RVN10" s="48"/>
      <c r="RVO10" s="48"/>
      <c r="RVP10" s="48"/>
      <c r="RVQ10" s="48"/>
      <c r="RVR10" s="48"/>
      <c r="RVS10" s="48"/>
      <c r="RVT10" s="48"/>
      <c r="RVU10" s="48"/>
      <c r="RVV10" s="48"/>
      <c r="RVW10" s="48"/>
      <c r="RVX10" s="48"/>
      <c r="RVY10" s="48"/>
      <c r="RVZ10" s="48"/>
      <c r="RWA10" s="48"/>
      <c r="RWB10" s="48"/>
      <c r="RWC10" s="48"/>
      <c r="RWD10" s="48"/>
      <c r="RWE10" s="48"/>
      <c r="RWF10" s="48"/>
      <c r="RWG10" s="48"/>
      <c r="RWH10" s="48"/>
      <c r="RWI10" s="48"/>
      <c r="RWJ10" s="48"/>
      <c r="RWK10" s="48"/>
      <c r="RWL10" s="48"/>
      <c r="RWM10" s="48"/>
      <c r="RWN10" s="48"/>
      <c r="RWO10" s="48"/>
      <c r="RWP10" s="48"/>
      <c r="RWQ10" s="48"/>
      <c r="RWR10" s="48"/>
      <c r="RWS10" s="48"/>
      <c r="RWT10" s="48"/>
      <c r="RWU10" s="48"/>
      <c r="RWV10" s="48"/>
      <c r="RWW10" s="48"/>
      <c r="RWX10" s="48"/>
      <c r="RWY10" s="48"/>
      <c r="RWZ10" s="48"/>
      <c r="RXA10" s="48"/>
      <c r="RXB10" s="48"/>
      <c r="RXC10" s="48"/>
      <c r="RXD10" s="48"/>
      <c r="RXE10" s="48"/>
      <c r="RXF10" s="48"/>
      <c r="RXG10" s="48"/>
      <c r="RXH10" s="48"/>
      <c r="RXI10" s="48"/>
      <c r="RXJ10" s="48"/>
      <c r="RXK10" s="48"/>
      <c r="RXL10" s="48"/>
      <c r="RXM10" s="48"/>
      <c r="RXN10" s="48"/>
      <c r="RXO10" s="48"/>
      <c r="RXP10" s="48"/>
      <c r="RXQ10" s="48"/>
      <c r="RXR10" s="48"/>
      <c r="RXS10" s="48"/>
      <c r="RXT10" s="48"/>
      <c r="RXU10" s="48"/>
      <c r="RXV10" s="48"/>
      <c r="RXW10" s="48"/>
      <c r="RXX10" s="48"/>
      <c r="RXY10" s="48"/>
      <c r="RXZ10" s="48"/>
      <c r="RYA10" s="48"/>
      <c r="RYB10" s="48"/>
      <c r="RYC10" s="48"/>
      <c r="RYD10" s="48"/>
      <c r="RYE10" s="48"/>
      <c r="RYF10" s="48"/>
      <c r="RYG10" s="48"/>
      <c r="RYH10" s="48"/>
      <c r="RYI10" s="48"/>
      <c r="RYJ10" s="48"/>
      <c r="RYK10" s="48"/>
      <c r="RYL10" s="48"/>
      <c r="RYM10" s="48"/>
      <c r="RYN10" s="48"/>
      <c r="RYO10" s="48"/>
      <c r="RYP10" s="48"/>
      <c r="RYQ10" s="48"/>
      <c r="RYR10" s="48"/>
      <c r="RYS10" s="48"/>
      <c r="RYT10" s="48"/>
      <c r="RYU10" s="48"/>
      <c r="RYV10" s="48"/>
      <c r="RYW10" s="48"/>
      <c r="RYX10" s="48"/>
      <c r="RYY10" s="48"/>
      <c r="RYZ10" s="48"/>
      <c r="RZA10" s="48"/>
      <c r="RZB10" s="48"/>
      <c r="RZC10" s="48"/>
      <c r="RZD10" s="48"/>
      <c r="RZE10" s="48"/>
      <c r="RZF10" s="48"/>
      <c r="RZG10" s="48"/>
      <c r="RZH10" s="48"/>
      <c r="RZI10" s="48"/>
      <c r="RZJ10" s="48"/>
      <c r="RZK10" s="48"/>
      <c r="RZL10" s="48"/>
      <c r="RZM10" s="48"/>
      <c r="RZN10" s="48"/>
      <c r="RZO10" s="48"/>
      <c r="RZP10" s="48"/>
      <c r="RZQ10" s="48"/>
      <c r="RZR10" s="48"/>
      <c r="RZS10" s="48"/>
      <c r="RZT10" s="48"/>
      <c r="RZU10" s="48"/>
      <c r="RZV10" s="48"/>
      <c r="RZW10" s="48"/>
      <c r="RZX10" s="48"/>
      <c r="RZY10" s="48"/>
      <c r="RZZ10" s="48"/>
      <c r="SAA10" s="48"/>
      <c r="SAB10" s="48"/>
      <c r="SAC10" s="48"/>
      <c r="SAD10" s="48"/>
      <c r="SAE10" s="48"/>
      <c r="SAF10" s="48"/>
      <c r="SAG10" s="48"/>
      <c r="SAH10" s="48"/>
      <c r="SAI10" s="48"/>
      <c r="SAJ10" s="48"/>
      <c r="SAK10" s="48"/>
      <c r="SAL10" s="48"/>
      <c r="SAM10" s="48"/>
      <c r="SAN10" s="48"/>
      <c r="SAO10" s="48"/>
      <c r="SAP10" s="48"/>
      <c r="SAQ10" s="48"/>
      <c r="SAR10" s="48"/>
      <c r="SAS10" s="48"/>
      <c r="SAT10" s="48"/>
      <c r="SAU10" s="48"/>
      <c r="SAV10" s="48"/>
      <c r="SAW10" s="48"/>
      <c r="SAX10" s="48"/>
      <c r="SAY10" s="48"/>
      <c r="SAZ10" s="48"/>
      <c r="SBA10" s="48"/>
      <c r="SBB10" s="48"/>
      <c r="SBC10" s="48"/>
      <c r="SBD10" s="48"/>
      <c r="SBE10" s="48"/>
      <c r="SBF10" s="48"/>
      <c r="SBG10" s="48"/>
      <c r="SBH10" s="48"/>
      <c r="SBI10" s="48"/>
      <c r="SBJ10" s="48"/>
      <c r="SBK10" s="48"/>
      <c r="SBL10" s="48"/>
      <c r="SBM10" s="48"/>
      <c r="SBN10" s="48"/>
      <c r="SBO10" s="48"/>
      <c r="SBP10" s="48"/>
      <c r="SBQ10" s="48"/>
      <c r="SBR10" s="48"/>
      <c r="SBS10" s="48"/>
      <c r="SBT10" s="48"/>
      <c r="SBU10" s="48"/>
      <c r="SBV10" s="48"/>
      <c r="SBW10" s="48"/>
      <c r="SBX10" s="48"/>
      <c r="SBY10" s="48"/>
      <c r="SBZ10" s="48"/>
      <c r="SCA10" s="48"/>
      <c r="SCB10" s="48"/>
      <c r="SCC10" s="48"/>
      <c r="SCD10" s="48"/>
      <c r="SCE10" s="48"/>
      <c r="SCF10" s="48"/>
      <c r="SCG10" s="48"/>
      <c r="SCH10" s="48"/>
      <c r="SCI10" s="48"/>
      <c r="SCJ10" s="48"/>
      <c r="SCK10" s="48"/>
      <c r="SCL10" s="48"/>
      <c r="SCM10" s="48"/>
      <c r="SCN10" s="48"/>
      <c r="SCO10" s="48"/>
      <c r="SCP10" s="48"/>
      <c r="SCQ10" s="48"/>
      <c r="SCR10" s="48"/>
      <c r="SCS10" s="48"/>
      <c r="SCT10" s="48"/>
      <c r="SCU10" s="48"/>
      <c r="SCV10" s="48"/>
      <c r="SCW10" s="48"/>
      <c r="SCX10" s="48"/>
      <c r="SCY10" s="48"/>
      <c r="SCZ10" s="48"/>
      <c r="SDA10" s="48"/>
      <c r="SDB10" s="48"/>
      <c r="SDC10" s="48"/>
      <c r="SDD10" s="48"/>
      <c r="SDE10" s="48"/>
      <c r="SDF10" s="48"/>
      <c r="SDG10" s="48"/>
      <c r="SDH10" s="48"/>
      <c r="SDI10" s="48"/>
      <c r="SDJ10" s="48"/>
      <c r="SDK10" s="48"/>
      <c r="SDL10" s="48"/>
      <c r="SDM10" s="48"/>
      <c r="SDN10" s="48"/>
      <c r="SDO10" s="48"/>
      <c r="SDP10" s="48"/>
      <c r="SDQ10" s="48"/>
      <c r="SDR10" s="48"/>
      <c r="SDS10" s="48"/>
      <c r="SDT10" s="48"/>
      <c r="SDU10" s="48"/>
      <c r="SDV10" s="48"/>
      <c r="SDW10" s="48"/>
      <c r="SDX10" s="48"/>
      <c r="SDY10" s="48"/>
      <c r="SDZ10" s="48"/>
      <c r="SEA10" s="48"/>
      <c r="SEB10" s="48"/>
      <c r="SEC10" s="48"/>
      <c r="SED10" s="48"/>
      <c r="SEE10" s="48"/>
      <c r="SEF10" s="48"/>
      <c r="SEG10" s="48"/>
      <c r="SEH10" s="48"/>
      <c r="SEI10" s="48"/>
      <c r="SEJ10" s="48"/>
      <c r="SEK10" s="48"/>
      <c r="SEL10" s="48"/>
      <c r="SEM10" s="48"/>
      <c r="SEN10" s="48"/>
      <c r="SEO10" s="48"/>
      <c r="SEP10" s="48"/>
      <c r="SEQ10" s="48"/>
      <c r="SER10" s="48"/>
      <c r="SES10" s="48"/>
      <c r="SET10" s="48"/>
      <c r="SEU10" s="48"/>
      <c r="SEV10" s="48"/>
      <c r="SEW10" s="48"/>
      <c r="SEX10" s="48"/>
      <c r="SEY10" s="48"/>
      <c r="SEZ10" s="48"/>
      <c r="SFA10" s="48"/>
      <c r="SFB10" s="48"/>
      <c r="SFC10" s="48"/>
      <c r="SFD10" s="48"/>
      <c r="SFE10" s="48"/>
      <c r="SFF10" s="48"/>
      <c r="SFG10" s="48"/>
      <c r="SFH10" s="48"/>
      <c r="SFI10" s="48"/>
      <c r="SFJ10" s="48"/>
      <c r="SFK10" s="48"/>
      <c r="SFL10" s="48"/>
      <c r="SFM10" s="48"/>
      <c r="SFN10" s="48"/>
      <c r="SFO10" s="48"/>
      <c r="SFP10" s="48"/>
      <c r="SFQ10" s="48"/>
      <c r="SFR10" s="48"/>
      <c r="SFS10" s="48"/>
      <c r="SFT10" s="48"/>
      <c r="SFU10" s="48"/>
      <c r="SFV10" s="48"/>
      <c r="SFW10" s="48"/>
      <c r="SFX10" s="48"/>
      <c r="SFY10" s="48"/>
      <c r="SFZ10" s="48"/>
      <c r="SGA10" s="48"/>
      <c r="SGB10" s="48"/>
      <c r="SGC10" s="48"/>
      <c r="SGD10" s="48"/>
      <c r="SGE10" s="48"/>
      <c r="SGF10" s="48"/>
      <c r="SGG10" s="48"/>
      <c r="SGH10" s="48"/>
      <c r="SGI10" s="48"/>
      <c r="SGJ10" s="48"/>
      <c r="SGK10" s="48"/>
      <c r="SGL10" s="48"/>
      <c r="SGM10" s="48"/>
      <c r="SGN10" s="48"/>
      <c r="SGO10" s="48"/>
      <c r="SGP10" s="48"/>
      <c r="SGQ10" s="48"/>
      <c r="SGR10" s="48"/>
      <c r="SGS10" s="48"/>
      <c r="SGT10" s="48"/>
      <c r="SGU10" s="48"/>
      <c r="SGV10" s="48"/>
      <c r="SGW10" s="48"/>
      <c r="SGX10" s="48"/>
      <c r="SGY10" s="48"/>
      <c r="SGZ10" s="48"/>
      <c r="SHA10" s="48"/>
      <c r="SHB10" s="48"/>
      <c r="SHC10" s="48"/>
      <c r="SHD10" s="48"/>
      <c r="SHE10" s="48"/>
      <c r="SHF10" s="48"/>
      <c r="SHG10" s="48"/>
      <c r="SHH10" s="48"/>
      <c r="SHI10" s="48"/>
      <c r="SHJ10" s="48"/>
      <c r="SHK10" s="48"/>
      <c r="SHL10" s="48"/>
      <c r="SHM10" s="48"/>
      <c r="SHN10" s="48"/>
      <c r="SHO10" s="48"/>
      <c r="SHP10" s="48"/>
      <c r="SHQ10" s="48"/>
      <c r="SHR10" s="48"/>
      <c r="SHS10" s="48"/>
      <c r="SHT10" s="48"/>
      <c r="SHU10" s="48"/>
      <c r="SHV10" s="48"/>
      <c r="SHW10" s="48"/>
      <c r="SHX10" s="48"/>
      <c r="SHY10" s="48"/>
      <c r="SHZ10" s="48"/>
      <c r="SIA10" s="48"/>
      <c r="SIB10" s="48"/>
      <c r="SIC10" s="48"/>
      <c r="SID10" s="48"/>
      <c r="SIE10" s="48"/>
      <c r="SIF10" s="48"/>
      <c r="SIG10" s="48"/>
      <c r="SIH10" s="48"/>
      <c r="SII10" s="48"/>
      <c r="SIJ10" s="48"/>
      <c r="SIK10" s="48"/>
      <c r="SIL10" s="48"/>
      <c r="SIM10" s="48"/>
      <c r="SIN10" s="48"/>
      <c r="SIO10" s="48"/>
      <c r="SIP10" s="48"/>
      <c r="SIQ10" s="48"/>
      <c r="SIR10" s="48"/>
      <c r="SIS10" s="48"/>
      <c r="SIT10" s="48"/>
      <c r="SIU10" s="48"/>
      <c r="SIV10" s="48"/>
      <c r="SIW10" s="48"/>
      <c r="SIX10" s="48"/>
      <c r="SIY10" s="48"/>
      <c r="SIZ10" s="48"/>
      <c r="SJA10" s="48"/>
      <c r="SJB10" s="48"/>
      <c r="SJC10" s="48"/>
      <c r="SJD10" s="48"/>
      <c r="SJE10" s="48"/>
      <c r="SJF10" s="48"/>
      <c r="SJG10" s="48"/>
      <c r="SJH10" s="48"/>
      <c r="SJI10" s="48"/>
      <c r="SJJ10" s="48"/>
      <c r="SJK10" s="48"/>
      <c r="SJL10" s="48"/>
      <c r="SJM10" s="48"/>
      <c r="SJN10" s="48"/>
      <c r="SJO10" s="48"/>
      <c r="SJP10" s="48"/>
      <c r="SJQ10" s="48"/>
      <c r="SJR10" s="48"/>
      <c r="SJS10" s="48"/>
      <c r="SJT10" s="48"/>
      <c r="SJU10" s="48"/>
      <c r="SJV10" s="48"/>
      <c r="SJW10" s="48"/>
      <c r="SJX10" s="48"/>
      <c r="SJY10" s="48"/>
      <c r="SJZ10" s="48"/>
      <c r="SKA10" s="48"/>
      <c r="SKB10" s="48"/>
      <c r="SKC10" s="48"/>
      <c r="SKD10" s="48"/>
      <c r="SKE10" s="48"/>
      <c r="SKF10" s="48"/>
      <c r="SKG10" s="48"/>
      <c r="SKH10" s="48"/>
      <c r="SKI10" s="48"/>
      <c r="SKJ10" s="48"/>
      <c r="SKK10" s="48"/>
      <c r="SKL10" s="48"/>
      <c r="SKM10" s="48"/>
      <c r="SKN10" s="48"/>
      <c r="SKO10" s="48"/>
      <c r="SKP10" s="48"/>
      <c r="SKQ10" s="48"/>
      <c r="SKR10" s="48"/>
      <c r="SKS10" s="48"/>
      <c r="SKT10" s="48"/>
      <c r="SKU10" s="48"/>
      <c r="SKV10" s="48"/>
      <c r="SKW10" s="48"/>
      <c r="SKX10" s="48"/>
      <c r="SKY10" s="48"/>
      <c r="SKZ10" s="48"/>
      <c r="SLA10" s="48"/>
      <c r="SLB10" s="48"/>
      <c r="SLC10" s="48"/>
      <c r="SLD10" s="48"/>
      <c r="SLE10" s="48"/>
      <c r="SLF10" s="48"/>
      <c r="SLG10" s="48"/>
      <c r="SLH10" s="48"/>
      <c r="SLI10" s="48"/>
      <c r="SLJ10" s="48"/>
      <c r="SLK10" s="48"/>
      <c r="SLL10" s="48"/>
      <c r="SLM10" s="48"/>
      <c r="SLN10" s="48"/>
      <c r="SLO10" s="48"/>
      <c r="SLP10" s="48"/>
      <c r="SLQ10" s="48"/>
      <c r="SLR10" s="48"/>
      <c r="SLS10" s="48"/>
      <c r="SLT10" s="48"/>
      <c r="SLU10" s="48"/>
      <c r="SLV10" s="48"/>
      <c r="SLW10" s="48"/>
      <c r="SLX10" s="48"/>
      <c r="SLY10" s="48"/>
      <c r="SLZ10" s="48"/>
      <c r="SMA10" s="48"/>
      <c r="SMB10" s="48"/>
      <c r="SMC10" s="48"/>
      <c r="SMD10" s="48"/>
      <c r="SME10" s="48"/>
      <c r="SMF10" s="48"/>
      <c r="SMG10" s="48"/>
      <c r="SMH10" s="48"/>
      <c r="SMI10" s="48"/>
      <c r="SMJ10" s="48"/>
      <c r="SMK10" s="48"/>
      <c r="SML10" s="48"/>
      <c r="SMM10" s="48"/>
      <c r="SMN10" s="48"/>
      <c r="SMO10" s="48"/>
      <c r="SMP10" s="48"/>
      <c r="SMQ10" s="48"/>
      <c r="SMR10" s="48"/>
      <c r="SMS10" s="48"/>
      <c r="SMT10" s="48"/>
      <c r="SMU10" s="48"/>
      <c r="SMV10" s="48"/>
      <c r="SMW10" s="48"/>
      <c r="SMX10" s="48"/>
      <c r="SMY10" s="48"/>
      <c r="SMZ10" s="48"/>
      <c r="SNA10" s="48"/>
      <c r="SNB10" s="48"/>
      <c r="SNC10" s="48"/>
      <c r="SND10" s="48"/>
      <c r="SNE10" s="48"/>
      <c r="SNF10" s="48"/>
      <c r="SNG10" s="48"/>
      <c r="SNH10" s="48"/>
      <c r="SNI10" s="48"/>
      <c r="SNJ10" s="48"/>
      <c r="SNK10" s="48"/>
      <c r="SNL10" s="48"/>
      <c r="SNM10" s="48"/>
      <c r="SNN10" s="48"/>
      <c r="SNO10" s="48"/>
      <c r="SNP10" s="48"/>
      <c r="SNQ10" s="48"/>
      <c r="SNR10" s="48"/>
      <c r="SNS10" s="48"/>
      <c r="SNT10" s="48"/>
      <c r="SNU10" s="48"/>
      <c r="SNV10" s="48"/>
      <c r="SNW10" s="48"/>
      <c r="SNX10" s="48"/>
      <c r="SNY10" s="48"/>
      <c r="SNZ10" s="48"/>
      <c r="SOA10" s="48"/>
      <c r="SOB10" s="48"/>
      <c r="SOC10" s="48"/>
      <c r="SOD10" s="48"/>
      <c r="SOE10" s="48"/>
      <c r="SOF10" s="48"/>
      <c r="SOG10" s="48"/>
      <c r="SOH10" s="48"/>
      <c r="SOI10" s="48"/>
      <c r="SOJ10" s="48"/>
      <c r="SOK10" s="48"/>
      <c r="SOL10" s="48"/>
      <c r="SOM10" s="48"/>
      <c r="SON10" s="48"/>
      <c r="SOO10" s="48"/>
      <c r="SOP10" s="48"/>
      <c r="SOQ10" s="48"/>
      <c r="SOR10" s="48"/>
      <c r="SOS10" s="48"/>
      <c r="SOT10" s="48"/>
      <c r="SOU10" s="48"/>
      <c r="SOV10" s="48"/>
      <c r="SOW10" s="48"/>
      <c r="SOX10" s="48"/>
      <c r="SOY10" s="48"/>
      <c r="SOZ10" s="48"/>
      <c r="SPA10" s="48"/>
      <c r="SPB10" s="48"/>
      <c r="SPC10" s="48"/>
      <c r="SPD10" s="48"/>
      <c r="SPE10" s="48"/>
      <c r="SPF10" s="48"/>
      <c r="SPG10" s="48"/>
      <c r="SPH10" s="48"/>
      <c r="SPI10" s="48"/>
      <c r="SPJ10" s="48"/>
      <c r="SPK10" s="48"/>
      <c r="SPL10" s="48"/>
      <c r="SPM10" s="48"/>
      <c r="SPN10" s="48"/>
      <c r="SPO10" s="48"/>
      <c r="SPP10" s="48"/>
      <c r="SPQ10" s="48"/>
      <c r="SPR10" s="48"/>
      <c r="SPS10" s="48"/>
      <c r="SPT10" s="48"/>
      <c r="SPU10" s="48"/>
      <c r="SPV10" s="48"/>
      <c r="SPW10" s="48"/>
      <c r="SPX10" s="48"/>
      <c r="SPY10" s="48"/>
      <c r="SPZ10" s="48"/>
      <c r="SQA10" s="48"/>
      <c r="SQB10" s="48"/>
      <c r="SQC10" s="48"/>
      <c r="SQD10" s="48"/>
      <c r="SQE10" s="48"/>
      <c r="SQF10" s="48"/>
      <c r="SQG10" s="48"/>
      <c r="SQH10" s="48"/>
      <c r="SQI10" s="48"/>
      <c r="SQJ10" s="48"/>
      <c r="SQK10" s="48"/>
      <c r="SQL10" s="48"/>
      <c r="SQM10" s="48"/>
      <c r="SQN10" s="48"/>
      <c r="SQO10" s="48"/>
      <c r="SQP10" s="48"/>
      <c r="SQQ10" s="48"/>
      <c r="SQR10" s="48"/>
      <c r="SQS10" s="48"/>
      <c r="SQT10" s="48"/>
      <c r="SQU10" s="48"/>
      <c r="SQV10" s="48"/>
      <c r="SQW10" s="48"/>
      <c r="SQX10" s="48"/>
      <c r="SQY10" s="48"/>
      <c r="SQZ10" s="48"/>
      <c r="SRA10" s="48"/>
      <c r="SRB10" s="48"/>
      <c r="SRC10" s="48"/>
      <c r="SRD10" s="48"/>
      <c r="SRE10" s="48"/>
      <c r="SRF10" s="48"/>
      <c r="SRG10" s="48"/>
      <c r="SRH10" s="48"/>
      <c r="SRI10" s="48"/>
      <c r="SRJ10" s="48"/>
      <c r="SRK10" s="48"/>
      <c r="SRL10" s="48"/>
      <c r="SRM10" s="48"/>
      <c r="SRN10" s="48"/>
      <c r="SRO10" s="48"/>
      <c r="SRP10" s="48"/>
      <c r="SRQ10" s="48"/>
      <c r="SRR10" s="48"/>
      <c r="SRS10" s="48"/>
      <c r="SRT10" s="48"/>
      <c r="SRU10" s="48"/>
      <c r="SRV10" s="48"/>
      <c r="SRW10" s="48"/>
      <c r="SRX10" s="48"/>
      <c r="SRY10" s="48"/>
      <c r="SRZ10" s="48"/>
      <c r="SSA10" s="48"/>
      <c r="SSB10" s="48"/>
      <c r="SSC10" s="48"/>
      <c r="SSD10" s="48"/>
      <c r="SSE10" s="48"/>
      <c r="SSF10" s="48"/>
      <c r="SSG10" s="48"/>
      <c r="SSH10" s="48"/>
      <c r="SSI10" s="48"/>
      <c r="SSJ10" s="48"/>
      <c r="SSK10" s="48"/>
      <c r="SSL10" s="48"/>
      <c r="SSM10" s="48"/>
      <c r="SSN10" s="48"/>
      <c r="SSO10" s="48"/>
      <c r="SSP10" s="48"/>
      <c r="SSQ10" s="48"/>
      <c r="SSR10" s="48"/>
      <c r="SSS10" s="48"/>
      <c r="SST10" s="48"/>
      <c r="SSU10" s="48"/>
      <c r="SSV10" s="48"/>
      <c r="SSW10" s="48"/>
      <c r="SSX10" s="48"/>
      <c r="SSY10" s="48"/>
      <c r="SSZ10" s="48"/>
      <c r="STA10" s="48"/>
      <c r="STB10" s="48"/>
      <c r="STC10" s="48"/>
      <c r="STD10" s="48"/>
      <c r="STE10" s="48"/>
      <c r="STF10" s="48"/>
      <c r="STG10" s="48"/>
      <c r="STH10" s="48"/>
      <c r="STI10" s="48"/>
      <c r="STJ10" s="48"/>
      <c r="STK10" s="48"/>
      <c r="STL10" s="48"/>
      <c r="STM10" s="48"/>
      <c r="STN10" s="48"/>
      <c r="STO10" s="48"/>
      <c r="STP10" s="48"/>
      <c r="STQ10" s="48"/>
      <c r="STR10" s="48"/>
      <c r="STS10" s="48"/>
      <c r="STT10" s="48"/>
      <c r="STU10" s="48"/>
      <c r="STV10" s="48"/>
      <c r="STW10" s="48"/>
      <c r="STX10" s="48"/>
      <c r="STY10" s="48"/>
      <c r="STZ10" s="48"/>
      <c r="SUA10" s="48"/>
      <c r="SUB10" s="48"/>
      <c r="SUC10" s="48"/>
      <c r="SUD10" s="48"/>
      <c r="SUE10" s="48"/>
      <c r="SUF10" s="48"/>
      <c r="SUG10" s="48"/>
      <c r="SUH10" s="48"/>
      <c r="SUI10" s="48"/>
      <c r="SUJ10" s="48"/>
      <c r="SUK10" s="48"/>
      <c r="SUL10" s="48"/>
      <c r="SUM10" s="48"/>
      <c r="SUN10" s="48"/>
      <c r="SUO10" s="48"/>
      <c r="SUP10" s="48"/>
      <c r="SUQ10" s="48"/>
      <c r="SUR10" s="48"/>
      <c r="SUS10" s="48"/>
      <c r="SUT10" s="48"/>
      <c r="SUU10" s="48"/>
      <c r="SUV10" s="48"/>
      <c r="SUW10" s="48"/>
      <c r="SUX10" s="48"/>
      <c r="SUY10" s="48"/>
      <c r="SUZ10" s="48"/>
      <c r="SVA10" s="48"/>
      <c r="SVB10" s="48"/>
      <c r="SVC10" s="48"/>
      <c r="SVD10" s="48"/>
      <c r="SVE10" s="48"/>
      <c r="SVF10" s="48"/>
      <c r="SVG10" s="48"/>
      <c r="SVH10" s="48"/>
      <c r="SVI10" s="48"/>
      <c r="SVJ10" s="48"/>
      <c r="SVK10" s="48"/>
      <c r="SVL10" s="48"/>
      <c r="SVM10" s="48"/>
      <c r="SVN10" s="48"/>
      <c r="SVO10" s="48"/>
      <c r="SVP10" s="48"/>
      <c r="SVQ10" s="48"/>
      <c r="SVR10" s="48"/>
      <c r="SVS10" s="48"/>
      <c r="SVT10" s="48"/>
      <c r="SVU10" s="48"/>
      <c r="SVV10" s="48"/>
      <c r="SVW10" s="48"/>
      <c r="SVX10" s="48"/>
      <c r="SVY10" s="48"/>
      <c r="SVZ10" s="48"/>
      <c r="SWA10" s="48"/>
      <c r="SWB10" s="48"/>
      <c r="SWC10" s="48"/>
      <c r="SWD10" s="48"/>
      <c r="SWE10" s="48"/>
      <c r="SWF10" s="48"/>
      <c r="SWG10" s="48"/>
      <c r="SWH10" s="48"/>
      <c r="SWI10" s="48"/>
      <c r="SWJ10" s="48"/>
      <c r="SWK10" s="48"/>
      <c r="SWL10" s="48"/>
      <c r="SWM10" s="48"/>
      <c r="SWN10" s="48"/>
      <c r="SWO10" s="48"/>
      <c r="SWP10" s="48"/>
      <c r="SWQ10" s="48"/>
      <c r="SWR10" s="48"/>
      <c r="SWS10" s="48"/>
      <c r="SWT10" s="48"/>
      <c r="SWU10" s="48"/>
      <c r="SWV10" s="48"/>
      <c r="SWW10" s="48"/>
      <c r="SWX10" s="48"/>
      <c r="SWY10" s="48"/>
      <c r="SWZ10" s="48"/>
      <c r="SXA10" s="48"/>
      <c r="SXB10" s="48"/>
      <c r="SXC10" s="48"/>
      <c r="SXD10" s="48"/>
      <c r="SXE10" s="48"/>
      <c r="SXF10" s="48"/>
      <c r="SXG10" s="48"/>
      <c r="SXH10" s="48"/>
      <c r="SXI10" s="48"/>
      <c r="SXJ10" s="48"/>
      <c r="SXK10" s="48"/>
      <c r="SXL10" s="48"/>
      <c r="SXM10" s="48"/>
      <c r="SXN10" s="48"/>
      <c r="SXO10" s="48"/>
      <c r="SXP10" s="48"/>
      <c r="SXQ10" s="48"/>
      <c r="SXR10" s="48"/>
      <c r="SXS10" s="48"/>
      <c r="SXT10" s="48"/>
      <c r="SXU10" s="48"/>
      <c r="SXV10" s="48"/>
      <c r="SXW10" s="48"/>
      <c r="SXX10" s="48"/>
      <c r="SXY10" s="48"/>
      <c r="SXZ10" s="48"/>
      <c r="SYA10" s="48"/>
      <c r="SYB10" s="48"/>
      <c r="SYC10" s="48"/>
      <c r="SYD10" s="48"/>
      <c r="SYE10" s="48"/>
      <c r="SYF10" s="48"/>
      <c r="SYG10" s="48"/>
      <c r="SYH10" s="48"/>
      <c r="SYI10" s="48"/>
      <c r="SYJ10" s="48"/>
      <c r="SYK10" s="48"/>
      <c r="SYL10" s="48"/>
      <c r="SYM10" s="48"/>
      <c r="SYN10" s="48"/>
      <c r="SYO10" s="48"/>
      <c r="SYP10" s="48"/>
      <c r="SYQ10" s="48"/>
      <c r="SYR10" s="48"/>
      <c r="SYS10" s="48"/>
      <c r="SYT10" s="48"/>
      <c r="SYU10" s="48"/>
      <c r="SYV10" s="48"/>
      <c r="SYW10" s="48"/>
      <c r="SYX10" s="48"/>
      <c r="SYY10" s="48"/>
      <c r="SYZ10" s="48"/>
      <c r="SZA10" s="48"/>
      <c r="SZB10" s="48"/>
      <c r="SZC10" s="48"/>
      <c r="SZD10" s="48"/>
      <c r="SZE10" s="48"/>
      <c r="SZF10" s="48"/>
      <c r="SZG10" s="48"/>
      <c r="SZH10" s="48"/>
      <c r="SZI10" s="48"/>
      <c r="SZJ10" s="48"/>
      <c r="SZK10" s="48"/>
      <c r="SZL10" s="48"/>
      <c r="SZM10" s="48"/>
      <c r="SZN10" s="48"/>
      <c r="SZO10" s="48"/>
      <c r="SZP10" s="48"/>
      <c r="SZQ10" s="48"/>
      <c r="SZR10" s="48"/>
      <c r="SZS10" s="48"/>
      <c r="SZT10" s="48"/>
      <c r="SZU10" s="48"/>
      <c r="SZV10" s="48"/>
      <c r="SZW10" s="48"/>
      <c r="SZX10" s="48"/>
      <c r="SZY10" s="48"/>
      <c r="SZZ10" s="48"/>
      <c r="TAA10" s="48"/>
      <c r="TAB10" s="48"/>
      <c r="TAC10" s="48"/>
      <c r="TAD10" s="48"/>
      <c r="TAE10" s="48"/>
      <c r="TAF10" s="48"/>
      <c r="TAG10" s="48"/>
      <c r="TAH10" s="48"/>
      <c r="TAI10" s="48"/>
      <c r="TAJ10" s="48"/>
      <c r="TAK10" s="48"/>
      <c r="TAL10" s="48"/>
      <c r="TAM10" s="48"/>
      <c r="TAN10" s="48"/>
      <c r="TAO10" s="48"/>
      <c r="TAP10" s="48"/>
      <c r="TAQ10" s="48"/>
      <c r="TAR10" s="48"/>
      <c r="TAS10" s="48"/>
      <c r="TAT10" s="48"/>
      <c r="TAU10" s="48"/>
      <c r="TAV10" s="48"/>
      <c r="TAW10" s="48"/>
      <c r="TAX10" s="48"/>
      <c r="TAY10" s="48"/>
      <c r="TAZ10" s="48"/>
      <c r="TBA10" s="48"/>
      <c r="TBB10" s="48"/>
      <c r="TBC10" s="48"/>
      <c r="TBD10" s="48"/>
      <c r="TBE10" s="48"/>
      <c r="TBF10" s="48"/>
      <c r="TBG10" s="48"/>
      <c r="TBH10" s="48"/>
      <c r="TBI10" s="48"/>
      <c r="TBJ10" s="48"/>
      <c r="TBK10" s="48"/>
      <c r="TBL10" s="48"/>
      <c r="TBM10" s="48"/>
      <c r="TBN10" s="48"/>
      <c r="TBO10" s="48"/>
      <c r="TBP10" s="48"/>
      <c r="TBQ10" s="48"/>
      <c r="TBR10" s="48"/>
      <c r="TBS10" s="48"/>
      <c r="TBT10" s="48"/>
      <c r="TBU10" s="48"/>
      <c r="TBV10" s="48"/>
      <c r="TBW10" s="48"/>
      <c r="TBX10" s="48"/>
      <c r="TBY10" s="48"/>
      <c r="TBZ10" s="48"/>
      <c r="TCA10" s="48"/>
      <c r="TCB10" s="48"/>
      <c r="TCC10" s="48"/>
      <c r="TCD10" s="48"/>
      <c r="TCE10" s="48"/>
      <c r="TCF10" s="48"/>
      <c r="TCG10" s="48"/>
      <c r="TCH10" s="48"/>
      <c r="TCI10" s="48"/>
      <c r="TCJ10" s="48"/>
      <c r="TCK10" s="48"/>
      <c r="TCL10" s="48"/>
      <c r="TCM10" s="48"/>
      <c r="TCN10" s="48"/>
      <c r="TCO10" s="48"/>
      <c r="TCP10" s="48"/>
      <c r="TCQ10" s="48"/>
      <c r="TCR10" s="48"/>
      <c r="TCS10" s="48"/>
      <c r="TCT10" s="48"/>
      <c r="TCU10" s="48"/>
      <c r="TCV10" s="48"/>
      <c r="TCW10" s="48"/>
      <c r="TCX10" s="48"/>
      <c r="TCY10" s="48"/>
      <c r="TCZ10" s="48"/>
      <c r="TDA10" s="48"/>
      <c r="TDB10" s="48"/>
      <c r="TDC10" s="48"/>
      <c r="TDD10" s="48"/>
      <c r="TDE10" s="48"/>
      <c r="TDF10" s="48"/>
      <c r="TDG10" s="48"/>
      <c r="TDH10" s="48"/>
      <c r="TDI10" s="48"/>
      <c r="TDJ10" s="48"/>
      <c r="TDK10" s="48"/>
      <c r="TDL10" s="48"/>
      <c r="TDM10" s="48"/>
      <c r="TDN10" s="48"/>
      <c r="TDO10" s="48"/>
      <c r="TDP10" s="48"/>
      <c r="TDQ10" s="48"/>
      <c r="TDR10" s="48"/>
      <c r="TDS10" s="48"/>
      <c r="TDT10" s="48"/>
      <c r="TDU10" s="48"/>
      <c r="TDV10" s="48"/>
      <c r="TDW10" s="48"/>
      <c r="TDX10" s="48"/>
      <c r="TDY10" s="48"/>
      <c r="TDZ10" s="48"/>
      <c r="TEA10" s="48"/>
      <c r="TEB10" s="48"/>
      <c r="TEC10" s="48"/>
      <c r="TED10" s="48"/>
      <c r="TEE10" s="48"/>
      <c r="TEF10" s="48"/>
      <c r="TEG10" s="48"/>
      <c r="TEH10" s="48"/>
      <c r="TEI10" s="48"/>
      <c r="TEJ10" s="48"/>
      <c r="TEK10" s="48"/>
      <c r="TEL10" s="48"/>
      <c r="TEM10" s="48"/>
      <c r="TEN10" s="48"/>
      <c r="TEO10" s="48"/>
      <c r="TEP10" s="48"/>
      <c r="TEQ10" s="48"/>
      <c r="TER10" s="48"/>
      <c r="TES10" s="48"/>
      <c r="TET10" s="48"/>
      <c r="TEU10" s="48"/>
      <c r="TEV10" s="48"/>
      <c r="TEW10" s="48"/>
      <c r="TEX10" s="48"/>
      <c r="TEY10" s="48"/>
      <c r="TEZ10" s="48"/>
      <c r="TFA10" s="48"/>
      <c r="TFB10" s="48"/>
      <c r="TFC10" s="48"/>
      <c r="TFD10" s="48"/>
      <c r="TFE10" s="48"/>
      <c r="TFF10" s="48"/>
      <c r="TFG10" s="48"/>
      <c r="TFH10" s="48"/>
      <c r="TFI10" s="48"/>
      <c r="TFJ10" s="48"/>
      <c r="TFK10" s="48"/>
      <c r="TFL10" s="48"/>
      <c r="TFM10" s="48"/>
      <c r="TFN10" s="48"/>
      <c r="TFO10" s="48"/>
      <c r="TFP10" s="48"/>
      <c r="TFQ10" s="48"/>
      <c r="TFR10" s="48"/>
      <c r="TFS10" s="48"/>
      <c r="TFT10" s="48"/>
      <c r="TFU10" s="48"/>
      <c r="TFV10" s="48"/>
      <c r="TFW10" s="48"/>
      <c r="TFX10" s="48"/>
      <c r="TFY10" s="48"/>
      <c r="TFZ10" s="48"/>
      <c r="TGA10" s="48"/>
      <c r="TGB10" s="48"/>
      <c r="TGC10" s="48"/>
      <c r="TGD10" s="48"/>
      <c r="TGE10" s="48"/>
      <c r="TGF10" s="48"/>
      <c r="TGG10" s="48"/>
      <c r="TGH10" s="48"/>
      <c r="TGI10" s="48"/>
      <c r="TGJ10" s="48"/>
      <c r="TGK10" s="48"/>
      <c r="TGL10" s="48"/>
      <c r="TGM10" s="48"/>
      <c r="TGN10" s="48"/>
      <c r="TGO10" s="48"/>
      <c r="TGP10" s="48"/>
      <c r="TGQ10" s="48"/>
      <c r="TGR10" s="48"/>
      <c r="TGS10" s="48"/>
      <c r="TGT10" s="48"/>
      <c r="TGU10" s="48"/>
      <c r="TGV10" s="48"/>
      <c r="TGW10" s="48"/>
      <c r="TGX10" s="48"/>
      <c r="TGY10" s="48"/>
      <c r="TGZ10" s="48"/>
      <c r="THA10" s="48"/>
      <c r="THB10" s="48"/>
      <c r="THC10" s="48"/>
      <c r="THD10" s="48"/>
      <c r="THE10" s="48"/>
      <c r="THF10" s="48"/>
      <c r="THG10" s="48"/>
      <c r="THH10" s="48"/>
      <c r="THI10" s="48"/>
      <c r="THJ10" s="48"/>
      <c r="THK10" s="48"/>
      <c r="THL10" s="48"/>
      <c r="THM10" s="48"/>
      <c r="THN10" s="48"/>
      <c r="THO10" s="48"/>
      <c r="THP10" s="48"/>
      <c r="THQ10" s="48"/>
      <c r="THR10" s="48"/>
      <c r="THS10" s="48"/>
      <c r="THT10" s="48"/>
      <c r="THU10" s="48"/>
      <c r="THV10" s="48"/>
      <c r="THW10" s="48"/>
      <c r="THX10" s="48"/>
      <c r="THY10" s="48"/>
      <c r="THZ10" s="48"/>
      <c r="TIA10" s="48"/>
      <c r="TIB10" s="48"/>
      <c r="TIC10" s="48"/>
      <c r="TID10" s="48"/>
      <c r="TIE10" s="48"/>
      <c r="TIF10" s="48"/>
      <c r="TIG10" s="48"/>
      <c r="TIH10" s="48"/>
      <c r="TII10" s="48"/>
      <c r="TIJ10" s="48"/>
      <c r="TIK10" s="48"/>
      <c r="TIL10" s="48"/>
      <c r="TIM10" s="48"/>
      <c r="TIN10" s="48"/>
      <c r="TIO10" s="48"/>
      <c r="TIP10" s="48"/>
      <c r="TIQ10" s="48"/>
      <c r="TIR10" s="48"/>
      <c r="TIS10" s="48"/>
      <c r="TIT10" s="48"/>
      <c r="TIU10" s="48"/>
      <c r="TIV10" s="48"/>
      <c r="TIW10" s="48"/>
      <c r="TIX10" s="48"/>
      <c r="TIY10" s="48"/>
      <c r="TIZ10" s="48"/>
      <c r="TJA10" s="48"/>
      <c r="TJB10" s="48"/>
      <c r="TJC10" s="48"/>
      <c r="TJD10" s="48"/>
      <c r="TJE10" s="48"/>
      <c r="TJF10" s="48"/>
      <c r="TJG10" s="48"/>
      <c r="TJH10" s="48"/>
      <c r="TJI10" s="48"/>
      <c r="TJJ10" s="48"/>
      <c r="TJK10" s="48"/>
      <c r="TJL10" s="48"/>
      <c r="TJM10" s="48"/>
      <c r="TJN10" s="48"/>
      <c r="TJO10" s="48"/>
      <c r="TJP10" s="48"/>
      <c r="TJQ10" s="48"/>
      <c r="TJR10" s="48"/>
      <c r="TJS10" s="48"/>
      <c r="TJT10" s="48"/>
      <c r="TJU10" s="48"/>
      <c r="TJV10" s="48"/>
      <c r="TJW10" s="48"/>
      <c r="TJX10" s="48"/>
      <c r="TJY10" s="48"/>
      <c r="TJZ10" s="48"/>
      <c r="TKA10" s="48"/>
      <c r="TKB10" s="48"/>
      <c r="TKC10" s="48"/>
      <c r="TKD10" s="48"/>
      <c r="TKE10" s="48"/>
      <c r="TKF10" s="48"/>
      <c r="TKG10" s="48"/>
      <c r="TKH10" s="48"/>
      <c r="TKI10" s="48"/>
      <c r="TKJ10" s="48"/>
      <c r="TKK10" s="48"/>
      <c r="TKL10" s="48"/>
      <c r="TKM10" s="48"/>
      <c r="TKN10" s="48"/>
      <c r="TKO10" s="48"/>
      <c r="TKP10" s="48"/>
      <c r="TKQ10" s="48"/>
      <c r="TKR10" s="48"/>
      <c r="TKS10" s="48"/>
      <c r="TKT10" s="48"/>
      <c r="TKU10" s="48"/>
      <c r="TKV10" s="48"/>
      <c r="TKW10" s="48"/>
      <c r="TKX10" s="48"/>
      <c r="TKY10" s="48"/>
      <c r="TKZ10" s="48"/>
      <c r="TLA10" s="48"/>
      <c r="TLB10" s="48"/>
      <c r="TLC10" s="48"/>
      <c r="TLD10" s="48"/>
      <c r="TLE10" s="48"/>
      <c r="TLF10" s="48"/>
      <c r="TLG10" s="48"/>
      <c r="TLH10" s="48"/>
      <c r="TLI10" s="48"/>
      <c r="TLJ10" s="48"/>
      <c r="TLK10" s="48"/>
      <c r="TLL10" s="48"/>
      <c r="TLM10" s="48"/>
      <c r="TLN10" s="48"/>
      <c r="TLO10" s="48"/>
      <c r="TLP10" s="48"/>
      <c r="TLQ10" s="48"/>
      <c r="TLR10" s="48"/>
      <c r="TLS10" s="48"/>
      <c r="TLT10" s="48"/>
      <c r="TLU10" s="48"/>
      <c r="TLV10" s="48"/>
      <c r="TLW10" s="48"/>
      <c r="TLX10" s="48"/>
      <c r="TLY10" s="48"/>
      <c r="TLZ10" s="48"/>
      <c r="TMA10" s="48"/>
      <c r="TMB10" s="48"/>
      <c r="TMC10" s="48"/>
      <c r="TMD10" s="48"/>
      <c r="TME10" s="48"/>
      <c r="TMF10" s="48"/>
      <c r="TMG10" s="48"/>
      <c r="TMH10" s="48"/>
      <c r="TMI10" s="48"/>
      <c r="TMJ10" s="48"/>
      <c r="TMK10" s="48"/>
      <c r="TML10" s="48"/>
      <c r="TMM10" s="48"/>
      <c r="TMN10" s="48"/>
      <c r="TMO10" s="48"/>
      <c r="TMP10" s="48"/>
      <c r="TMQ10" s="48"/>
      <c r="TMR10" s="48"/>
      <c r="TMS10" s="48"/>
      <c r="TMT10" s="48"/>
      <c r="TMU10" s="48"/>
      <c r="TMV10" s="48"/>
      <c r="TMW10" s="48"/>
      <c r="TMX10" s="48"/>
      <c r="TMY10" s="48"/>
      <c r="TMZ10" s="48"/>
      <c r="TNA10" s="48"/>
      <c r="TNB10" s="48"/>
      <c r="TNC10" s="48"/>
      <c r="TND10" s="48"/>
      <c r="TNE10" s="48"/>
      <c r="TNF10" s="48"/>
      <c r="TNG10" s="48"/>
      <c r="TNH10" s="48"/>
      <c r="TNI10" s="48"/>
      <c r="TNJ10" s="48"/>
      <c r="TNK10" s="48"/>
      <c r="TNL10" s="48"/>
      <c r="TNM10" s="48"/>
      <c r="TNN10" s="48"/>
      <c r="TNO10" s="48"/>
      <c r="TNP10" s="48"/>
      <c r="TNQ10" s="48"/>
      <c r="TNR10" s="48"/>
      <c r="TNS10" s="48"/>
      <c r="TNT10" s="48"/>
      <c r="TNU10" s="48"/>
      <c r="TNV10" s="48"/>
      <c r="TNW10" s="48"/>
      <c r="TNX10" s="48"/>
      <c r="TNY10" s="48"/>
      <c r="TNZ10" s="48"/>
      <c r="TOA10" s="48"/>
      <c r="TOB10" s="48"/>
      <c r="TOC10" s="48"/>
      <c r="TOD10" s="48"/>
      <c r="TOE10" s="48"/>
      <c r="TOF10" s="48"/>
      <c r="TOG10" s="48"/>
      <c r="TOH10" s="48"/>
      <c r="TOI10" s="48"/>
      <c r="TOJ10" s="48"/>
      <c r="TOK10" s="48"/>
      <c r="TOL10" s="48"/>
      <c r="TOM10" s="48"/>
      <c r="TON10" s="48"/>
      <c r="TOO10" s="48"/>
      <c r="TOP10" s="48"/>
      <c r="TOQ10" s="48"/>
      <c r="TOR10" s="48"/>
      <c r="TOS10" s="48"/>
      <c r="TOT10" s="48"/>
      <c r="TOU10" s="48"/>
      <c r="TOV10" s="48"/>
      <c r="TOW10" s="48"/>
      <c r="TOX10" s="48"/>
      <c r="TOY10" s="48"/>
      <c r="TOZ10" s="48"/>
      <c r="TPA10" s="48"/>
      <c r="TPB10" s="48"/>
      <c r="TPC10" s="48"/>
      <c r="TPD10" s="48"/>
      <c r="TPE10" s="48"/>
      <c r="TPF10" s="48"/>
      <c r="TPG10" s="48"/>
      <c r="TPH10" s="48"/>
      <c r="TPI10" s="48"/>
      <c r="TPJ10" s="48"/>
      <c r="TPK10" s="48"/>
      <c r="TPL10" s="48"/>
      <c r="TPM10" s="48"/>
      <c r="TPN10" s="48"/>
      <c r="TPO10" s="48"/>
      <c r="TPP10" s="48"/>
      <c r="TPQ10" s="48"/>
      <c r="TPR10" s="48"/>
      <c r="TPS10" s="48"/>
      <c r="TPT10" s="48"/>
      <c r="TPU10" s="48"/>
      <c r="TPV10" s="48"/>
      <c r="TPW10" s="48"/>
      <c r="TPX10" s="48"/>
      <c r="TPY10" s="48"/>
      <c r="TPZ10" s="48"/>
      <c r="TQA10" s="48"/>
      <c r="TQB10" s="48"/>
      <c r="TQC10" s="48"/>
      <c r="TQD10" s="48"/>
      <c r="TQE10" s="48"/>
      <c r="TQF10" s="48"/>
      <c r="TQG10" s="48"/>
      <c r="TQH10" s="48"/>
      <c r="TQI10" s="48"/>
      <c r="TQJ10" s="48"/>
      <c r="TQK10" s="48"/>
      <c r="TQL10" s="48"/>
      <c r="TQM10" s="48"/>
      <c r="TQN10" s="48"/>
      <c r="TQO10" s="48"/>
      <c r="TQP10" s="48"/>
      <c r="TQQ10" s="48"/>
      <c r="TQR10" s="48"/>
      <c r="TQS10" s="48"/>
      <c r="TQT10" s="48"/>
      <c r="TQU10" s="48"/>
      <c r="TQV10" s="48"/>
      <c r="TQW10" s="48"/>
      <c r="TQX10" s="48"/>
      <c r="TQY10" s="48"/>
      <c r="TQZ10" s="48"/>
      <c r="TRA10" s="48"/>
      <c r="TRB10" s="48"/>
      <c r="TRC10" s="48"/>
      <c r="TRD10" s="48"/>
      <c r="TRE10" s="48"/>
      <c r="TRF10" s="48"/>
      <c r="TRG10" s="48"/>
      <c r="TRH10" s="48"/>
      <c r="TRI10" s="48"/>
      <c r="TRJ10" s="48"/>
      <c r="TRK10" s="48"/>
      <c r="TRL10" s="48"/>
      <c r="TRM10" s="48"/>
      <c r="TRN10" s="48"/>
      <c r="TRO10" s="48"/>
      <c r="TRP10" s="48"/>
      <c r="TRQ10" s="48"/>
      <c r="TRR10" s="48"/>
      <c r="TRS10" s="48"/>
      <c r="TRT10" s="48"/>
      <c r="TRU10" s="48"/>
      <c r="TRV10" s="48"/>
      <c r="TRW10" s="48"/>
      <c r="TRX10" s="48"/>
      <c r="TRY10" s="48"/>
      <c r="TRZ10" s="48"/>
      <c r="TSA10" s="48"/>
      <c r="TSB10" s="48"/>
      <c r="TSC10" s="48"/>
      <c r="TSD10" s="48"/>
      <c r="TSE10" s="48"/>
      <c r="TSF10" s="48"/>
      <c r="TSG10" s="48"/>
      <c r="TSH10" s="48"/>
      <c r="TSI10" s="48"/>
      <c r="TSJ10" s="48"/>
      <c r="TSK10" s="48"/>
      <c r="TSL10" s="48"/>
      <c r="TSM10" s="48"/>
      <c r="TSN10" s="48"/>
      <c r="TSO10" s="48"/>
      <c r="TSP10" s="48"/>
      <c r="TSQ10" s="48"/>
      <c r="TSR10" s="48"/>
      <c r="TSS10" s="48"/>
      <c r="TST10" s="48"/>
      <c r="TSU10" s="48"/>
      <c r="TSV10" s="48"/>
      <c r="TSW10" s="48"/>
      <c r="TSX10" s="48"/>
      <c r="TSY10" s="48"/>
      <c r="TSZ10" s="48"/>
      <c r="TTA10" s="48"/>
      <c r="TTB10" s="48"/>
      <c r="TTC10" s="48"/>
      <c r="TTD10" s="48"/>
      <c r="TTE10" s="48"/>
      <c r="TTF10" s="48"/>
      <c r="TTG10" s="48"/>
      <c r="TTH10" s="48"/>
      <c r="TTI10" s="48"/>
      <c r="TTJ10" s="48"/>
      <c r="TTK10" s="48"/>
      <c r="TTL10" s="48"/>
      <c r="TTM10" s="48"/>
      <c r="TTN10" s="48"/>
      <c r="TTO10" s="48"/>
      <c r="TTP10" s="48"/>
      <c r="TTQ10" s="48"/>
      <c r="TTR10" s="48"/>
      <c r="TTS10" s="48"/>
      <c r="TTT10" s="48"/>
      <c r="TTU10" s="48"/>
      <c r="TTV10" s="48"/>
      <c r="TTW10" s="48"/>
      <c r="TTX10" s="48"/>
      <c r="TTY10" s="48"/>
      <c r="TTZ10" s="48"/>
      <c r="TUA10" s="48"/>
      <c r="TUB10" s="48"/>
      <c r="TUC10" s="48"/>
      <c r="TUD10" s="48"/>
      <c r="TUE10" s="48"/>
      <c r="TUF10" s="48"/>
      <c r="TUG10" s="48"/>
      <c r="TUH10" s="48"/>
      <c r="TUI10" s="48"/>
      <c r="TUJ10" s="48"/>
      <c r="TUK10" s="48"/>
      <c r="TUL10" s="48"/>
      <c r="TUM10" s="48"/>
      <c r="TUN10" s="48"/>
      <c r="TUO10" s="48"/>
      <c r="TUP10" s="48"/>
      <c r="TUQ10" s="48"/>
      <c r="TUR10" s="48"/>
      <c r="TUS10" s="48"/>
      <c r="TUT10" s="48"/>
      <c r="TUU10" s="48"/>
      <c r="TUV10" s="48"/>
      <c r="TUW10" s="48"/>
      <c r="TUX10" s="48"/>
      <c r="TUY10" s="48"/>
      <c r="TUZ10" s="48"/>
      <c r="TVA10" s="48"/>
      <c r="TVB10" s="48"/>
      <c r="TVC10" s="48"/>
      <c r="TVD10" s="48"/>
      <c r="TVE10" s="48"/>
      <c r="TVF10" s="48"/>
      <c r="TVG10" s="48"/>
      <c r="TVH10" s="48"/>
      <c r="TVI10" s="48"/>
      <c r="TVJ10" s="48"/>
      <c r="TVK10" s="48"/>
      <c r="TVL10" s="48"/>
      <c r="TVM10" s="48"/>
      <c r="TVN10" s="48"/>
      <c r="TVO10" s="48"/>
      <c r="TVP10" s="48"/>
      <c r="TVQ10" s="48"/>
      <c r="TVR10" s="48"/>
      <c r="TVS10" s="48"/>
      <c r="TVT10" s="48"/>
      <c r="TVU10" s="48"/>
      <c r="TVV10" s="48"/>
      <c r="TVW10" s="48"/>
      <c r="TVX10" s="48"/>
      <c r="TVY10" s="48"/>
      <c r="TVZ10" s="48"/>
      <c r="TWA10" s="48"/>
      <c r="TWB10" s="48"/>
      <c r="TWC10" s="48"/>
      <c r="TWD10" s="48"/>
      <c r="TWE10" s="48"/>
      <c r="TWF10" s="48"/>
      <c r="TWG10" s="48"/>
      <c r="TWH10" s="48"/>
      <c r="TWI10" s="48"/>
      <c r="TWJ10" s="48"/>
      <c r="TWK10" s="48"/>
      <c r="TWL10" s="48"/>
      <c r="TWM10" s="48"/>
      <c r="TWN10" s="48"/>
      <c r="TWO10" s="48"/>
      <c r="TWP10" s="48"/>
      <c r="TWQ10" s="48"/>
      <c r="TWR10" s="48"/>
      <c r="TWS10" s="48"/>
      <c r="TWT10" s="48"/>
      <c r="TWU10" s="48"/>
      <c r="TWV10" s="48"/>
      <c r="TWW10" s="48"/>
      <c r="TWX10" s="48"/>
      <c r="TWY10" s="48"/>
      <c r="TWZ10" s="48"/>
      <c r="TXA10" s="48"/>
      <c r="TXB10" s="48"/>
      <c r="TXC10" s="48"/>
      <c r="TXD10" s="48"/>
      <c r="TXE10" s="48"/>
      <c r="TXF10" s="48"/>
      <c r="TXG10" s="48"/>
      <c r="TXH10" s="48"/>
      <c r="TXI10" s="48"/>
      <c r="TXJ10" s="48"/>
      <c r="TXK10" s="48"/>
      <c r="TXL10" s="48"/>
      <c r="TXM10" s="48"/>
      <c r="TXN10" s="48"/>
      <c r="TXO10" s="48"/>
      <c r="TXP10" s="48"/>
      <c r="TXQ10" s="48"/>
      <c r="TXR10" s="48"/>
      <c r="TXS10" s="48"/>
      <c r="TXT10" s="48"/>
      <c r="TXU10" s="48"/>
      <c r="TXV10" s="48"/>
      <c r="TXW10" s="48"/>
      <c r="TXX10" s="48"/>
      <c r="TXY10" s="48"/>
      <c r="TXZ10" s="48"/>
      <c r="TYA10" s="48"/>
      <c r="TYB10" s="48"/>
      <c r="TYC10" s="48"/>
      <c r="TYD10" s="48"/>
      <c r="TYE10" s="48"/>
      <c r="TYF10" s="48"/>
      <c r="TYG10" s="48"/>
      <c r="TYH10" s="48"/>
      <c r="TYI10" s="48"/>
      <c r="TYJ10" s="48"/>
      <c r="TYK10" s="48"/>
      <c r="TYL10" s="48"/>
      <c r="TYM10" s="48"/>
      <c r="TYN10" s="48"/>
      <c r="TYO10" s="48"/>
      <c r="TYP10" s="48"/>
      <c r="TYQ10" s="48"/>
      <c r="TYR10" s="48"/>
      <c r="TYS10" s="48"/>
      <c r="TYT10" s="48"/>
      <c r="TYU10" s="48"/>
      <c r="TYV10" s="48"/>
      <c r="TYW10" s="48"/>
      <c r="TYX10" s="48"/>
      <c r="TYY10" s="48"/>
      <c r="TYZ10" s="48"/>
      <c r="TZA10" s="48"/>
      <c r="TZB10" s="48"/>
      <c r="TZC10" s="48"/>
      <c r="TZD10" s="48"/>
      <c r="TZE10" s="48"/>
      <c r="TZF10" s="48"/>
      <c r="TZG10" s="48"/>
      <c r="TZH10" s="48"/>
      <c r="TZI10" s="48"/>
      <c r="TZJ10" s="48"/>
      <c r="TZK10" s="48"/>
      <c r="TZL10" s="48"/>
      <c r="TZM10" s="48"/>
      <c r="TZN10" s="48"/>
      <c r="TZO10" s="48"/>
      <c r="TZP10" s="48"/>
      <c r="TZQ10" s="48"/>
      <c r="TZR10" s="48"/>
      <c r="TZS10" s="48"/>
      <c r="TZT10" s="48"/>
      <c r="TZU10" s="48"/>
      <c r="TZV10" s="48"/>
      <c r="TZW10" s="48"/>
      <c r="TZX10" s="48"/>
      <c r="TZY10" s="48"/>
      <c r="TZZ10" s="48"/>
      <c r="UAA10" s="48"/>
      <c r="UAB10" s="48"/>
      <c r="UAC10" s="48"/>
      <c r="UAD10" s="48"/>
      <c r="UAE10" s="48"/>
      <c r="UAF10" s="48"/>
      <c r="UAG10" s="48"/>
      <c r="UAH10" s="48"/>
      <c r="UAI10" s="48"/>
      <c r="UAJ10" s="48"/>
      <c r="UAK10" s="48"/>
      <c r="UAL10" s="48"/>
      <c r="UAM10" s="48"/>
      <c r="UAN10" s="48"/>
      <c r="UAO10" s="48"/>
      <c r="UAP10" s="48"/>
      <c r="UAQ10" s="48"/>
      <c r="UAR10" s="48"/>
      <c r="UAS10" s="48"/>
      <c r="UAT10" s="48"/>
      <c r="UAU10" s="48"/>
      <c r="UAV10" s="48"/>
      <c r="UAW10" s="48"/>
      <c r="UAX10" s="48"/>
      <c r="UAY10" s="48"/>
      <c r="UAZ10" s="48"/>
      <c r="UBA10" s="48"/>
      <c r="UBB10" s="48"/>
      <c r="UBC10" s="48"/>
      <c r="UBD10" s="48"/>
      <c r="UBE10" s="48"/>
      <c r="UBF10" s="48"/>
      <c r="UBG10" s="48"/>
      <c r="UBH10" s="48"/>
      <c r="UBI10" s="48"/>
      <c r="UBJ10" s="48"/>
      <c r="UBK10" s="48"/>
      <c r="UBL10" s="48"/>
      <c r="UBM10" s="48"/>
      <c r="UBN10" s="48"/>
      <c r="UBO10" s="48"/>
      <c r="UBP10" s="48"/>
      <c r="UBQ10" s="48"/>
      <c r="UBR10" s="48"/>
      <c r="UBS10" s="48"/>
      <c r="UBT10" s="48"/>
      <c r="UBU10" s="48"/>
      <c r="UBV10" s="48"/>
      <c r="UBW10" s="48"/>
      <c r="UBX10" s="48"/>
      <c r="UBY10" s="48"/>
      <c r="UBZ10" s="48"/>
      <c r="UCA10" s="48"/>
      <c r="UCB10" s="48"/>
      <c r="UCC10" s="48"/>
      <c r="UCD10" s="48"/>
      <c r="UCE10" s="48"/>
      <c r="UCF10" s="48"/>
      <c r="UCG10" s="48"/>
      <c r="UCH10" s="48"/>
      <c r="UCI10" s="48"/>
      <c r="UCJ10" s="48"/>
      <c r="UCK10" s="48"/>
      <c r="UCL10" s="48"/>
      <c r="UCM10" s="48"/>
      <c r="UCN10" s="48"/>
      <c r="UCO10" s="48"/>
      <c r="UCP10" s="48"/>
      <c r="UCQ10" s="48"/>
      <c r="UCR10" s="48"/>
      <c r="UCS10" s="48"/>
      <c r="UCT10" s="48"/>
      <c r="UCU10" s="48"/>
      <c r="UCV10" s="48"/>
      <c r="UCW10" s="48"/>
      <c r="UCX10" s="48"/>
      <c r="UCY10" s="48"/>
      <c r="UCZ10" s="48"/>
      <c r="UDA10" s="48"/>
      <c r="UDB10" s="48"/>
      <c r="UDC10" s="48"/>
      <c r="UDD10" s="48"/>
      <c r="UDE10" s="48"/>
      <c r="UDF10" s="48"/>
      <c r="UDG10" s="48"/>
      <c r="UDH10" s="48"/>
      <c r="UDI10" s="48"/>
      <c r="UDJ10" s="48"/>
      <c r="UDK10" s="48"/>
      <c r="UDL10" s="48"/>
      <c r="UDM10" s="48"/>
      <c r="UDN10" s="48"/>
      <c r="UDO10" s="48"/>
      <c r="UDP10" s="48"/>
      <c r="UDQ10" s="48"/>
      <c r="UDR10" s="48"/>
      <c r="UDS10" s="48"/>
      <c r="UDT10" s="48"/>
      <c r="UDU10" s="48"/>
      <c r="UDV10" s="48"/>
      <c r="UDW10" s="48"/>
      <c r="UDX10" s="48"/>
      <c r="UDY10" s="48"/>
      <c r="UDZ10" s="48"/>
      <c r="UEA10" s="48"/>
      <c r="UEB10" s="48"/>
      <c r="UEC10" s="48"/>
      <c r="UED10" s="48"/>
      <c r="UEE10" s="48"/>
      <c r="UEF10" s="48"/>
      <c r="UEG10" s="48"/>
      <c r="UEH10" s="48"/>
      <c r="UEI10" s="48"/>
      <c r="UEJ10" s="48"/>
      <c r="UEK10" s="48"/>
      <c r="UEL10" s="48"/>
      <c r="UEM10" s="48"/>
      <c r="UEN10" s="48"/>
      <c r="UEO10" s="48"/>
      <c r="UEP10" s="48"/>
      <c r="UEQ10" s="48"/>
      <c r="UER10" s="48"/>
      <c r="UES10" s="48"/>
      <c r="UET10" s="48"/>
      <c r="UEU10" s="48"/>
      <c r="UEV10" s="48"/>
      <c r="UEW10" s="48"/>
      <c r="UEX10" s="48"/>
      <c r="UEY10" s="48"/>
      <c r="UEZ10" s="48"/>
      <c r="UFA10" s="48"/>
      <c r="UFB10" s="48"/>
      <c r="UFC10" s="48"/>
      <c r="UFD10" s="48"/>
      <c r="UFE10" s="48"/>
      <c r="UFF10" s="48"/>
      <c r="UFG10" s="48"/>
      <c r="UFH10" s="48"/>
      <c r="UFI10" s="48"/>
      <c r="UFJ10" s="48"/>
      <c r="UFK10" s="48"/>
      <c r="UFL10" s="48"/>
      <c r="UFM10" s="48"/>
      <c r="UFN10" s="48"/>
      <c r="UFO10" s="48"/>
      <c r="UFP10" s="48"/>
      <c r="UFQ10" s="48"/>
      <c r="UFR10" s="48"/>
      <c r="UFS10" s="48"/>
      <c r="UFT10" s="48"/>
      <c r="UFU10" s="48"/>
      <c r="UFV10" s="48"/>
      <c r="UFW10" s="48"/>
      <c r="UFX10" s="48"/>
      <c r="UFY10" s="48"/>
      <c r="UFZ10" s="48"/>
      <c r="UGA10" s="48"/>
      <c r="UGB10" s="48"/>
      <c r="UGC10" s="48"/>
      <c r="UGD10" s="48"/>
      <c r="UGE10" s="48"/>
      <c r="UGF10" s="48"/>
      <c r="UGG10" s="48"/>
      <c r="UGH10" s="48"/>
      <c r="UGI10" s="48"/>
      <c r="UGJ10" s="48"/>
      <c r="UGK10" s="48"/>
      <c r="UGL10" s="48"/>
      <c r="UGM10" s="48"/>
      <c r="UGN10" s="48"/>
      <c r="UGO10" s="48"/>
      <c r="UGP10" s="48"/>
      <c r="UGQ10" s="48"/>
      <c r="UGR10" s="48"/>
      <c r="UGS10" s="48"/>
      <c r="UGT10" s="48"/>
      <c r="UGU10" s="48"/>
      <c r="UGV10" s="48"/>
      <c r="UGW10" s="48"/>
      <c r="UGX10" s="48"/>
      <c r="UGY10" s="48"/>
      <c r="UGZ10" s="48"/>
      <c r="UHA10" s="48"/>
      <c r="UHB10" s="48"/>
      <c r="UHC10" s="48"/>
      <c r="UHD10" s="48"/>
      <c r="UHE10" s="48"/>
      <c r="UHF10" s="48"/>
      <c r="UHG10" s="48"/>
      <c r="UHH10" s="48"/>
      <c r="UHI10" s="48"/>
      <c r="UHJ10" s="48"/>
      <c r="UHK10" s="48"/>
      <c r="UHL10" s="48"/>
      <c r="UHM10" s="48"/>
      <c r="UHN10" s="48"/>
      <c r="UHO10" s="48"/>
      <c r="UHP10" s="48"/>
      <c r="UHQ10" s="48"/>
      <c r="UHR10" s="48"/>
      <c r="UHS10" s="48"/>
      <c r="UHT10" s="48"/>
      <c r="UHU10" s="48"/>
      <c r="UHV10" s="48"/>
      <c r="UHW10" s="48"/>
      <c r="UHX10" s="48"/>
      <c r="UHY10" s="48"/>
      <c r="UHZ10" s="48"/>
      <c r="UIA10" s="48"/>
      <c r="UIB10" s="48"/>
      <c r="UIC10" s="48"/>
      <c r="UID10" s="48"/>
      <c r="UIE10" s="48"/>
      <c r="UIF10" s="48"/>
      <c r="UIG10" s="48"/>
      <c r="UIH10" s="48"/>
      <c r="UII10" s="48"/>
      <c r="UIJ10" s="48"/>
      <c r="UIK10" s="48"/>
      <c r="UIL10" s="48"/>
      <c r="UIM10" s="48"/>
      <c r="UIN10" s="48"/>
      <c r="UIO10" s="48"/>
      <c r="UIP10" s="48"/>
      <c r="UIQ10" s="48"/>
      <c r="UIR10" s="48"/>
      <c r="UIS10" s="48"/>
      <c r="UIT10" s="48"/>
      <c r="UIU10" s="48"/>
      <c r="UIV10" s="48"/>
      <c r="UIW10" s="48"/>
      <c r="UIX10" s="48"/>
      <c r="UIY10" s="48"/>
      <c r="UIZ10" s="48"/>
      <c r="UJA10" s="48"/>
      <c r="UJB10" s="48"/>
      <c r="UJC10" s="48"/>
      <c r="UJD10" s="48"/>
      <c r="UJE10" s="48"/>
      <c r="UJF10" s="48"/>
      <c r="UJG10" s="48"/>
      <c r="UJH10" s="48"/>
      <c r="UJI10" s="48"/>
      <c r="UJJ10" s="48"/>
      <c r="UJK10" s="48"/>
      <c r="UJL10" s="48"/>
      <c r="UJM10" s="48"/>
      <c r="UJN10" s="48"/>
      <c r="UJO10" s="48"/>
      <c r="UJP10" s="48"/>
      <c r="UJQ10" s="48"/>
      <c r="UJR10" s="48"/>
      <c r="UJS10" s="48"/>
      <c r="UJT10" s="48"/>
      <c r="UJU10" s="48"/>
      <c r="UJV10" s="48"/>
      <c r="UJW10" s="48"/>
      <c r="UJX10" s="48"/>
      <c r="UJY10" s="48"/>
      <c r="UJZ10" s="48"/>
      <c r="UKA10" s="48"/>
      <c r="UKB10" s="48"/>
      <c r="UKC10" s="48"/>
      <c r="UKD10" s="48"/>
      <c r="UKE10" s="48"/>
      <c r="UKF10" s="48"/>
      <c r="UKG10" s="48"/>
      <c r="UKH10" s="48"/>
      <c r="UKI10" s="48"/>
      <c r="UKJ10" s="48"/>
      <c r="UKK10" s="48"/>
      <c r="UKL10" s="48"/>
      <c r="UKM10" s="48"/>
      <c r="UKN10" s="48"/>
      <c r="UKO10" s="48"/>
      <c r="UKP10" s="48"/>
      <c r="UKQ10" s="48"/>
      <c r="UKR10" s="48"/>
      <c r="UKS10" s="48"/>
      <c r="UKT10" s="48"/>
      <c r="UKU10" s="48"/>
      <c r="UKV10" s="48"/>
      <c r="UKW10" s="48"/>
      <c r="UKX10" s="48"/>
      <c r="UKY10" s="48"/>
      <c r="UKZ10" s="48"/>
      <c r="ULA10" s="48"/>
      <c r="ULB10" s="48"/>
      <c r="ULC10" s="48"/>
      <c r="ULD10" s="48"/>
      <c r="ULE10" s="48"/>
      <c r="ULF10" s="48"/>
      <c r="ULG10" s="48"/>
      <c r="ULH10" s="48"/>
      <c r="ULI10" s="48"/>
      <c r="ULJ10" s="48"/>
      <c r="ULK10" s="48"/>
      <c r="ULL10" s="48"/>
      <c r="ULM10" s="48"/>
      <c r="ULN10" s="48"/>
      <c r="ULO10" s="48"/>
      <c r="ULP10" s="48"/>
      <c r="ULQ10" s="48"/>
      <c r="ULR10" s="48"/>
      <c r="ULS10" s="48"/>
      <c r="ULT10" s="48"/>
      <c r="ULU10" s="48"/>
      <c r="ULV10" s="48"/>
      <c r="ULW10" s="48"/>
      <c r="ULX10" s="48"/>
      <c r="ULY10" s="48"/>
      <c r="ULZ10" s="48"/>
      <c r="UMA10" s="48"/>
      <c r="UMB10" s="48"/>
      <c r="UMC10" s="48"/>
      <c r="UMD10" s="48"/>
      <c r="UME10" s="48"/>
      <c r="UMF10" s="48"/>
      <c r="UMG10" s="48"/>
      <c r="UMH10" s="48"/>
      <c r="UMI10" s="48"/>
      <c r="UMJ10" s="48"/>
      <c r="UMK10" s="48"/>
      <c r="UML10" s="48"/>
      <c r="UMM10" s="48"/>
      <c r="UMN10" s="48"/>
      <c r="UMO10" s="48"/>
      <c r="UMP10" s="48"/>
      <c r="UMQ10" s="48"/>
      <c r="UMR10" s="48"/>
      <c r="UMS10" s="48"/>
      <c r="UMT10" s="48"/>
      <c r="UMU10" s="48"/>
      <c r="UMV10" s="48"/>
      <c r="UMW10" s="48"/>
      <c r="UMX10" s="48"/>
      <c r="UMY10" s="48"/>
      <c r="UMZ10" s="48"/>
      <c r="UNA10" s="48"/>
      <c r="UNB10" s="48"/>
      <c r="UNC10" s="48"/>
      <c r="UND10" s="48"/>
      <c r="UNE10" s="48"/>
      <c r="UNF10" s="48"/>
      <c r="UNG10" s="48"/>
      <c r="UNH10" s="48"/>
      <c r="UNI10" s="48"/>
      <c r="UNJ10" s="48"/>
      <c r="UNK10" s="48"/>
      <c r="UNL10" s="48"/>
      <c r="UNM10" s="48"/>
      <c r="UNN10" s="48"/>
      <c r="UNO10" s="48"/>
      <c r="UNP10" s="48"/>
      <c r="UNQ10" s="48"/>
      <c r="UNR10" s="48"/>
      <c r="UNS10" s="48"/>
      <c r="UNT10" s="48"/>
      <c r="UNU10" s="48"/>
      <c r="UNV10" s="48"/>
      <c r="UNW10" s="48"/>
      <c r="UNX10" s="48"/>
      <c r="UNY10" s="48"/>
      <c r="UNZ10" s="48"/>
      <c r="UOA10" s="48"/>
      <c r="UOB10" s="48"/>
      <c r="UOC10" s="48"/>
      <c r="UOD10" s="48"/>
      <c r="UOE10" s="48"/>
      <c r="UOF10" s="48"/>
      <c r="UOG10" s="48"/>
      <c r="UOH10" s="48"/>
      <c r="UOI10" s="48"/>
      <c r="UOJ10" s="48"/>
      <c r="UOK10" s="48"/>
      <c r="UOL10" s="48"/>
      <c r="UOM10" s="48"/>
      <c r="UON10" s="48"/>
      <c r="UOO10" s="48"/>
      <c r="UOP10" s="48"/>
      <c r="UOQ10" s="48"/>
      <c r="UOR10" s="48"/>
      <c r="UOS10" s="48"/>
      <c r="UOT10" s="48"/>
      <c r="UOU10" s="48"/>
      <c r="UOV10" s="48"/>
      <c r="UOW10" s="48"/>
      <c r="UOX10" s="48"/>
      <c r="UOY10" s="48"/>
      <c r="UOZ10" s="48"/>
      <c r="UPA10" s="48"/>
      <c r="UPB10" s="48"/>
      <c r="UPC10" s="48"/>
      <c r="UPD10" s="48"/>
      <c r="UPE10" s="48"/>
      <c r="UPF10" s="48"/>
      <c r="UPG10" s="48"/>
      <c r="UPH10" s="48"/>
      <c r="UPI10" s="48"/>
      <c r="UPJ10" s="48"/>
      <c r="UPK10" s="48"/>
      <c r="UPL10" s="48"/>
      <c r="UPM10" s="48"/>
      <c r="UPN10" s="48"/>
      <c r="UPO10" s="48"/>
      <c r="UPP10" s="48"/>
      <c r="UPQ10" s="48"/>
      <c r="UPR10" s="48"/>
      <c r="UPS10" s="48"/>
      <c r="UPT10" s="48"/>
      <c r="UPU10" s="48"/>
      <c r="UPV10" s="48"/>
      <c r="UPW10" s="48"/>
      <c r="UPX10" s="48"/>
      <c r="UPY10" s="48"/>
      <c r="UPZ10" s="48"/>
      <c r="UQA10" s="48"/>
      <c r="UQB10" s="48"/>
      <c r="UQC10" s="48"/>
      <c r="UQD10" s="48"/>
      <c r="UQE10" s="48"/>
      <c r="UQF10" s="48"/>
      <c r="UQG10" s="48"/>
      <c r="UQH10" s="48"/>
      <c r="UQI10" s="48"/>
      <c r="UQJ10" s="48"/>
      <c r="UQK10" s="48"/>
      <c r="UQL10" s="48"/>
      <c r="UQM10" s="48"/>
      <c r="UQN10" s="48"/>
      <c r="UQO10" s="48"/>
      <c r="UQP10" s="48"/>
      <c r="UQQ10" s="48"/>
      <c r="UQR10" s="48"/>
      <c r="UQS10" s="48"/>
      <c r="UQT10" s="48"/>
      <c r="UQU10" s="48"/>
      <c r="UQV10" s="48"/>
      <c r="UQW10" s="48"/>
      <c r="UQX10" s="48"/>
      <c r="UQY10" s="48"/>
      <c r="UQZ10" s="48"/>
      <c r="URA10" s="48"/>
      <c r="URB10" s="48"/>
      <c r="URC10" s="48"/>
      <c r="URD10" s="48"/>
      <c r="URE10" s="48"/>
      <c r="URF10" s="48"/>
      <c r="URG10" s="48"/>
      <c r="URH10" s="48"/>
      <c r="URI10" s="48"/>
      <c r="URJ10" s="48"/>
      <c r="URK10" s="48"/>
      <c r="URL10" s="48"/>
      <c r="URM10" s="48"/>
      <c r="URN10" s="48"/>
      <c r="URO10" s="48"/>
      <c r="URP10" s="48"/>
      <c r="URQ10" s="48"/>
      <c r="URR10" s="48"/>
      <c r="URS10" s="48"/>
      <c r="URT10" s="48"/>
      <c r="URU10" s="48"/>
      <c r="URV10" s="48"/>
      <c r="URW10" s="48"/>
      <c r="URX10" s="48"/>
      <c r="URY10" s="48"/>
      <c r="URZ10" s="48"/>
      <c r="USA10" s="48"/>
      <c r="USB10" s="48"/>
      <c r="USC10" s="48"/>
      <c r="USD10" s="48"/>
      <c r="USE10" s="48"/>
      <c r="USF10" s="48"/>
      <c r="USG10" s="48"/>
      <c r="USH10" s="48"/>
      <c r="USI10" s="48"/>
      <c r="USJ10" s="48"/>
      <c r="USK10" s="48"/>
      <c r="USL10" s="48"/>
      <c r="USM10" s="48"/>
      <c r="USN10" s="48"/>
      <c r="USO10" s="48"/>
      <c r="USP10" s="48"/>
      <c r="USQ10" s="48"/>
      <c r="USR10" s="48"/>
      <c r="USS10" s="48"/>
      <c r="UST10" s="48"/>
      <c r="USU10" s="48"/>
      <c r="USV10" s="48"/>
      <c r="USW10" s="48"/>
      <c r="USX10" s="48"/>
      <c r="USY10" s="48"/>
      <c r="USZ10" s="48"/>
      <c r="UTA10" s="48"/>
      <c r="UTB10" s="48"/>
      <c r="UTC10" s="48"/>
      <c r="UTD10" s="48"/>
      <c r="UTE10" s="48"/>
      <c r="UTF10" s="48"/>
      <c r="UTG10" s="48"/>
      <c r="UTH10" s="48"/>
      <c r="UTI10" s="48"/>
      <c r="UTJ10" s="48"/>
      <c r="UTK10" s="48"/>
      <c r="UTL10" s="48"/>
      <c r="UTM10" s="48"/>
      <c r="UTN10" s="48"/>
      <c r="UTO10" s="48"/>
      <c r="UTP10" s="48"/>
      <c r="UTQ10" s="48"/>
      <c r="UTR10" s="48"/>
      <c r="UTS10" s="48"/>
      <c r="UTT10" s="48"/>
      <c r="UTU10" s="48"/>
      <c r="UTV10" s="48"/>
      <c r="UTW10" s="48"/>
      <c r="UTX10" s="48"/>
      <c r="UTY10" s="48"/>
      <c r="UTZ10" s="48"/>
      <c r="UUA10" s="48"/>
      <c r="UUB10" s="48"/>
      <c r="UUC10" s="48"/>
      <c r="UUD10" s="48"/>
      <c r="UUE10" s="48"/>
      <c r="UUF10" s="48"/>
      <c r="UUG10" s="48"/>
      <c r="UUH10" s="48"/>
      <c r="UUI10" s="48"/>
      <c r="UUJ10" s="48"/>
      <c r="UUK10" s="48"/>
      <c r="UUL10" s="48"/>
      <c r="UUM10" s="48"/>
      <c r="UUN10" s="48"/>
      <c r="UUO10" s="48"/>
      <c r="UUP10" s="48"/>
      <c r="UUQ10" s="48"/>
      <c r="UUR10" s="48"/>
      <c r="UUS10" s="48"/>
      <c r="UUT10" s="48"/>
      <c r="UUU10" s="48"/>
      <c r="UUV10" s="48"/>
      <c r="UUW10" s="48"/>
      <c r="UUX10" s="48"/>
      <c r="UUY10" s="48"/>
      <c r="UUZ10" s="48"/>
      <c r="UVA10" s="48"/>
      <c r="UVB10" s="48"/>
      <c r="UVC10" s="48"/>
      <c r="UVD10" s="48"/>
      <c r="UVE10" s="48"/>
      <c r="UVF10" s="48"/>
      <c r="UVG10" s="48"/>
      <c r="UVH10" s="48"/>
      <c r="UVI10" s="48"/>
      <c r="UVJ10" s="48"/>
      <c r="UVK10" s="48"/>
      <c r="UVL10" s="48"/>
      <c r="UVM10" s="48"/>
      <c r="UVN10" s="48"/>
      <c r="UVO10" s="48"/>
      <c r="UVP10" s="48"/>
      <c r="UVQ10" s="48"/>
      <c r="UVR10" s="48"/>
      <c r="UVS10" s="48"/>
      <c r="UVT10" s="48"/>
      <c r="UVU10" s="48"/>
      <c r="UVV10" s="48"/>
      <c r="UVW10" s="48"/>
      <c r="UVX10" s="48"/>
      <c r="UVY10" s="48"/>
      <c r="UVZ10" s="48"/>
      <c r="UWA10" s="48"/>
      <c r="UWB10" s="48"/>
      <c r="UWC10" s="48"/>
      <c r="UWD10" s="48"/>
      <c r="UWE10" s="48"/>
      <c r="UWF10" s="48"/>
      <c r="UWG10" s="48"/>
      <c r="UWH10" s="48"/>
      <c r="UWI10" s="48"/>
      <c r="UWJ10" s="48"/>
      <c r="UWK10" s="48"/>
      <c r="UWL10" s="48"/>
      <c r="UWM10" s="48"/>
      <c r="UWN10" s="48"/>
      <c r="UWO10" s="48"/>
      <c r="UWP10" s="48"/>
      <c r="UWQ10" s="48"/>
      <c r="UWR10" s="48"/>
      <c r="UWS10" s="48"/>
      <c r="UWT10" s="48"/>
      <c r="UWU10" s="48"/>
      <c r="UWV10" s="48"/>
      <c r="UWW10" s="48"/>
      <c r="UWX10" s="48"/>
      <c r="UWY10" s="48"/>
      <c r="UWZ10" s="48"/>
      <c r="UXA10" s="48"/>
      <c r="UXB10" s="48"/>
      <c r="UXC10" s="48"/>
      <c r="UXD10" s="48"/>
      <c r="UXE10" s="48"/>
      <c r="UXF10" s="48"/>
      <c r="UXG10" s="48"/>
      <c r="UXH10" s="48"/>
      <c r="UXI10" s="48"/>
      <c r="UXJ10" s="48"/>
      <c r="UXK10" s="48"/>
      <c r="UXL10" s="48"/>
      <c r="UXM10" s="48"/>
      <c r="UXN10" s="48"/>
      <c r="UXO10" s="48"/>
      <c r="UXP10" s="48"/>
      <c r="UXQ10" s="48"/>
      <c r="UXR10" s="48"/>
      <c r="UXS10" s="48"/>
      <c r="UXT10" s="48"/>
      <c r="UXU10" s="48"/>
      <c r="UXV10" s="48"/>
      <c r="UXW10" s="48"/>
      <c r="UXX10" s="48"/>
      <c r="UXY10" s="48"/>
      <c r="UXZ10" s="48"/>
      <c r="UYA10" s="48"/>
      <c r="UYB10" s="48"/>
      <c r="UYC10" s="48"/>
      <c r="UYD10" s="48"/>
      <c r="UYE10" s="48"/>
      <c r="UYF10" s="48"/>
      <c r="UYG10" s="48"/>
      <c r="UYH10" s="48"/>
      <c r="UYI10" s="48"/>
      <c r="UYJ10" s="48"/>
      <c r="UYK10" s="48"/>
      <c r="UYL10" s="48"/>
      <c r="UYM10" s="48"/>
      <c r="UYN10" s="48"/>
      <c r="UYO10" s="48"/>
      <c r="UYP10" s="48"/>
      <c r="UYQ10" s="48"/>
      <c r="UYR10" s="48"/>
      <c r="UYS10" s="48"/>
      <c r="UYT10" s="48"/>
      <c r="UYU10" s="48"/>
      <c r="UYV10" s="48"/>
      <c r="UYW10" s="48"/>
      <c r="UYX10" s="48"/>
      <c r="UYY10" s="48"/>
      <c r="UYZ10" s="48"/>
      <c r="UZA10" s="48"/>
      <c r="UZB10" s="48"/>
      <c r="UZC10" s="48"/>
      <c r="UZD10" s="48"/>
      <c r="UZE10" s="48"/>
      <c r="UZF10" s="48"/>
      <c r="UZG10" s="48"/>
      <c r="UZH10" s="48"/>
      <c r="UZI10" s="48"/>
      <c r="UZJ10" s="48"/>
      <c r="UZK10" s="48"/>
      <c r="UZL10" s="48"/>
      <c r="UZM10" s="48"/>
      <c r="UZN10" s="48"/>
      <c r="UZO10" s="48"/>
      <c r="UZP10" s="48"/>
      <c r="UZQ10" s="48"/>
      <c r="UZR10" s="48"/>
      <c r="UZS10" s="48"/>
      <c r="UZT10" s="48"/>
      <c r="UZU10" s="48"/>
      <c r="UZV10" s="48"/>
      <c r="UZW10" s="48"/>
      <c r="UZX10" s="48"/>
      <c r="UZY10" s="48"/>
      <c r="UZZ10" s="48"/>
      <c r="VAA10" s="48"/>
      <c r="VAB10" s="48"/>
      <c r="VAC10" s="48"/>
      <c r="VAD10" s="48"/>
      <c r="VAE10" s="48"/>
      <c r="VAF10" s="48"/>
      <c r="VAG10" s="48"/>
      <c r="VAH10" s="48"/>
      <c r="VAI10" s="48"/>
      <c r="VAJ10" s="48"/>
      <c r="VAK10" s="48"/>
      <c r="VAL10" s="48"/>
      <c r="VAM10" s="48"/>
      <c r="VAN10" s="48"/>
      <c r="VAO10" s="48"/>
      <c r="VAP10" s="48"/>
      <c r="VAQ10" s="48"/>
      <c r="VAR10" s="48"/>
      <c r="VAS10" s="48"/>
      <c r="VAT10" s="48"/>
      <c r="VAU10" s="48"/>
      <c r="VAV10" s="48"/>
      <c r="VAW10" s="48"/>
      <c r="VAX10" s="48"/>
      <c r="VAY10" s="48"/>
      <c r="VAZ10" s="48"/>
      <c r="VBA10" s="48"/>
      <c r="VBB10" s="48"/>
      <c r="VBC10" s="48"/>
      <c r="VBD10" s="48"/>
      <c r="VBE10" s="48"/>
      <c r="VBF10" s="48"/>
      <c r="VBG10" s="48"/>
      <c r="VBH10" s="48"/>
      <c r="VBI10" s="48"/>
      <c r="VBJ10" s="48"/>
      <c r="VBK10" s="48"/>
      <c r="VBL10" s="48"/>
      <c r="VBM10" s="48"/>
      <c r="VBN10" s="48"/>
      <c r="VBO10" s="48"/>
      <c r="VBP10" s="48"/>
      <c r="VBQ10" s="48"/>
      <c r="VBR10" s="48"/>
      <c r="VBS10" s="48"/>
      <c r="VBT10" s="48"/>
      <c r="VBU10" s="48"/>
      <c r="VBV10" s="48"/>
      <c r="VBW10" s="48"/>
      <c r="VBX10" s="48"/>
      <c r="VBY10" s="48"/>
      <c r="VBZ10" s="48"/>
      <c r="VCA10" s="48"/>
      <c r="VCB10" s="48"/>
      <c r="VCC10" s="48"/>
      <c r="VCD10" s="48"/>
      <c r="VCE10" s="48"/>
      <c r="VCF10" s="48"/>
      <c r="VCG10" s="48"/>
      <c r="VCH10" s="48"/>
      <c r="VCI10" s="48"/>
      <c r="VCJ10" s="48"/>
      <c r="VCK10" s="48"/>
      <c r="VCL10" s="48"/>
      <c r="VCM10" s="48"/>
      <c r="VCN10" s="48"/>
      <c r="VCO10" s="48"/>
      <c r="VCP10" s="48"/>
      <c r="VCQ10" s="48"/>
      <c r="VCR10" s="48"/>
      <c r="VCS10" s="48"/>
      <c r="VCT10" s="48"/>
      <c r="VCU10" s="48"/>
      <c r="VCV10" s="48"/>
      <c r="VCW10" s="48"/>
      <c r="VCX10" s="48"/>
      <c r="VCY10" s="48"/>
      <c r="VCZ10" s="48"/>
      <c r="VDA10" s="48"/>
      <c r="VDB10" s="48"/>
      <c r="VDC10" s="48"/>
      <c r="VDD10" s="48"/>
      <c r="VDE10" s="48"/>
      <c r="VDF10" s="48"/>
      <c r="VDG10" s="48"/>
      <c r="VDH10" s="48"/>
      <c r="VDI10" s="48"/>
      <c r="VDJ10" s="48"/>
      <c r="VDK10" s="48"/>
      <c r="VDL10" s="48"/>
      <c r="VDM10" s="48"/>
      <c r="VDN10" s="48"/>
      <c r="VDO10" s="48"/>
      <c r="VDP10" s="48"/>
      <c r="VDQ10" s="48"/>
      <c r="VDR10" s="48"/>
      <c r="VDS10" s="48"/>
      <c r="VDT10" s="48"/>
      <c r="VDU10" s="48"/>
      <c r="VDV10" s="48"/>
      <c r="VDW10" s="48"/>
      <c r="VDX10" s="48"/>
      <c r="VDY10" s="48"/>
      <c r="VDZ10" s="48"/>
      <c r="VEA10" s="48"/>
      <c r="VEB10" s="48"/>
      <c r="VEC10" s="48"/>
      <c r="VED10" s="48"/>
      <c r="VEE10" s="48"/>
      <c r="VEF10" s="48"/>
      <c r="VEG10" s="48"/>
      <c r="VEH10" s="48"/>
      <c r="VEI10" s="48"/>
      <c r="VEJ10" s="48"/>
      <c r="VEK10" s="48"/>
      <c r="VEL10" s="48"/>
      <c r="VEM10" s="48"/>
      <c r="VEN10" s="48"/>
      <c r="VEO10" s="48"/>
      <c r="VEP10" s="48"/>
      <c r="VEQ10" s="48"/>
      <c r="VER10" s="48"/>
      <c r="VES10" s="48"/>
      <c r="VET10" s="48"/>
      <c r="VEU10" s="48"/>
      <c r="VEV10" s="48"/>
      <c r="VEW10" s="48"/>
      <c r="VEX10" s="48"/>
      <c r="VEY10" s="48"/>
      <c r="VEZ10" s="48"/>
      <c r="VFA10" s="48"/>
      <c r="VFB10" s="48"/>
      <c r="VFC10" s="48"/>
      <c r="VFD10" s="48"/>
      <c r="VFE10" s="48"/>
      <c r="VFF10" s="48"/>
      <c r="VFG10" s="48"/>
      <c r="VFH10" s="48"/>
      <c r="VFI10" s="48"/>
      <c r="VFJ10" s="48"/>
      <c r="VFK10" s="48"/>
      <c r="VFL10" s="48"/>
      <c r="VFM10" s="48"/>
      <c r="VFN10" s="48"/>
      <c r="VFO10" s="48"/>
      <c r="VFP10" s="48"/>
      <c r="VFQ10" s="48"/>
      <c r="VFR10" s="48"/>
      <c r="VFS10" s="48"/>
      <c r="VFT10" s="48"/>
      <c r="VFU10" s="48"/>
      <c r="VFV10" s="48"/>
      <c r="VFW10" s="48"/>
      <c r="VFX10" s="48"/>
      <c r="VFY10" s="48"/>
      <c r="VFZ10" s="48"/>
      <c r="VGA10" s="48"/>
      <c r="VGB10" s="48"/>
      <c r="VGC10" s="48"/>
      <c r="VGD10" s="48"/>
      <c r="VGE10" s="48"/>
      <c r="VGF10" s="48"/>
      <c r="VGG10" s="48"/>
      <c r="VGH10" s="48"/>
      <c r="VGI10" s="48"/>
      <c r="VGJ10" s="48"/>
      <c r="VGK10" s="48"/>
      <c r="VGL10" s="48"/>
      <c r="VGM10" s="48"/>
      <c r="VGN10" s="48"/>
      <c r="VGO10" s="48"/>
      <c r="VGP10" s="48"/>
      <c r="VGQ10" s="48"/>
      <c r="VGR10" s="48"/>
      <c r="VGS10" s="48"/>
      <c r="VGT10" s="48"/>
      <c r="VGU10" s="48"/>
      <c r="VGV10" s="48"/>
      <c r="VGW10" s="48"/>
      <c r="VGX10" s="48"/>
      <c r="VGY10" s="48"/>
      <c r="VGZ10" s="48"/>
      <c r="VHA10" s="48"/>
      <c r="VHB10" s="48"/>
      <c r="VHC10" s="48"/>
      <c r="VHD10" s="48"/>
      <c r="VHE10" s="48"/>
      <c r="VHF10" s="48"/>
      <c r="VHG10" s="48"/>
      <c r="VHH10" s="48"/>
      <c r="VHI10" s="48"/>
      <c r="VHJ10" s="48"/>
      <c r="VHK10" s="48"/>
      <c r="VHL10" s="48"/>
      <c r="VHM10" s="48"/>
      <c r="VHN10" s="48"/>
      <c r="VHO10" s="48"/>
      <c r="VHP10" s="48"/>
      <c r="VHQ10" s="48"/>
      <c r="VHR10" s="48"/>
      <c r="VHS10" s="48"/>
      <c r="VHT10" s="48"/>
      <c r="VHU10" s="48"/>
      <c r="VHV10" s="48"/>
      <c r="VHW10" s="48"/>
      <c r="VHX10" s="48"/>
      <c r="VHY10" s="48"/>
      <c r="VHZ10" s="48"/>
      <c r="VIA10" s="48"/>
      <c r="VIB10" s="48"/>
      <c r="VIC10" s="48"/>
      <c r="VID10" s="48"/>
      <c r="VIE10" s="48"/>
      <c r="VIF10" s="48"/>
      <c r="VIG10" s="48"/>
      <c r="VIH10" s="48"/>
      <c r="VII10" s="48"/>
      <c r="VIJ10" s="48"/>
      <c r="VIK10" s="48"/>
      <c r="VIL10" s="48"/>
      <c r="VIM10" s="48"/>
      <c r="VIN10" s="48"/>
      <c r="VIO10" s="48"/>
      <c r="VIP10" s="48"/>
      <c r="VIQ10" s="48"/>
      <c r="VIR10" s="48"/>
      <c r="VIS10" s="48"/>
      <c r="VIT10" s="48"/>
      <c r="VIU10" s="48"/>
      <c r="VIV10" s="48"/>
      <c r="VIW10" s="48"/>
      <c r="VIX10" s="48"/>
      <c r="VIY10" s="48"/>
      <c r="VIZ10" s="48"/>
      <c r="VJA10" s="48"/>
      <c r="VJB10" s="48"/>
      <c r="VJC10" s="48"/>
      <c r="VJD10" s="48"/>
      <c r="VJE10" s="48"/>
      <c r="VJF10" s="48"/>
      <c r="VJG10" s="48"/>
      <c r="VJH10" s="48"/>
      <c r="VJI10" s="48"/>
      <c r="VJJ10" s="48"/>
      <c r="VJK10" s="48"/>
      <c r="VJL10" s="48"/>
      <c r="VJM10" s="48"/>
      <c r="VJN10" s="48"/>
      <c r="VJO10" s="48"/>
      <c r="VJP10" s="48"/>
      <c r="VJQ10" s="48"/>
      <c r="VJR10" s="48"/>
      <c r="VJS10" s="48"/>
      <c r="VJT10" s="48"/>
      <c r="VJU10" s="48"/>
      <c r="VJV10" s="48"/>
      <c r="VJW10" s="48"/>
      <c r="VJX10" s="48"/>
      <c r="VJY10" s="48"/>
      <c r="VJZ10" s="48"/>
      <c r="VKA10" s="48"/>
      <c r="VKB10" s="48"/>
      <c r="VKC10" s="48"/>
      <c r="VKD10" s="48"/>
      <c r="VKE10" s="48"/>
      <c r="VKF10" s="48"/>
      <c r="VKG10" s="48"/>
      <c r="VKH10" s="48"/>
      <c r="VKI10" s="48"/>
      <c r="VKJ10" s="48"/>
      <c r="VKK10" s="48"/>
      <c r="VKL10" s="48"/>
      <c r="VKM10" s="48"/>
      <c r="VKN10" s="48"/>
      <c r="VKO10" s="48"/>
      <c r="VKP10" s="48"/>
      <c r="VKQ10" s="48"/>
      <c r="VKR10" s="48"/>
      <c r="VKS10" s="48"/>
      <c r="VKT10" s="48"/>
      <c r="VKU10" s="48"/>
      <c r="VKV10" s="48"/>
      <c r="VKW10" s="48"/>
      <c r="VKX10" s="48"/>
      <c r="VKY10" s="48"/>
      <c r="VKZ10" s="48"/>
      <c r="VLA10" s="48"/>
      <c r="VLB10" s="48"/>
      <c r="VLC10" s="48"/>
      <c r="VLD10" s="48"/>
      <c r="VLE10" s="48"/>
      <c r="VLF10" s="48"/>
      <c r="VLG10" s="48"/>
      <c r="VLH10" s="48"/>
      <c r="VLI10" s="48"/>
      <c r="VLJ10" s="48"/>
      <c r="VLK10" s="48"/>
      <c r="VLL10" s="48"/>
      <c r="VLM10" s="48"/>
      <c r="VLN10" s="48"/>
      <c r="VLO10" s="48"/>
      <c r="VLP10" s="48"/>
      <c r="VLQ10" s="48"/>
      <c r="VLR10" s="48"/>
      <c r="VLS10" s="48"/>
      <c r="VLT10" s="48"/>
      <c r="VLU10" s="48"/>
      <c r="VLV10" s="48"/>
      <c r="VLW10" s="48"/>
      <c r="VLX10" s="48"/>
      <c r="VLY10" s="48"/>
      <c r="VLZ10" s="48"/>
      <c r="VMA10" s="48"/>
      <c r="VMB10" s="48"/>
      <c r="VMC10" s="48"/>
      <c r="VMD10" s="48"/>
      <c r="VME10" s="48"/>
      <c r="VMF10" s="48"/>
      <c r="VMG10" s="48"/>
      <c r="VMH10" s="48"/>
      <c r="VMI10" s="48"/>
      <c r="VMJ10" s="48"/>
      <c r="VMK10" s="48"/>
      <c r="VML10" s="48"/>
      <c r="VMM10" s="48"/>
      <c r="VMN10" s="48"/>
      <c r="VMO10" s="48"/>
      <c r="VMP10" s="48"/>
      <c r="VMQ10" s="48"/>
      <c r="VMR10" s="48"/>
      <c r="VMS10" s="48"/>
      <c r="VMT10" s="48"/>
      <c r="VMU10" s="48"/>
      <c r="VMV10" s="48"/>
      <c r="VMW10" s="48"/>
      <c r="VMX10" s="48"/>
      <c r="VMY10" s="48"/>
      <c r="VMZ10" s="48"/>
      <c r="VNA10" s="48"/>
      <c r="VNB10" s="48"/>
      <c r="VNC10" s="48"/>
      <c r="VND10" s="48"/>
      <c r="VNE10" s="48"/>
      <c r="VNF10" s="48"/>
      <c r="VNG10" s="48"/>
      <c r="VNH10" s="48"/>
      <c r="VNI10" s="48"/>
      <c r="VNJ10" s="48"/>
      <c r="VNK10" s="48"/>
      <c r="VNL10" s="48"/>
      <c r="VNM10" s="48"/>
      <c r="VNN10" s="48"/>
      <c r="VNO10" s="48"/>
      <c r="VNP10" s="48"/>
      <c r="VNQ10" s="48"/>
      <c r="VNR10" s="48"/>
      <c r="VNS10" s="48"/>
      <c r="VNT10" s="48"/>
      <c r="VNU10" s="48"/>
      <c r="VNV10" s="48"/>
      <c r="VNW10" s="48"/>
      <c r="VNX10" s="48"/>
      <c r="VNY10" s="48"/>
      <c r="VNZ10" s="48"/>
      <c r="VOA10" s="48"/>
      <c r="VOB10" s="48"/>
      <c r="VOC10" s="48"/>
      <c r="VOD10" s="48"/>
      <c r="VOE10" s="48"/>
      <c r="VOF10" s="48"/>
      <c r="VOG10" s="48"/>
      <c r="VOH10" s="48"/>
      <c r="VOI10" s="48"/>
      <c r="VOJ10" s="48"/>
      <c r="VOK10" s="48"/>
      <c r="VOL10" s="48"/>
      <c r="VOM10" s="48"/>
      <c r="VON10" s="48"/>
      <c r="VOO10" s="48"/>
      <c r="VOP10" s="48"/>
      <c r="VOQ10" s="48"/>
      <c r="VOR10" s="48"/>
      <c r="VOS10" s="48"/>
      <c r="VOT10" s="48"/>
      <c r="VOU10" s="48"/>
      <c r="VOV10" s="48"/>
      <c r="VOW10" s="48"/>
      <c r="VOX10" s="48"/>
      <c r="VOY10" s="48"/>
      <c r="VOZ10" s="48"/>
      <c r="VPA10" s="48"/>
      <c r="VPB10" s="48"/>
      <c r="VPC10" s="48"/>
      <c r="VPD10" s="48"/>
      <c r="VPE10" s="48"/>
      <c r="VPF10" s="48"/>
      <c r="VPG10" s="48"/>
      <c r="VPH10" s="48"/>
      <c r="VPI10" s="48"/>
      <c r="VPJ10" s="48"/>
      <c r="VPK10" s="48"/>
      <c r="VPL10" s="48"/>
      <c r="VPM10" s="48"/>
      <c r="VPN10" s="48"/>
      <c r="VPO10" s="48"/>
      <c r="VPP10" s="48"/>
      <c r="VPQ10" s="48"/>
      <c r="VPR10" s="48"/>
      <c r="VPS10" s="48"/>
      <c r="VPT10" s="48"/>
      <c r="VPU10" s="48"/>
      <c r="VPV10" s="48"/>
      <c r="VPW10" s="48"/>
      <c r="VPX10" s="48"/>
      <c r="VPY10" s="48"/>
      <c r="VPZ10" s="48"/>
      <c r="VQA10" s="48"/>
      <c r="VQB10" s="48"/>
      <c r="VQC10" s="48"/>
      <c r="VQD10" s="48"/>
      <c r="VQE10" s="48"/>
      <c r="VQF10" s="48"/>
      <c r="VQG10" s="48"/>
      <c r="VQH10" s="48"/>
      <c r="VQI10" s="48"/>
      <c r="VQJ10" s="48"/>
      <c r="VQK10" s="48"/>
      <c r="VQL10" s="48"/>
      <c r="VQM10" s="48"/>
      <c r="VQN10" s="48"/>
      <c r="VQO10" s="48"/>
      <c r="VQP10" s="48"/>
      <c r="VQQ10" s="48"/>
      <c r="VQR10" s="48"/>
      <c r="VQS10" s="48"/>
      <c r="VQT10" s="48"/>
      <c r="VQU10" s="48"/>
      <c r="VQV10" s="48"/>
      <c r="VQW10" s="48"/>
      <c r="VQX10" s="48"/>
      <c r="VQY10" s="48"/>
      <c r="VQZ10" s="48"/>
      <c r="VRA10" s="48"/>
      <c r="VRB10" s="48"/>
      <c r="VRC10" s="48"/>
      <c r="VRD10" s="48"/>
      <c r="VRE10" s="48"/>
      <c r="VRF10" s="48"/>
      <c r="VRG10" s="48"/>
      <c r="VRH10" s="48"/>
      <c r="VRI10" s="48"/>
      <c r="VRJ10" s="48"/>
      <c r="VRK10" s="48"/>
      <c r="VRL10" s="48"/>
      <c r="VRM10" s="48"/>
      <c r="VRN10" s="48"/>
      <c r="VRO10" s="48"/>
      <c r="VRP10" s="48"/>
      <c r="VRQ10" s="48"/>
      <c r="VRR10" s="48"/>
      <c r="VRS10" s="48"/>
      <c r="VRT10" s="48"/>
      <c r="VRU10" s="48"/>
      <c r="VRV10" s="48"/>
      <c r="VRW10" s="48"/>
      <c r="VRX10" s="48"/>
      <c r="VRY10" s="48"/>
      <c r="VRZ10" s="48"/>
      <c r="VSA10" s="48"/>
      <c r="VSB10" s="48"/>
      <c r="VSC10" s="48"/>
      <c r="VSD10" s="48"/>
      <c r="VSE10" s="48"/>
      <c r="VSF10" s="48"/>
      <c r="VSG10" s="48"/>
      <c r="VSH10" s="48"/>
      <c r="VSI10" s="48"/>
      <c r="VSJ10" s="48"/>
      <c r="VSK10" s="48"/>
      <c r="VSL10" s="48"/>
      <c r="VSM10" s="48"/>
      <c r="VSN10" s="48"/>
      <c r="VSO10" s="48"/>
      <c r="VSP10" s="48"/>
      <c r="VSQ10" s="48"/>
      <c r="VSR10" s="48"/>
      <c r="VSS10" s="48"/>
      <c r="VST10" s="48"/>
      <c r="VSU10" s="48"/>
      <c r="VSV10" s="48"/>
      <c r="VSW10" s="48"/>
      <c r="VSX10" s="48"/>
      <c r="VSY10" s="48"/>
      <c r="VSZ10" s="48"/>
      <c r="VTA10" s="48"/>
      <c r="VTB10" s="48"/>
      <c r="VTC10" s="48"/>
      <c r="VTD10" s="48"/>
      <c r="VTE10" s="48"/>
      <c r="VTF10" s="48"/>
      <c r="VTG10" s="48"/>
      <c r="VTH10" s="48"/>
      <c r="VTI10" s="48"/>
      <c r="VTJ10" s="48"/>
      <c r="VTK10" s="48"/>
      <c r="VTL10" s="48"/>
      <c r="VTM10" s="48"/>
      <c r="VTN10" s="48"/>
      <c r="VTO10" s="48"/>
      <c r="VTP10" s="48"/>
      <c r="VTQ10" s="48"/>
      <c r="VTR10" s="48"/>
      <c r="VTS10" s="48"/>
      <c r="VTT10" s="48"/>
      <c r="VTU10" s="48"/>
      <c r="VTV10" s="48"/>
      <c r="VTW10" s="48"/>
      <c r="VTX10" s="48"/>
      <c r="VTY10" s="48"/>
      <c r="VTZ10" s="48"/>
      <c r="VUA10" s="48"/>
      <c r="VUB10" s="48"/>
      <c r="VUC10" s="48"/>
      <c r="VUD10" s="48"/>
      <c r="VUE10" s="48"/>
      <c r="VUF10" s="48"/>
      <c r="VUG10" s="48"/>
      <c r="VUH10" s="48"/>
      <c r="VUI10" s="48"/>
      <c r="VUJ10" s="48"/>
      <c r="VUK10" s="48"/>
      <c r="VUL10" s="48"/>
      <c r="VUM10" s="48"/>
      <c r="VUN10" s="48"/>
      <c r="VUO10" s="48"/>
      <c r="VUP10" s="48"/>
      <c r="VUQ10" s="48"/>
      <c r="VUR10" s="48"/>
      <c r="VUS10" s="48"/>
      <c r="VUT10" s="48"/>
      <c r="VUU10" s="48"/>
      <c r="VUV10" s="48"/>
      <c r="VUW10" s="48"/>
      <c r="VUX10" s="48"/>
      <c r="VUY10" s="48"/>
      <c r="VUZ10" s="48"/>
      <c r="VVA10" s="48"/>
      <c r="VVB10" s="48"/>
      <c r="VVC10" s="48"/>
      <c r="VVD10" s="48"/>
      <c r="VVE10" s="48"/>
      <c r="VVF10" s="48"/>
      <c r="VVG10" s="48"/>
      <c r="VVH10" s="48"/>
      <c r="VVI10" s="48"/>
      <c r="VVJ10" s="48"/>
      <c r="VVK10" s="48"/>
      <c r="VVL10" s="48"/>
      <c r="VVM10" s="48"/>
      <c r="VVN10" s="48"/>
      <c r="VVO10" s="48"/>
      <c r="VVP10" s="48"/>
      <c r="VVQ10" s="48"/>
      <c r="VVR10" s="48"/>
      <c r="VVS10" s="48"/>
      <c r="VVT10" s="48"/>
      <c r="VVU10" s="48"/>
      <c r="VVV10" s="48"/>
      <c r="VVW10" s="48"/>
      <c r="VVX10" s="48"/>
      <c r="VVY10" s="48"/>
      <c r="VVZ10" s="48"/>
      <c r="VWA10" s="48"/>
      <c r="VWB10" s="48"/>
      <c r="VWC10" s="48"/>
      <c r="VWD10" s="48"/>
      <c r="VWE10" s="48"/>
      <c r="VWF10" s="48"/>
      <c r="VWG10" s="48"/>
      <c r="VWH10" s="48"/>
      <c r="VWI10" s="48"/>
      <c r="VWJ10" s="48"/>
      <c r="VWK10" s="48"/>
      <c r="VWL10" s="48"/>
      <c r="VWM10" s="48"/>
      <c r="VWN10" s="48"/>
      <c r="VWO10" s="48"/>
      <c r="VWP10" s="48"/>
      <c r="VWQ10" s="48"/>
      <c r="VWR10" s="48"/>
      <c r="VWS10" s="48"/>
      <c r="VWT10" s="48"/>
      <c r="VWU10" s="48"/>
      <c r="VWV10" s="48"/>
      <c r="VWW10" s="48"/>
      <c r="VWX10" s="48"/>
      <c r="VWY10" s="48"/>
      <c r="VWZ10" s="48"/>
      <c r="VXA10" s="48"/>
      <c r="VXB10" s="48"/>
      <c r="VXC10" s="48"/>
      <c r="VXD10" s="48"/>
      <c r="VXE10" s="48"/>
      <c r="VXF10" s="48"/>
      <c r="VXG10" s="48"/>
      <c r="VXH10" s="48"/>
      <c r="VXI10" s="48"/>
      <c r="VXJ10" s="48"/>
      <c r="VXK10" s="48"/>
      <c r="VXL10" s="48"/>
      <c r="VXM10" s="48"/>
      <c r="VXN10" s="48"/>
      <c r="VXO10" s="48"/>
      <c r="VXP10" s="48"/>
      <c r="VXQ10" s="48"/>
      <c r="VXR10" s="48"/>
      <c r="VXS10" s="48"/>
      <c r="VXT10" s="48"/>
      <c r="VXU10" s="48"/>
      <c r="VXV10" s="48"/>
      <c r="VXW10" s="48"/>
      <c r="VXX10" s="48"/>
      <c r="VXY10" s="48"/>
      <c r="VXZ10" s="48"/>
      <c r="VYA10" s="48"/>
      <c r="VYB10" s="48"/>
      <c r="VYC10" s="48"/>
      <c r="VYD10" s="48"/>
      <c r="VYE10" s="48"/>
      <c r="VYF10" s="48"/>
      <c r="VYG10" s="48"/>
      <c r="VYH10" s="48"/>
      <c r="VYI10" s="48"/>
      <c r="VYJ10" s="48"/>
      <c r="VYK10" s="48"/>
      <c r="VYL10" s="48"/>
      <c r="VYM10" s="48"/>
      <c r="VYN10" s="48"/>
      <c r="VYO10" s="48"/>
      <c r="VYP10" s="48"/>
      <c r="VYQ10" s="48"/>
      <c r="VYR10" s="48"/>
      <c r="VYS10" s="48"/>
      <c r="VYT10" s="48"/>
      <c r="VYU10" s="48"/>
      <c r="VYV10" s="48"/>
      <c r="VYW10" s="48"/>
      <c r="VYX10" s="48"/>
      <c r="VYY10" s="48"/>
      <c r="VYZ10" s="48"/>
      <c r="VZA10" s="48"/>
      <c r="VZB10" s="48"/>
      <c r="VZC10" s="48"/>
      <c r="VZD10" s="48"/>
      <c r="VZE10" s="48"/>
      <c r="VZF10" s="48"/>
      <c r="VZG10" s="48"/>
      <c r="VZH10" s="48"/>
      <c r="VZI10" s="48"/>
      <c r="VZJ10" s="48"/>
      <c r="VZK10" s="48"/>
      <c r="VZL10" s="48"/>
      <c r="VZM10" s="48"/>
      <c r="VZN10" s="48"/>
      <c r="VZO10" s="48"/>
      <c r="VZP10" s="48"/>
      <c r="VZQ10" s="48"/>
      <c r="VZR10" s="48"/>
      <c r="VZS10" s="48"/>
      <c r="VZT10" s="48"/>
      <c r="VZU10" s="48"/>
      <c r="VZV10" s="48"/>
      <c r="VZW10" s="48"/>
      <c r="VZX10" s="48"/>
      <c r="VZY10" s="48"/>
      <c r="VZZ10" s="48"/>
      <c r="WAA10" s="48"/>
      <c r="WAB10" s="48"/>
      <c r="WAC10" s="48"/>
      <c r="WAD10" s="48"/>
      <c r="WAE10" s="48"/>
      <c r="WAF10" s="48"/>
      <c r="WAG10" s="48"/>
      <c r="WAH10" s="48"/>
      <c r="WAI10" s="48"/>
      <c r="WAJ10" s="48"/>
      <c r="WAK10" s="48"/>
      <c r="WAL10" s="48"/>
      <c r="WAM10" s="48"/>
      <c r="WAN10" s="48"/>
      <c r="WAO10" s="48"/>
      <c r="WAP10" s="48"/>
      <c r="WAQ10" s="48"/>
      <c r="WAR10" s="48"/>
      <c r="WAS10" s="48"/>
      <c r="WAT10" s="48"/>
      <c r="WAU10" s="48"/>
      <c r="WAV10" s="48"/>
      <c r="WAW10" s="48"/>
      <c r="WAX10" s="48"/>
      <c r="WAY10" s="48"/>
      <c r="WAZ10" s="48"/>
      <c r="WBA10" s="48"/>
      <c r="WBB10" s="48"/>
      <c r="WBC10" s="48"/>
      <c r="WBD10" s="48"/>
      <c r="WBE10" s="48"/>
      <c r="WBF10" s="48"/>
      <c r="WBG10" s="48"/>
      <c r="WBH10" s="48"/>
      <c r="WBI10" s="48"/>
      <c r="WBJ10" s="48"/>
      <c r="WBK10" s="48"/>
      <c r="WBL10" s="48"/>
      <c r="WBM10" s="48"/>
      <c r="WBN10" s="48"/>
      <c r="WBO10" s="48"/>
      <c r="WBP10" s="48"/>
      <c r="WBQ10" s="48"/>
      <c r="WBR10" s="48"/>
      <c r="WBS10" s="48"/>
      <c r="WBT10" s="48"/>
      <c r="WBU10" s="48"/>
      <c r="WBV10" s="48"/>
      <c r="WBW10" s="48"/>
      <c r="WBX10" s="48"/>
      <c r="WBY10" s="48"/>
      <c r="WBZ10" s="48"/>
      <c r="WCA10" s="48"/>
      <c r="WCB10" s="48"/>
      <c r="WCC10" s="48"/>
      <c r="WCD10" s="48"/>
      <c r="WCE10" s="48"/>
      <c r="WCF10" s="48"/>
      <c r="WCG10" s="48"/>
      <c r="WCH10" s="48"/>
      <c r="WCI10" s="48"/>
      <c r="WCJ10" s="48"/>
      <c r="WCK10" s="48"/>
      <c r="WCL10" s="48"/>
      <c r="WCM10" s="48"/>
      <c r="WCN10" s="48"/>
      <c r="WCO10" s="48"/>
      <c r="WCP10" s="48"/>
      <c r="WCQ10" s="48"/>
      <c r="WCR10" s="48"/>
      <c r="WCS10" s="48"/>
      <c r="WCT10" s="48"/>
      <c r="WCU10" s="48"/>
      <c r="WCV10" s="48"/>
      <c r="WCW10" s="48"/>
      <c r="WCX10" s="48"/>
      <c r="WCY10" s="48"/>
      <c r="WCZ10" s="48"/>
      <c r="WDA10" s="48"/>
      <c r="WDB10" s="48"/>
      <c r="WDC10" s="48"/>
      <c r="WDD10" s="48"/>
      <c r="WDE10" s="48"/>
      <c r="WDF10" s="48"/>
      <c r="WDG10" s="48"/>
      <c r="WDH10" s="48"/>
      <c r="WDI10" s="48"/>
      <c r="WDJ10" s="48"/>
      <c r="WDK10" s="48"/>
      <c r="WDL10" s="48"/>
      <c r="WDM10" s="48"/>
      <c r="WDN10" s="48"/>
      <c r="WDO10" s="48"/>
      <c r="WDP10" s="48"/>
      <c r="WDQ10" s="48"/>
      <c r="WDR10" s="48"/>
      <c r="WDS10" s="48"/>
      <c r="WDT10" s="48"/>
      <c r="WDU10" s="48"/>
      <c r="WDV10" s="48"/>
      <c r="WDW10" s="48"/>
      <c r="WDX10" s="48"/>
      <c r="WDY10" s="48"/>
      <c r="WDZ10" s="48"/>
      <c r="WEA10" s="48"/>
      <c r="WEB10" s="48"/>
      <c r="WEC10" s="48"/>
      <c r="WED10" s="48"/>
      <c r="WEE10" s="48"/>
      <c r="WEF10" s="48"/>
      <c r="WEG10" s="48"/>
      <c r="WEH10" s="48"/>
      <c r="WEI10" s="48"/>
      <c r="WEJ10" s="48"/>
      <c r="WEK10" s="48"/>
      <c r="WEL10" s="48"/>
      <c r="WEM10" s="48"/>
      <c r="WEN10" s="48"/>
      <c r="WEO10" s="48"/>
      <c r="WEP10" s="48"/>
      <c r="WEQ10" s="48"/>
      <c r="WER10" s="48"/>
      <c r="WES10" s="48"/>
      <c r="WET10" s="48"/>
      <c r="WEU10" s="48"/>
      <c r="WEV10" s="48"/>
      <c r="WEW10" s="48"/>
      <c r="WEX10" s="48"/>
      <c r="WEY10" s="48"/>
      <c r="WEZ10" s="48"/>
      <c r="WFA10" s="48"/>
      <c r="WFB10" s="48"/>
      <c r="WFC10" s="48"/>
      <c r="WFD10" s="48"/>
      <c r="WFE10" s="48"/>
      <c r="WFF10" s="48"/>
      <c r="WFG10" s="48"/>
      <c r="WFH10" s="48"/>
      <c r="WFI10" s="48"/>
      <c r="WFJ10" s="48"/>
      <c r="WFK10" s="48"/>
      <c r="WFL10" s="48"/>
      <c r="WFM10" s="48"/>
      <c r="WFN10" s="48"/>
      <c r="WFO10" s="48"/>
      <c r="WFP10" s="48"/>
      <c r="WFQ10" s="48"/>
      <c r="WFR10" s="48"/>
      <c r="WFS10" s="48"/>
      <c r="WFT10" s="48"/>
      <c r="WFU10" s="48"/>
      <c r="WFV10" s="48"/>
      <c r="WFW10" s="48"/>
      <c r="WFX10" s="48"/>
      <c r="WFY10" s="48"/>
      <c r="WFZ10" s="48"/>
      <c r="WGA10" s="48"/>
      <c r="WGB10" s="48"/>
      <c r="WGC10" s="48"/>
      <c r="WGD10" s="48"/>
      <c r="WGE10" s="48"/>
      <c r="WGF10" s="48"/>
      <c r="WGG10" s="48"/>
      <c r="WGH10" s="48"/>
      <c r="WGI10" s="48"/>
      <c r="WGJ10" s="48"/>
      <c r="WGK10" s="48"/>
      <c r="WGL10" s="48"/>
      <c r="WGM10" s="48"/>
      <c r="WGN10" s="48"/>
      <c r="WGO10" s="48"/>
      <c r="WGP10" s="48"/>
      <c r="WGQ10" s="48"/>
      <c r="WGR10" s="48"/>
      <c r="WGS10" s="48"/>
      <c r="WGT10" s="48"/>
      <c r="WGU10" s="48"/>
      <c r="WGV10" s="48"/>
      <c r="WGW10" s="48"/>
      <c r="WGX10" s="48"/>
      <c r="WGY10" s="48"/>
      <c r="WGZ10" s="48"/>
      <c r="WHA10" s="48"/>
      <c r="WHB10" s="48"/>
      <c r="WHC10" s="48"/>
      <c r="WHD10" s="48"/>
      <c r="WHE10" s="48"/>
      <c r="WHF10" s="48"/>
      <c r="WHG10" s="48"/>
      <c r="WHH10" s="48"/>
      <c r="WHI10" s="48"/>
      <c r="WHJ10" s="48"/>
      <c r="WHK10" s="48"/>
      <c r="WHL10" s="48"/>
      <c r="WHM10" s="48"/>
      <c r="WHN10" s="48"/>
      <c r="WHO10" s="48"/>
      <c r="WHP10" s="48"/>
      <c r="WHQ10" s="48"/>
      <c r="WHR10" s="48"/>
      <c r="WHS10" s="48"/>
      <c r="WHT10" s="48"/>
      <c r="WHU10" s="48"/>
      <c r="WHV10" s="48"/>
      <c r="WHW10" s="48"/>
      <c r="WHX10" s="48"/>
      <c r="WHY10" s="48"/>
      <c r="WHZ10" s="48"/>
      <c r="WIA10" s="48"/>
      <c r="WIB10" s="48"/>
      <c r="WIC10" s="48"/>
      <c r="WID10" s="48"/>
      <c r="WIE10" s="48"/>
      <c r="WIF10" s="48"/>
      <c r="WIG10" s="48"/>
      <c r="WIH10" s="48"/>
      <c r="WII10" s="48"/>
      <c r="WIJ10" s="48"/>
      <c r="WIK10" s="48"/>
      <c r="WIL10" s="48"/>
      <c r="WIM10" s="48"/>
      <c r="WIN10" s="48"/>
      <c r="WIO10" s="48"/>
      <c r="WIP10" s="48"/>
      <c r="WIQ10" s="48"/>
      <c r="WIR10" s="48"/>
      <c r="WIS10" s="48"/>
      <c r="WIT10" s="48"/>
      <c r="WIU10" s="48"/>
      <c r="WIV10" s="48"/>
      <c r="WIW10" s="48"/>
      <c r="WIX10" s="48"/>
      <c r="WIY10" s="48"/>
      <c r="WIZ10" s="48"/>
      <c r="WJA10" s="48"/>
      <c r="WJB10" s="48"/>
      <c r="WJC10" s="48"/>
      <c r="WJD10" s="48"/>
      <c r="WJE10" s="48"/>
      <c r="WJF10" s="48"/>
      <c r="WJG10" s="48"/>
      <c r="WJH10" s="48"/>
      <c r="WJI10" s="48"/>
      <c r="WJJ10" s="48"/>
      <c r="WJK10" s="48"/>
      <c r="WJL10" s="48"/>
      <c r="WJM10" s="48"/>
      <c r="WJN10" s="48"/>
      <c r="WJO10" s="48"/>
      <c r="WJP10" s="48"/>
      <c r="WJQ10" s="48"/>
      <c r="WJR10" s="48"/>
      <c r="WJS10" s="48"/>
      <c r="WJT10" s="48"/>
      <c r="WJU10" s="48"/>
      <c r="WJV10" s="48"/>
      <c r="WJW10" s="48"/>
      <c r="WJX10" s="48"/>
      <c r="WJY10" s="48"/>
      <c r="WJZ10" s="48"/>
      <c r="WKA10" s="48"/>
      <c r="WKB10" s="48"/>
      <c r="WKC10" s="48"/>
      <c r="WKD10" s="48"/>
      <c r="WKE10" s="48"/>
      <c r="WKF10" s="48"/>
      <c r="WKG10" s="48"/>
      <c r="WKH10" s="48"/>
      <c r="WKI10" s="48"/>
      <c r="WKJ10" s="48"/>
      <c r="WKK10" s="48"/>
      <c r="WKL10" s="48"/>
      <c r="WKM10" s="48"/>
      <c r="WKN10" s="48"/>
      <c r="WKO10" s="48"/>
      <c r="WKP10" s="48"/>
      <c r="WKQ10" s="48"/>
      <c r="WKR10" s="48"/>
      <c r="WKS10" s="48"/>
      <c r="WKT10" s="48"/>
      <c r="WKU10" s="48"/>
      <c r="WKV10" s="48"/>
      <c r="WKW10" s="48"/>
      <c r="WKX10" s="48"/>
      <c r="WKY10" s="48"/>
      <c r="WKZ10" s="48"/>
      <c r="WLA10" s="48"/>
      <c r="WLB10" s="48"/>
      <c r="WLC10" s="48"/>
      <c r="WLD10" s="48"/>
      <c r="WLE10" s="48"/>
      <c r="WLF10" s="48"/>
      <c r="WLG10" s="48"/>
      <c r="WLH10" s="48"/>
      <c r="WLI10" s="48"/>
      <c r="WLJ10" s="48"/>
      <c r="WLK10" s="48"/>
      <c r="WLL10" s="48"/>
      <c r="WLM10" s="48"/>
      <c r="WLN10" s="48"/>
      <c r="WLO10" s="48"/>
      <c r="WLP10" s="48"/>
      <c r="WLQ10" s="48"/>
      <c r="WLR10" s="48"/>
      <c r="WLS10" s="48"/>
      <c r="WLT10" s="48"/>
      <c r="WLU10" s="48"/>
      <c r="WLV10" s="48"/>
      <c r="WLW10" s="48"/>
      <c r="WLX10" s="48"/>
      <c r="WLY10" s="48"/>
      <c r="WLZ10" s="48"/>
      <c r="WMA10" s="48"/>
      <c r="WMB10" s="48"/>
      <c r="WMC10" s="48"/>
      <c r="WMD10" s="48"/>
      <c r="WME10" s="48"/>
      <c r="WMF10" s="48"/>
      <c r="WMG10" s="48"/>
      <c r="WMH10" s="48"/>
      <c r="WMI10" s="48"/>
      <c r="WMJ10" s="48"/>
      <c r="WMK10" s="48"/>
      <c r="WML10" s="48"/>
      <c r="WMM10" s="48"/>
      <c r="WMN10" s="48"/>
      <c r="WMO10" s="48"/>
      <c r="WMP10" s="48"/>
      <c r="WMQ10" s="48"/>
      <c r="WMR10" s="48"/>
      <c r="WMS10" s="48"/>
      <c r="WMT10" s="48"/>
      <c r="WMU10" s="48"/>
      <c r="WMV10" s="48"/>
      <c r="WMW10" s="48"/>
      <c r="WMX10" s="48"/>
      <c r="WMY10" s="48"/>
      <c r="WMZ10" s="48"/>
      <c r="WNA10" s="48"/>
      <c r="WNB10" s="48"/>
      <c r="WNC10" s="48"/>
      <c r="WND10" s="48"/>
      <c r="WNE10" s="48"/>
      <c r="WNF10" s="48"/>
      <c r="WNG10" s="48"/>
      <c r="WNH10" s="48"/>
      <c r="WNI10" s="48"/>
      <c r="WNJ10" s="48"/>
      <c r="WNK10" s="48"/>
      <c r="WNL10" s="48"/>
      <c r="WNM10" s="48"/>
      <c r="WNN10" s="48"/>
      <c r="WNO10" s="48"/>
      <c r="WNP10" s="48"/>
      <c r="WNQ10" s="48"/>
      <c r="WNR10" s="48"/>
      <c r="WNS10" s="48"/>
      <c r="WNT10" s="48"/>
      <c r="WNU10" s="48"/>
      <c r="WNV10" s="48"/>
      <c r="WNW10" s="48"/>
      <c r="WNX10" s="48"/>
      <c r="WNY10" s="48"/>
      <c r="WNZ10" s="48"/>
      <c r="WOA10" s="48"/>
      <c r="WOB10" s="48"/>
      <c r="WOC10" s="48"/>
      <c r="WOD10" s="48"/>
      <c r="WOE10" s="48"/>
      <c r="WOF10" s="48"/>
      <c r="WOG10" s="48"/>
      <c r="WOH10" s="48"/>
      <c r="WOI10" s="48"/>
      <c r="WOJ10" s="48"/>
      <c r="WOK10" s="48"/>
      <c r="WOL10" s="48"/>
      <c r="WOM10" s="48"/>
      <c r="WON10" s="48"/>
      <c r="WOO10" s="48"/>
      <c r="WOP10" s="48"/>
      <c r="WOQ10" s="48"/>
      <c r="WOR10" s="48"/>
      <c r="WOS10" s="48"/>
      <c r="WOT10" s="48"/>
      <c r="WOU10" s="48"/>
      <c r="WOV10" s="48"/>
      <c r="WOW10" s="48"/>
      <c r="WOX10" s="48"/>
      <c r="WOY10" s="48"/>
      <c r="WOZ10" s="48"/>
      <c r="WPA10" s="48"/>
      <c r="WPB10" s="48"/>
      <c r="WPC10" s="48"/>
      <c r="WPD10" s="48"/>
      <c r="WPE10" s="48"/>
      <c r="WPF10" s="48"/>
      <c r="WPG10" s="48"/>
      <c r="WPH10" s="48"/>
      <c r="WPI10" s="48"/>
      <c r="WPJ10" s="48"/>
      <c r="WPK10" s="48"/>
      <c r="WPL10" s="48"/>
      <c r="WPM10" s="48"/>
      <c r="WPN10" s="48"/>
      <c r="WPO10" s="48"/>
      <c r="WPP10" s="48"/>
      <c r="WPQ10" s="48"/>
      <c r="WPR10" s="48"/>
      <c r="WPS10" s="48"/>
      <c r="WPT10" s="48"/>
      <c r="WPU10" s="48"/>
      <c r="WPV10" s="48"/>
      <c r="WPW10" s="48"/>
      <c r="WPX10" s="48"/>
      <c r="WPY10" s="48"/>
      <c r="WPZ10" s="48"/>
      <c r="WQA10" s="48"/>
      <c r="WQB10" s="48"/>
      <c r="WQC10" s="48"/>
      <c r="WQD10" s="48"/>
      <c r="WQE10" s="48"/>
      <c r="WQF10" s="48"/>
      <c r="WQG10" s="48"/>
      <c r="WQH10" s="48"/>
      <c r="WQI10" s="48"/>
      <c r="WQJ10" s="48"/>
      <c r="WQK10" s="48"/>
      <c r="WQL10" s="48"/>
      <c r="WQM10" s="48"/>
      <c r="WQN10" s="48"/>
      <c r="WQO10" s="48"/>
      <c r="WQP10" s="48"/>
      <c r="WQQ10" s="48"/>
      <c r="WQR10" s="48"/>
      <c r="WQS10" s="48"/>
      <c r="WQT10" s="48"/>
      <c r="WQU10" s="48"/>
      <c r="WQV10" s="48"/>
      <c r="WQW10" s="48"/>
      <c r="WQX10" s="48"/>
      <c r="WQY10" s="48"/>
      <c r="WQZ10" s="48"/>
      <c r="WRA10" s="48"/>
      <c r="WRB10" s="48"/>
      <c r="WRC10" s="48"/>
      <c r="WRD10" s="48"/>
      <c r="WRE10" s="48"/>
      <c r="WRF10" s="48"/>
      <c r="WRG10" s="48"/>
      <c r="WRH10" s="48"/>
      <c r="WRI10" s="48"/>
      <c r="WRJ10" s="48"/>
      <c r="WRK10" s="48"/>
      <c r="WRL10" s="48"/>
      <c r="WRM10" s="48"/>
      <c r="WRN10" s="48"/>
      <c r="WRO10" s="48"/>
      <c r="WRP10" s="48"/>
      <c r="WRQ10" s="48"/>
      <c r="WRR10" s="48"/>
      <c r="WRS10" s="48"/>
      <c r="WRT10" s="48"/>
      <c r="WRU10" s="48"/>
      <c r="WRV10" s="48"/>
      <c r="WRW10" s="48"/>
      <c r="WRX10" s="48"/>
      <c r="WRY10" s="48"/>
      <c r="WRZ10" s="48"/>
      <c r="WSA10" s="48"/>
      <c r="WSB10" s="48"/>
      <c r="WSC10" s="48"/>
      <c r="WSD10" s="48"/>
      <c r="WSE10" s="48"/>
      <c r="WSF10" s="48"/>
      <c r="WSG10" s="48"/>
      <c r="WSH10" s="48"/>
      <c r="WSI10" s="48"/>
      <c r="WSJ10" s="48"/>
      <c r="WSK10" s="48"/>
      <c r="WSL10" s="48"/>
      <c r="WSM10" s="48"/>
      <c r="WSN10" s="48"/>
      <c r="WSO10" s="48"/>
      <c r="WSP10" s="48"/>
      <c r="WSQ10" s="48"/>
      <c r="WSR10" s="48"/>
      <c r="WSS10" s="48"/>
      <c r="WST10" s="48"/>
      <c r="WSU10" s="48"/>
      <c r="WSV10" s="48"/>
      <c r="WSW10" s="48"/>
      <c r="WSX10" s="48"/>
      <c r="WSY10" s="48"/>
      <c r="WSZ10" s="48"/>
      <c r="WTA10" s="48"/>
      <c r="WTB10" s="48"/>
      <c r="WTC10" s="48"/>
      <c r="WTD10" s="48"/>
      <c r="WTE10" s="48"/>
      <c r="WTF10" s="48"/>
      <c r="WTG10" s="48"/>
      <c r="WTH10" s="48"/>
      <c r="WTI10" s="48"/>
      <c r="WTJ10" s="48"/>
      <c r="WTK10" s="48"/>
      <c r="WTL10" s="48"/>
      <c r="WTM10" s="48"/>
      <c r="WTN10" s="48"/>
      <c r="WTO10" s="48"/>
      <c r="WTP10" s="48"/>
      <c r="WTQ10" s="48"/>
      <c r="WTR10" s="48"/>
      <c r="WTS10" s="48"/>
      <c r="WTT10" s="48"/>
      <c r="WTU10" s="48"/>
      <c r="WTV10" s="48"/>
      <c r="WTW10" s="48"/>
      <c r="WTX10" s="48"/>
      <c r="WTY10" s="48"/>
      <c r="WTZ10" s="48"/>
      <c r="WUA10" s="48"/>
      <c r="WUB10" s="48"/>
      <c r="WUC10" s="48"/>
      <c r="WUD10" s="48"/>
      <c r="WUE10" s="48"/>
      <c r="WUF10" s="48"/>
      <c r="WUG10" s="48"/>
      <c r="WUH10" s="48"/>
      <c r="WUI10" s="48"/>
      <c r="WUJ10" s="48"/>
      <c r="WUK10" s="48"/>
      <c r="WUL10" s="48"/>
      <c r="WUM10" s="48"/>
      <c r="WUN10" s="48"/>
      <c r="WUO10" s="48"/>
      <c r="WUP10" s="48"/>
      <c r="WUQ10" s="48"/>
      <c r="WUR10" s="48"/>
      <c r="WUS10" s="48"/>
      <c r="WUT10" s="48"/>
      <c r="WUU10" s="48"/>
      <c r="WUV10" s="48"/>
      <c r="WUW10" s="48"/>
      <c r="WUX10" s="48"/>
      <c r="WUY10" s="48"/>
      <c r="WUZ10" s="48"/>
      <c r="WVA10" s="48"/>
      <c r="WVB10" s="48"/>
      <c r="WVC10" s="48"/>
      <c r="WVD10" s="48"/>
      <c r="WVE10" s="48"/>
      <c r="WVF10" s="48"/>
      <c r="WVG10" s="48"/>
      <c r="WVH10" s="48"/>
      <c r="WVI10" s="48"/>
      <c r="WVJ10" s="48"/>
      <c r="WVK10" s="48"/>
      <c r="WVL10" s="48"/>
      <c r="WVM10" s="48"/>
      <c r="WVN10" s="48"/>
      <c r="WVO10" s="48"/>
      <c r="WVP10" s="48"/>
      <c r="WVQ10" s="48"/>
      <c r="WVR10" s="48"/>
      <c r="WVS10" s="48"/>
      <c r="WVT10" s="48"/>
      <c r="WVU10" s="48"/>
      <c r="WVV10" s="48"/>
      <c r="WVW10" s="48"/>
      <c r="WVX10" s="48"/>
      <c r="WVY10" s="48"/>
      <c r="WVZ10" s="48"/>
      <c r="WWA10" s="48"/>
      <c r="WWB10" s="48"/>
      <c r="WWC10" s="48"/>
      <c r="WWD10" s="48"/>
      <c r="WWE10" s="48"/>
      <c r="WWF10" s="48"/>
      <c r="WWG10" s="48"/>
      <c r="WWH10" s="48"/>
      <c r="WWI10" s="48"/>
      <c r="WWJ10" s="48"/>
      <c r="WWK10" s="48"/>
      <c r="WWL10" s="48"/>
      <c r="WWM10" s="48"/>
      <c r="WWN10" s="48"/>
      <c r="WWO10" s="48"/>
      <c r="WWP10" s="48"/>
      <c r="WWQ10" s="48"/>
      <c r="WWR10" s="48"/>
      <c r="WWS10" s="48"/>
      <c r="WWT10" s="48"/>
      <c r="WWU10" s="48"/>
      <c r="WWV10" s="48"/>
      <c r="WWW10" s="48"/>
      <c r="WWX10" s="48"/>
      <c r="WWY10" s="48"/>
      <c r="WWZ10" s="48"/>
      <c r="WXA10" s="48"/>
      <c r="WXB10" s="48"/>
      <c r="WXC10" s="48"/>
      <c r="WXD10" s="48"/>
      <c r="WXE10" s="48"/>
      <c r="WXF10" s="48"/>
      <c r="WXG10" s="48"/>
      <c r="WXH10" s="48"/>
      <c r="WXI10" s="48"/>
      <c r="WXJ10" s="48"/>
      <c r="WXK10" s="48"/>
      <c r="WXL10" s="48"/>
      <c r="WXM10" s="48"/>
      <c r="WXN10" s="48"/>
      <c r="WXO10" s="48"/>
      <c r="WXP10" s="48"/>
      <c r="WXQ10" s="48"/>
      <c r="WXR10" s="48"/>
      <c r="WXS10" s="48"/>
      <c r="WXT10" s="48"/>
      <c r="WXU10" s="48"/>
      <c r="WXV10" s="48"/>
      <c r="WXW10" s="48"/>
      <c r="WXX10" s="48"/>
      <c r="WXY10" s="48"/>
      <c r="WXZ10" s="48"/>
      <c r="WYA10" s="48"/>
      <c r="WYB10" s="48"/>
      <c r="WYC10" s="48"/>
      <c r="WYD10" s="48"/>
      <c r="WYE10" s="48"/>
      <c r="WYF10" s="48"/>
      <c r="WYG10" s="48"/>
      <c r="WYH10" s="48"/>
      <c r="WYI10" s="48"/>
      <c r="WYJ10" s="48"/>
      <c r="WYK10" s="48"/>
      <c r="WYL10" s="48"/>
      <c r="WYM10" s="48"/>
      <c r="WYN10" s="48"/>
      <c r="WYO10" s="48"/>
      <c r="WYP10" s="48"/>
      <c r="WYQ10" s="48"/>
      <c r="WYR10" s="48"/>
      <c r="WYS10" s="48"/>
      <c r="WYT10" s="48"/>
      <c r="WYU10" s="48"/>
      <c r="WYV10" s="48"/>
      <c r="WYW10" s="48"/>
      <c r="WYX10" s="48"/>
      <c r="WYY10" s="48"/>
      <c r="WYZ10" s="48"/>
      <c r="WZA10" s="48"/>
      <c r="WZB10" s="48"/>
      <c r="WZC10" s="48"/>
      <c r="WZD10" s="48"/>
      <c r="WZE10" s="48"/>
      <c r="WZF10" s="48"/>
      <c r="WZG10" s="48"/>
      <c r="WZH10" s="48"/>
      <c r="WZI10" s="48"/>
      <c r="WZJ10" s="48"/>
      <c r="WZK10" s="48"/>
      <c r="WZL10" s="48"/>
      <c r="WZM10" s="48"/>
      <c r="WZN10" s="48"/>
      <c r="WZO10" s="48"/>
      <c r="WZP10" s="48"/>
      <c r="WZQ10" s="48"/>
      <c r="WZR10" s="48"/>
      <c r="WZS10" s="48"/>
      <c r="WZT10" s="48"/>
      <c r="WZU10" s="48"/>
      <c r="WZV10" s="48"/>
      <c r="WZW10" s="48"/>
      <c r="WZX10" s="48"/>
      <c r="WZY10" s="48"/>
      <c r="WZZ10" s="48"/>
      <c r="XAA10" s="48"/>
      <c r="XAB10" s="48"/>
      <c r="XAC10" s="48"/>
      <c r="XAD10" s="48"/>
      <c r="XAE10" s="48"/>
      <c r="XAF10" s="48"/>
      <c r="XAG10" s="48"/>
      <c r="XAH10" s="48"/>
      <c r="XAI10" s="48"/>
      <c r="XAJ10" s="48"/>
      <c r="XAK10" s="48"/>
      <c r="XAL10" s="48"/>
      <c r="XAM10" s="48"/>
      <c r="XAN10" s="48"/>
      <c r="XAO10" s="48"/>
      <c r="XAP10" s="48"/>
      <c r="XAQ10" s="48"/>
      <c r="XAR10" s="48"/>
      <c r="XAS10" s="48"/>
      <c r="XAT10" s="48"/>
      <c r="XAU10" s="48"/>
      <c r="XAV10" s="48"/>
      <c r="XAW10" s="48"/>
      <c r="XAX10" s="48"/>
      <c r="XAY10" s="48"/>
      <c r="XAZ10" s="48"/>
      <c r="XBA10" s="48"/>
      <c r="XBB10" s="48"/>
      <c r="XBC10" s="48"/>
      <c r="XBD10" s="48"/>
      <c r="XBE10" s="48"/>
      <c r="XBF10" s="48"/>
      <c r="XBG10" s="48"/>
      <c r="XBH10" s="48"/>
      <c r="XBI10" s="48"/>
      <c r="XBJ10" s="48"/>
      <c r="XBK10" s="48"/>
      <c r="XBL10" s="48"/>
      <c r="XBM10" s="48"/>
      <c r="XBN10" s="48"/>
      <c r="XBO10" s="48"/>
      <c r="XBP10" s="48"/>
      <c r="XBQ10" s="48"/>
      <c r="XBR10" s="48"/>
      <c r="XBS10" s="48"/>
      <c r="XBT10" s="48"/>
      <c r="XBU10" s="48"/>
      <c r="XBV10" s="48"/>
      <c r="XBW10" s="48"/>
      <c r="XBX10" s="48"/>
      <c r="XBY10" s="48"/>
      <c r="XBZ10" s="48"/>
      <c r="XCA10" s="48"/>
      <c r="XCB10" s="48"/>
      <c r="XCC10" s="48"/>
      <c r="XCD10" s="48"/>
      <c r="XCE10" s="48"/>
      <c r="XCF10" s="48"/>
      <c r="XCG10" s="48"/>
      <c r="XCH10" s="48"/>
      <c r="XCI10" s="48"/>
      <c r="XCJ10" s="48"/>
      <c r="XCK10" s="48"/>
      <c r="XCL10" s="48"/>
      <c r="XCM10" s="48"/>
      <c r="XCN10" s="48"/>
      <c r="XCO10" s="48"/>
      <c r="XCP10" s="48"/>
      <c r="XCQ10" s="48"/>
      <c r="XCR10" s="48"/>
      <c r="XCS10" s="48"/>
      <c r="XCT10" s="48"/>
      <c r="XCU10" s="48"/>
      <c r="XCV10" s="48"/>
      <c r="XCW10" s="48"/>
      <c r="XCX10" s="48"/>
      <c r="XCY10" s="48"/>
      <c r="XCZ10" s="48"/>
      <c r="XDA10" s="48"/>
      <c r="XDB10" s="48"/>
      <c r="XDC10" s="48"/>
      <c r="XDD10" s="48"/>
      <c r="XDE10" s="48"/>
      <c r="XDF10" s="48"/>
      <c r="XDG10" s="48"/>
      <c r="XDH10" s="48"/>
      <c r="XDI10" s="48"/>
      <c r="XDJ10" s="48"/>
      <c r="XDK10" s="48"/>
      <c r="XDL10" s="48"/>
      <c r="XDM10" s="48"/>
      <c r="XDN10" s="48"/>
      <c r="XDO10" s="48"/>
      <c r="XDP10" s="48"/>
      <c r="XDQ10" s="48"/>
      <c r="XDR10" s="48"/>
      <c r="XDS10" s="48"/>
      <c r="XDT10" s="48"/>
      <c r="XDU10" s="48"/>
      <c r="XDV10" s="48"/>
      <c r="XDW10" s="48"/>
      <c r="XDX10" s="48"/>
      <c r="XDY10" s="48"/>
      <c r="XDZ10" s="48"/>
      <c r="XEA10" s="48"/>
      <c r="XEB10" s="48"/>
      <c r="XEC10" s="48"/>
      <c r="XED10" s="48"/>
      <c r="XEE10" s="48"/>
      <c r="XEF10" s="48"/>
      <c r="XEG10" s="48"/>
      <c r="XEH10" s="48"/>
      <c r="XEI10" s="48"/>
      <c r="XEJ10" s="48"/>
      <c r="XEK10" s="48"/>
      <c r="XEL10" s="48"/>
      <c r="XEM10" s="48"/>
      <c r="XEN10" s="48"/>
      <c r="XEO10" s="48"/>
      <c r="XEP10" s="48"/>
      <c r="XEQ10" s="48"/>
      <c r="XER10" s="48"/>
      <c r="XES10" s="48"/>
      <c r="XET10" s="48"/>
      <c r="XEU10" s="48"/>
      <c r="XEV10" s="48"/>
      <c r="XEW10" s="48"/>
    </row>
    <row r="11" spans="1:16377" s="46" customFormat="1" x14ac:dyDescent="0.25">
      <c r="B11" s="230" t="s">
        <v>366</v>
      </c>
      <c r="C11" s="61" t="s">
        <v>1410</v>
      </c>
      <c r="D11" s="288" t="s">
        <v>1406</v>
      </c>
      <c r="E11" s="288" t="s">
        <v>1418</v>
      </c>
      <c r="F11" s="61" t="s">
        <v>933</v>
      </c>
      <c r="G11" s="61" t="s">
        <v>2442</v>
      </c>
      <c r="H11" s="190" t="s">
        <v>1280</v>
      </c>
      <c r="I11" s="61" t="s">
        <v>1322</v>
      </c>
      <c r="J11" s="72"/>
      <c r="K11" s="58"/>
      <c r="L11" s="58"/>
      <c r="M11" s="58"/>
      <c r="N11" s="58"/>
      <c r="O11" s="58"/>
      <c r="P11" s="58"/>
      <c r="Q11" s="58"/>
      <c r="R11" s="58"/>
      <c r="S11" s="58"/>
      <c r="T11" s="58"/>
    </row>
    <row r="12" spans="1:16377" s="52" customFormat="1" ht="52.8" x14ac:dyDescent="0.25">
      <c r="A12" s="58"/>
      <c r="B12" s="230" t="s">
        <v>367</v>
      </c>
      <c r="C12" s="61" t="s">
        <v>1448</v>
      </c>
      <c r="D12" s="132" t="s">
        <v>1407</v>
      </c>
      <c r="E12" s="132" t="s">
        <v>1484</v>
      </c>
      <c r="F12" s="61" t="s">
        <v>1450</v>
      </c>
      <c r="G12" s="61" t="s">
        <v>2442</v>
      </c>
      <c r="H12" s="61" t="s">
        <v>1279</v>
      </c>
      <c r="I12" s="223" t="s">
        <v>1322</v>
      </c>
      <c r="J12" s="72"/>
      <c r="K12" s="55"/>
      <c r="L12" s="55"/>
      <c r="M12" s="55"/>
      <c r="N12" s="55"/>
      <c r="O12" s="55"/>
      <c r="P12" s="55"/>
      <c r="Q12" s="5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row>
    <row r="13" spans="1:16377" s="52" customFormat="1" x14ac:dyDescent="0.25">
      <c r="A13" s="58"/>
      <c r="B13" s="230" t="s">
        <v>368</v>
      </c>
      <c r="C13" s="61" t="s">
        <v>1448</v>
      </c>
      <c r="D13" s="132" t="s">
        <v>1419</v>
      </c>
      <c r="E13" s="132" t="s">
        <v>1476</v>
      </c>
      <c r="F13" s="61" t="s">
        <v>933</v>
      </c>
      <c r="G13" s="61" t="s">
        <v>2442</v>
      </c>
      <c r="H13" s="61" t="s">
        <v>1279</v>
      </c>
      <c r="I13" s="223" t="s">
        <v>1322</v>
      </c>
      <c r="J13" s="72"/>
      <c r="K13" s="55"/>
      <c r="L13" s="55"/>
      <c r="M13" s="55"/>
      <c r="N13" s="55"/>
      <c r="O13" s="55"/>
      <c r="P13" s="55"/>
      <c r="Q13" s="5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row>
    <row r="14" spans="1:16377" s="46" customFormat="1" ht="26.4" x14ac:dyDescent="0.25">
      <c r="A14" s="58"/>
      <c r="B14" s="230" t="s">
        <v>369</v>
      </c>
      <c r="C14" s="190" t="s">
        <v>1410</v>
      </c>
      <c r="D14" s="190" t="s">
        <v>1499</v>
      </c>
      <c r="E14" s="190" t="s">
        <v>1500</v>
      </c>
      <c r="F14" s="190" t="s">
        <v>1245</v>
      </c>
      <c r="G14" s="61" t="s">
        <v>2442</v>
      </c>
      <c r="H14" s="190" t="s">
        <v>1280</v>
      </c>
      <c r="I14" s="190" t="s">
        <v>1321</v>
      </c>
      <c r="J14" s="224" t="s">
        <v>1284</v>
      </c>
      <c r="K14" s="55"/>
      <c r="L14" s="55"/>
      <c r="M14" s="55"/>
      <c r="N14" s="55"/>
      <c r="O14" s="55"/>
      <c r="P14" s="55"/>
      <c r="Q14" s="55"/>
      <c r="R14" s="48"/>
      <c r="S14" s="48"/>
      <c r="T14" s="48"/>
    </row>
    <row r="15" spans="1:16377" s="46" customFormat="1" x14ac:dyDescent="0.25">
      <c r="A15" s="58"/>
      <c r="B15" s="251" t="s">
        <v>370</v>
      </c>
      <c r="C15" s="304" t="s">
        <v>1410</v>
      </c>
      <c r="D15" s="304" t="s">
        <v>1441</v>
      </c>
      <c r="E15" s="252" t="s">
        <v>1442</v>
      </c>
      <c r="F15" s="304" t="s">
        <v>933</v>
      </c>
      <c r="G15" s="252" t="s">
        <v>2442</v>
      </c>
      <c r="H15" s="252" t="s">
        <v>1281</v>
      </c>
      <c r="I15" s="304" t="s">
        <v>1321</v>
      </c>
      <c r="J15" s="305"/>
      <c r="K15" s="55"/>
      <c r="L15" s="55"/>
      <c r="M15" s="55"/>
      <c r="N15" s="55"/>
      <c r="O15" s="55"/>
      <c r="P15" s="55"/>
      <c r="Q15" s="55"/>
      <c r="R15" s="48"/>
      <c r="S15" s="48"/>
      <c r="T15" s="48"/>
    </row>
    <row r="16" spans="1:16377" s="46" customFormat="1" x14ac:dyDescent="0.25">
      <c r="A16" s="58"/>
      <c r="B16" s="230" t="s">
        <v>371</v>
      </c>
      <c r="C16" s="190" t="s">
        <v>1413</v>
      </c>
      <c r="D16" s="61" t="s">
        <v>1404</v>
      </c>
      <c r="E16" s="61" t="s">
        <v>1452</v>
      </c>
      <c r="F16" s="190" t="s">
        <v>1403</v>
      </c>
      <c r="G16" s="61" t="s">
        <v>1451</v>
      </c>
      <c r="H16" s="190" t="s">
        <v>1280</v>
      </c>
      <c r="I16" s="190" t="s">
        <v>1321</v>
      </c>
      <c r="J16" s="224"/>
      <c r="K16" s="55"/>
      <c r="L16" s="55"/>
      <c r="M16" s="55"/>
      <c r="N16" s="55"/>
      <c r="O16" s="55"/>
      <c r="P16" s="55"/>
      <c r="Q16" s="55"/>
      <c r="R16" s="48"/>
      <c r="S16" s="48"/>
      <c r="T16" s="48"/>
    </row>
    <row r="17" spans="1:20" s="46" customFormat="1" ht="39.6" x14ac:dyDescent="0.25">
      <c r="A17" s="58"/>
      <c r="B17" s="230" t="s">
        <v>372</v>
      </c>
      <c r="C17" s="190" t="s">
        <v>1413</v>
      </c>
      <c r="D17" s="132" t="s">
        <v>1414</v>
      </c>
      <c r="E17" s="132" t="s">
        <v>1505</v>
      </c>
      <c r="F17" s="61" t="s">
        <v>933</v>
      </c>
      <c r="G17" s="61" t="s">
        <v>1451</v>
      </c>
      <c r="H17" s="61" t="s">
        <v>1280</v>
      </c>
      <c r="I17" s="223" t="s">
        <v>1322</v>
      </c>
      <c r="J17" s="224"/>
      <c r="K17" s="55"/>
      <c r="L17" s="55"/>
      <c r="M17" s="55"/>
      <c r="N17" s="55"/>
      <c r="O17" s="55"/>
      <c r="P17" s="55"/>
      <c r="Q17" s="55"/>
      <c r="R17" s="48"/>
      <c r="S17" s="48"/>
      <c r="T17" s="48"/>
    </row>
    <row r="18" spans="1:20" s="46" customFormat="1" ht="39.6" x14ac:dyDescent="0.25">
      <c r="A18" s="58"/>
      <c r="B18" s="230" t="s">
        <v>373</v>
      </c>
      <c r="C18" s="190" t="s">
        <v>2445</v>
      </c>
      <c r="D18" s="61" t="s">
        <v>1454</v>
      </c>
      <c r="E18" s="61" t="s">
        <v>1455</v>
      </c>
      <c r="F18" s="190" t="s">
        <v>1238</v>
      </c>
      <c r="G18" s="61" t="s">
        <v>1451</v>
      </c>
      <c r="H18" s="190" t="s">
        <v>1279</v>
      </c>
      <c r="I18" s="190" t="s">
        <v>1322</v>
      </c>
      <c r="J18" s="224"/>
      <c r="K18" s="55"/>
      <c r="L18" s="55"/>
      <c r="M18" s="55"/>
      <c r="N18" s="55"/>
      <c r="O18" s="55"/>
      <c r="P18" s="55"/>
      <c r="Q18" s="55"/>
      <c r="R18" s="48"/>
      <c r="S18" s="48"/>
      <c r="T18" s="48"/>
    </row>
    <row r="19" spans="1:20" s="46" customFormat="1" ht="26.4" x14ac:dyDescent="0.25">
      <c r="A19" s="58"/>
      <c r="B19" s="230" t="s">
        <v>374</v>
      </c>
      <c r="C19" s="190" t="s">
        <v>2445</v>
      </c>
      <c r="D19" s="132" t="s">
        <v>1456</v>
      </c>
      <c r="E19" s="132" t="s">
        <v>1506</v>
      </c>
      <c r="F19" s="190" t="s">
        <v>1235</v>
      </c>
      <c r="G19" s="61" t="s">
        <v>2443</v>
      </c>
      <c r="H19" s="190" t="s">
        <v>1279</v>
      </c>
      <c r="I19" s="190" t="s">
        <v>1322</v>
      </c>
      <c r="J19" s="224" t="s">
        <v>1284</v>
      </c>
      <c r="K19" s="55"/>
      <c r="L19" s="55"/>
      <c r="M19" s="55"/>
      <c r="N19" s="55"/>
      <c r="O19" s="55"/>
      <c r="P19" s="55"/>
      <c r="Q19" s="55"/>
      <c r="R19" s="48"/>
      <c r="S19" s="48"/>
      <c r="T19" s="48"/>
    </row>
    <row r="20" spans="1:20" s="46" customFormat="1" ht="26.4" x14ac:dyDescent="0.25">
      <c r="A20" s="58"/>
      <c r="B20" s="230" t="s">
        <v>375</v>
      </c>
      <c r="C20" s="190" t="s">
        <v>1501</v>
      </c>
      <c r="D20" s="132" t="s">
        <v>1439</v>
      </c>
      <c r="E20" s="132" t="s">
        <v>1469</v>
      </c>
      <c r="F20" s="190" t="s">
        <v>1245</v>
      </c>
      <c r="G20" s="61" t="s">
        <v>2442</v>
      </c>
      <c r="H20" s="61" t="s">
        <v>1280</v>
      </c>
      <c r="I20" s="190" t="s">
        <v>1322</v>
      </c>
      <c r="J20" s="224" t="s">
        <v>1284</v>
      </c>
      <c r="K20" s="55"/>
      <c r="L20" s="55"/>
      <c r="M20" s="55"/>
      <c r="N20" s="55"/>
      <c r="O20" s="55"/>
      <c r="P20" s="55"/>
      <c r="Q20" s="55"/>
      <c r="R20" s="48"/>
      <c r="S20" s="48"/>
      <c r="T20" s="48"/>
    </row>
    <row r="21" spans="1:20" s="46" customFormat="1" ht="26.4" x14ac:dyDescent="0.25">
      <c r="A21" s="58"/>
      <c r="B21" s="230" t="s">
        <v>376</v>
      </c>
      <c r="C21" s="190" t="s">
        <v>1501</v>
      </c>
      <c r="D21" s="132" t="s">
        <v>1507</v>
      </c>
      <c r="E21" s="132" t="s">
        <v>1508</v>
      </c>
      <c r="F21" s="190" t="s">
        <v>1245</v>
      </c>
      <c r="G21" s="61" t="s">
        <v>2442</v>
      </c>
      <c r="H21" s="190" t="s">
        <v>1279</v>
      </c>
      <c r="I21" s="190" t="s">
        <v>1322</v>
      </c>
      <c r="J21" s="224" t="s">
        <v>1283</v>
      </c>
      <c r="K21" s="55"/>
      <c r="L21" s="55"/>
      <c r="M21" s="55"/>
      <c r="N21" s="55"/>
      <c r="O21" s="55"/>
      <c r="P21" s="55"/>
      <c r="Q21" s="55"/>
      <c r="R21" s="48"/>
      <c r="S21" s="48"/>
      <c r="T21" s="48"/>
    </row>
    <row r="22" spans="1:20" s="46" customFormat="1" ht="39.6" x14ac:dyDescent="0.25">
      <c r="A22" s="58"/>
      <c r="B22" s="230" t="s">
        <v>377</v>
      </c>
      <c r="C22" s="190" t="s">
        <v>1410</v>
      </c>
      <c r="D22" s="190" t="s">
        <v>1493</v>
      </c>
      <c r="E22" s="190" t="s">
        <v>1494</v>
      </c>
      <c r="F22" s="190" t="s">
        <v>1495</v>
      </c>
      <c r="G22" s="61" t="s">
        <v>2442</v>
      </c>
      <c r="H22" s="61" t="s">
        <v>1280</v>
      </c>
      <c r="I22" s="190" t="s">
        <v>1322</v>
      </c>
      <c r="J22" s="224"/>
      <c r="K22" s="55"/>
      <c r="L22" s="55"/>
      <c r="M22" s="55"/>
      <c r="N22" s="55"/>
      <c r="O22" s="55"/>
      <c r="P22" s="55"/>
      <c r="Q22" s="55"/>
      <c r="R22" s="48"/>
      <c r="S22" s="48"/>
      <c r="T22" s="48"/>
    </row>
    <row r="23" spans="1:20" s="46" customFormat="1" ht="26.4" x14ac:dyDescent="0.25">
      <c r="A23" s="58"/>
      <c r="B23" s="251" t="s">
        <v>378</v>
      </c>
      <c r="C23" s="304" t="s">
        <v>1410</v>
      </c>
      <c r="D23" s="304" t="s">
        <v>1496</v>
      </c>
      <c r="E23" s="304" t="s">
        <v>1497</v>
      </c>
      <c r="F23" s="304" t="s">
        <v>1245</v>
      </c>
      <c r="G23" s="252" t="s">
        <v>2442</v>
      </c>
      <c r="H23" s="252" t="s">
        <v>1281</v>
      </c>
      <c r="I23" s="304" t="s">
        <v>1322</v>
      </c>
      <c r="J23" s="305" t="s">
        <v>1284</v>
      </c>
      <c r="K23" s="55"/>
      <c r="L23" s="55"/>
      <c r="M23" s="55"/>
      <c r="N23" s="55"/>
      <c r="O23" s="55"/>
      <c r="P23" s="55"/>
      <c r="Q23" s="55"/>
      <c r="R23" s="48"/>
      <c r="S23" s="48"/>
      <c r="T23" s="48"/>
    </row>
    <row r="24" spans="1:20" s="46" customFormat="1" ht="39.6" x14ac:dyDescent="0.25">
      <c r="A24" s="58"/>
      <c r="B24" s="230" t="s">
        <v>379</v>
      </c>
      <c r="C24" s="190" t="s">
        <v>1405</v>
      </c>
      <c r="D24" s="61" t="s">
        <v>1421</v>
      </c>
      <c r="E24" s="61" t="s">
        <v>1458</v>
      </c>
      <c r="F24" s="190" t="s">
        <v>1245</v>
      </c>
      <c r="G24" s="61" t="s">
        <v>2442</v>
      </c>
      <c r="H24" s="61" t="s">
        <v>1279</v>
      </c>
      <c r="I24" s="190" t="s">
        <v>1321</v>
      </c>
      <c r="J24" s="224" t="s">
        <v>1283</v>
      </c>
      <c r="K24" s="55"/>
      <c r="L24" s="55"/>
      <c r="M24" s="55"/>
      <c r="N24" s="55"/>
      <c r="O24" s="55"/>
      <c r="P24" s="55"/>
      <c r="Q24" s="55"/>
      <c r="R24" s="48"/>
      <c r="S24" s="48"/>
      <c r="T24" s="48"/>
    </row>
    <row r="25" spans="1:20" s="46" customFormat="1" ht="52.8" x14ac:dyDescent="0.25">
      <c r="A25" s="47"/>
      <c r="B25" s="230" t="s">
        <v>380</v>
      </c>
      <c r="C25" s="61" t="s">
        <v>1405</v>
      </c>
      <c r="D25" s="61" t="s">
        <v>2446</v>
      </c>
      <c r="E25" s="61" t="s">
        <v>1479</v>
      </c>
      <c r="F25" s="61" t="s">
        <v>1235</v>
      </c>
      <c r="G25" s="61" t="s">
        <v>2442</v>
      </c>
      <c r="H25" s="61" t="s">
        <v>1279</v>
      </c>
      <c r="I25" s="61" t="s">
        <v>1321</v>
      </c>
      <c r="J25" s="72" t="s">
        <v>1283</v>
      </c>
      <c r="K25" s="48"/>
      <c r="L25" s="48"/>
      <c r="M25" s="48"/>
      <c r="N25" s="48"/>
      <c r="O25" s="48"/>
      <c r="P25" s="48"/>
      <c r="Q25" s="48"/>
      <c r="R25" s="48"/>
      <c r="S25" s="48"/>
      <c r="T25" s="48"/>
    </row>
    <row r="26" spans="1:20" s="46" customFormat="1" x14ac:dyDescent="0.25">
      <c r="A26" s="58"/>
      <c r="B26" s="230" t="s">
        <v>381</v>
      </c>
      <c r="C26" s="190" t="s">
        <v>1275</v>
      </c>
      <c r="D26" s="61" t="s">
        <v>1459</v>
      </c>
      <c r="E26" s="61" t="s">
        <v>1460</v>
      </c>
      <c r="F26" s="190" t="s">
        <v>933</v>
      </c>
      <c r="G26" s="61" t="s">
        <v>2442</v>
      </c>
      <c r="H26" s="61" t="s">
        <v>1279</v>
      </c>
      <c r="I26" s="190" t="s">
        <v>1321</v>
      </c>
      <c r="J26" s="224"/>
      <c r="K26" s="55"/>
      <c r="L26" s="55"/>
      <c r="M26" s="55"/>
      <c r="N26" s="55"/>
      <c r="O26" s="55"/>
      <c r="P26" s="55"/>
      <c r="Q26" s="55"/>
      <c r="R26" s="48"/>
      <c r="S26" s="48"/>
      <c r="T26" s="48"/>
    </row>
    <row r="27" spans="1:20" s="46" customFormat="1" ht="26.4" x14ac:dyDescent="0.25">
      <c r="A27" s="58"/>
      <c r="B27" s="230" t="s">
        <v>382</v>
      </c>
      <c r="C27" s="190" t="s">
        <v>1275</v>
      </c>
      <c r="D27" s="61" t="s">
        <v>1415</v>
      </c>
      <c r="E27" s="61" t="s">
        <v>2266</v>
      </c>
      <c r="F27" s="190" t="s">
        <v>1254</v>
      </c>
      <c r="G27" s="61" t="s">
        <v>2442</v>
      </c>
      <c r="H27" s="61" t="s">
        <v>1279</v>
      </c>
      <c r="I27" s="190" t="s">
        <v>1321</v>
      </c>
      <c r="J27" s="224"/>
      <c r="K27" s="55"/>
      <c r="L27" s="55"/>
      <c r="M27" s="55"/>
      <c r="N27" s="55"/>
      <c r="O27" s="55"/>
      <c r="P27" s="55"/>
      <c r="Q27" s="55"/>
      <c r="R27" s="48"/>
      <c r="S27" s="48"/>
      <c r="T27" s="48"/>
    </row>
    <row r="28" spans="1:20" s="46" customFormat="1" x14ac:dyDescent="0.25">
      <c r="A28" s="58"/>
      <c r="B28" s="230" t="s">
        <v>383</v>
      </c>
      <c r="C28" s="190" t="s">
        <v>1275</v>
      </c>
      <c r="D28" s="132" t="s">
        <v>1416</v>
      </c>
      <c r="E28" s="132" t="s">
        <v>1430</v>
      </c>
      <c r="F28" s="190" t="s">
        <v>933</v>
      </c>
      <c r="G28" s="61" t="s">
        <v>2442</v>
      </c>
      <c r="H28" s="61" t="s">
        <v>1280</v>
      </c>
      <c r="I28" s="61" t="s">
        <v>1321</v>
      </c>
      <c r="J28" s="224"/>
      <c r="K28" s="55"/>
      <c r="L28" s="55"/>
      <c r="M28" s="55"/>
      <c r="N28" s="55"/>
      <c r="O28" s="55"/>
      <c r="P28" s="55"/>
      <c r="Q28" s="55"/>
      <c r="R28" s="48"/>
      <c r="S28" s="48"/>
      <c r="T28" s="48"/>
    </row>
    <row r="29" spans="1:20" s="46" customFormat="1" ht="105.6" x14ac:dyDescent="0.25">
      <c r="A29" s="58"/>
      <c r="B29" s="230" t="s">
        <v>384</v>
      </c>
      <c r="C29" s="190" t="s">
        <v>1448</v>
      </c>
      <c r="D29" s="61" t="s">
        <v>1461</v>
      </c>
      <c r="E29" s="61" t="s">
        <v>1462</v>
      </c>
      <c r="F29" s="61" t="s">
        <v>1431</v>
      </c>
      <c r="G29" s="61" t="s">
        <v>2442</v>
      </c>
      <c r="H29" s="190" t="s">
        <v>1279</v>
      </c>
      <c r="I29" s="190" t="s">
        <v>1322</v>
      </c>
      <c r="J29" s="224"/>
      <c r="K29" s="55"/>
      <c r="L29" s="55"/>
      <c r="M29" s="55"/>
      <c r="N29" s="55"/>
      <c r="O29" s="55"/>
      <c r="P29" s="55"/>
      <c r="Q29" s="55"/>
      <c r="R29" s="48"/>
      <c r="S29" s="48"/>
      <c r="T29" s="48"/>
    </row>
    <row r="30" spans="1:20" s="46" customFormat="1" ht="26.4" x14ac:dyDescent="0.25">
      <c r="A30" s="58"/>
      <c r="B30" s="230" t="s">
        <v>385</v>
      </c>
      <c r="C30" s="190" t="s">
        <v>1448</v>
      </c>
      <c r="D30" s="190" t="s">
        <v>1509</v>
      </c>
      <c r="E30" s="190" t="s">
        <v>1502</v>
      </c>
      <c r="F30" s="190" t="s">
        <v>1245</v>
      </c>
      <c r="G30" s="61" t="s">
        <v>2442</v>
      </c>
      <c r="H30" s="190" t="s">
        <v>1280</v>
      </c>
      <c r="I30" s="190" t="s">
        <v>1322</v>
      </c>
      <c r="J30" s="224" t="s">
        <v>1284</v>
      </c>
      <c r="K30" s="55"/>
      <c r="L30" s="55"/>
      <c r="M30" s="55"/>
      <c r="N30" s="55"/>
      <c r="O30" s="55"/>
      <c r="P30" s="55"/>
      <c r="Q30" s="55"/>
      <c r="R30" s="48"/>
      <c r="S30" s="48"/>
      <c r="T30" s="48"/>
    </row>
    <row r="31" spans="1:20" s="46" customFormat="1" x14ac:dyDescent="0.25">
      <c r="A31" s="58"/>
      <c r="B31" s="251" t="s">
        <v>386</v>
      </c>
      <c r="C31" s="304" t="s">
        <v>1444</v>
      </c>
      <c r="D31" s="252" t="s">
        <v>1463</v>
      </c>
      <c r="E31" s="252" t="s">
        <v>1464</v>
      </c>
      <c r="F31" s="304" t="s">
        <v>1245</v>
      </c>
      <c r="G31" s="252" t="s">
        <v>2442</v>
      </c>
      <c r="H31" s="304" t="s">
        <v>1281</v>
      </c>
      <c r="I31" s="304" t="s">
        <v>1321</v>
      </c>
      <c r="J31" s="305" t="s">
        <v>1283</v>
      </c>
      <c r="K31" s="55"/>
      <c r="L31" s="55"/>
      <c r="M31" s="55"/>
      <c r="N31" s="55"/>
      <c r="O31" s="55"/>
      <c r="P31" s="55"/>
      <c r="Q31" s="55"/>
      <c r="R31" s="48"/>
      <c r="S31" s="48"/>
      <c r="T31" s="48"/>
    </row>
    <row r="32" spans="1:20" s="46" customFormat="1" ht="26.4" x14ac:dyDescent="0.25">
      <c r="A32" s="58"/>
      <c r="B32" s="251" t="s">
        <v>387</v>
      </c>
      <c r="C32" s="304" t="s">
        <v>1444</v>
      </c>
      <c r="D32" s="252" t="s">
        <v>1465</v>
      </c>
      <c r="E32" s="252" t="s">
        <v>1466</v>
      </c>
      <c r="F32" s="304" t="s">
        <v>1245</v>
      </c>
      <c r="G32" s="252" t="s">
        <v>2442</v>
      </c>
      <c r="H32" s="252" t="s">
        <v>1281</v>
      </c>
      <c r="I32" s="304" t="s">
        <v>1321</v>
      </c>
      <c r="J32" s="305" t="s">
        <v>1283</v>
      </c>
      <c r="K32" s="55"/>
      <c r="L32" s="55"/>
      <c r="M32" s="55"/>
      <c r="N32" s="55"/>
      <c r="O32" s="55"/>
      <c r="P32" s="55"/>
      <c r="Q32" s="55"/>
      <c r="R32" s="48"/>
      <c r="S32" s="48"/>
      <c r="T32" s="48"/>
    </row>
    <row r="33" spans="1:20" s="46" customFormat="1" x14ac:dyDescent="0.25">
      <c r="A33" s="58"/>
      <c r="B33" s="251" t="s">
        <v>388</v>
      </c>
      <c r="C33" s="252" t="s">
        <v>1410</v>
      </c>
      <c r="D33" s="306" t="s">
        <v>1491</v>
      </c>
      <c r="E33" s="306" t="s">
        <v>1427</v>
      </c>
      <c r="F33" s="304" t="s">
        <v>1245</v>
      </c>
      <c r="G33" s="252" t="s">
        <v>2442</v>
      </c>
      <c r="H33" s="304" t="s">
        <v>1281</v>
      </c>
      <c r="I33" s="304" t="s">
        <v>1322</v>
      </c>
      <c r="J33" s="305" t="s">
        <v>1283</v>
      </c>
      <c r="K33" s="55"/>
      <c r="L33" s="55"/>
      <c r="M33" s="55"/>
      <c r="N33" s="55"/>
      <c r="O33" s="55"/>
      <c r="P33" s="55"/>
      <c r="Q33" s="55"/>
      <c r="R33" s="48"/>
      <c r="S33" s="48"/>
      <c r="T33" s="48"/>
    </row>
    <row r="34" spans="1:20" s="46" customFormat="1" ht="26.4" x14ac:dyDescent="0.25">
      <c r="A34" s="58"/>
      <c r="B34" s="230" t="s">
        <v>389</v>
      </c>
      <c r="C34" s="190" t="s">
        <v>1432</v>
      </c>
      <c r="D34" s="61" t="s">
        <v>1433</v>
      </c>
      <c r="E34" s="61" t="s">
        <v>1472</v>
      </c>
      <c r="F34" s="190" t="s">
        <v>1362</v>
      </c>
      <c r="G34" s="61" t="s">
        <v>2442</v>
      </c>
      <c r="H34" s="61" t="s">
        <v>1279</v>
      </c>
      <c r="I34" s="190" t="s">
        <v>1321</v>
      </c>
      <c r="J34" s="224"/>
      <c r="K34" s="55"/>
      <c r="L34" s="55"/>
      <c r="M34" s="55"/>
      <c r="N34" s="55"/>
      <c r="O34" s="55"/>
      <c r="P34" s="55"/>
      <c r="Q34" s="55"/>
      <c r="R34" s="48"/>
      <c r="S34" s="48"/>
      <c r="T34" s="48"/>
    </row>
    <row r="35" spans="1:20" s="46" customFormat="1" ht="39.6" x14ac:dyDescent="0.25">
      <c r="A35" s="58"/>
      <c r="B35" s="230" t="s">
        <v>390</v>
      </c>
      <c r="C35" s="190" t="s">
        <v>1432</v>
      </c>
      <c r="D35" s="61" t="s">
        <v>1434</v>
      </c>
      <c r="E35" s="61" t="s">
        <v>1435</v>
      </c>
      <c r="F35" s="190" t="s">
        <v>1245</v>
      </c>
      <c r="G35" s="61" t="s">
        <v>2442</v>
      </c>
      <c r="H35" s="61" t="s">
        <v>1279</v>
      </c>
      <c r="I35" s="190" t="s">
        <v>1322</v>
      </c>
      <c r="J35" s="224" t="s">
        <v>1283</v>
      </c>
      <c r="K35" s="55"/>
      <c r="L35" s="55"/>
      <c r="M35" s="55"/>
      <c r="N35" s="55"/>
      <c r="O35" s="55"/>
      <c r="P35" s="55"/>
      <c r="Q35" s="55"/>
      <c r="R35" s="48"/>
      <c r="S35" s="48"/>
      <c r="T35" s="48"/>
    </row>
    <row r="36" spans="1:20" s="46" customFormat="1" ht="26.4" x14ac:dyDescent="0.25">
      <c r="A36" s="58"/>
      <c r="B36" s="230" t="s">
        <v>391</v>
      </c>
      <c r="C36" s="190" t="s">
        <v>1432</v>
      </c>
      <c r="D36" s="61" t="s">
        <v>1436</v>
      </c>
      <c r="E36" s="61" t="s">
        <v>1467</v>
      </c>
      <c r="F36" s="190" t="s">
        <v>1232</v>
      </c>
      <c r="G36" s="61" t="s">
        <v>2442</v>
      </c>
      <c r="H36" s="61" t="s">
        <v>1279</v>
      </c>
      <c r="I36" s="190" t="s">
        <v>1322</v>
      </c>
      <c r="J36" s="224"/>
      <c r="K36" s="55"/>
      <c r="L36" s="55"/>
      <c r="M36" s="55"/>
      <c r="N36" s="55"/>
      <c r="O36" s="55"/>
      <c r="P36" s="55"/>
      <c r="Q36" s="55"/>
      <c r="R36" s="48"/>
      <c r="S36" s="48"/>
      <c r="T36" s="48"/>
    </row>
    <row r="37" spans="1:20" s="46" customFormat="1" ht="224.4" x14ac:dyDescent="0.25">
      <c r="A37" s="58"/>
      <c r="B37" s="251" t="s">
        <v>392</v>
      </c>
      <c r="C37" s="304" t="s">
        <v>1432</v>
      </c>
      <c r="D37" s="252" t="s">
        <v>1437</v>
      </c>
      <c r="E37" s="252" t="s">
        <v>1510</v>
      </c>
      <c r="F37" s="257" t="s">
        <v>2330</v>
      </c>
      <c r="G37" s="252" t="s">
        <v>2442</v>
      </c>
      <c r="H37" s="252" t="s">
        <v>1281</v>
      </c>
      <c r="I37" s="304" t="s">
        <v>1322</v>
      </c>
      <c r="J37" s="305"/>
      <c r="K37" s="55"/>
      <c r="L37" s="55"/>
      <c r="M37" s="55"/>
      <c r="N37" s="55"/>
      <c r="O37" s="55"/>
      <c r="P37" s="55"/>
      <c r="Q37" s="55"/>
      <c r="R37" s="48"/>
      <c r="S37" s="48"/>
      <c r="T37" s="48"/>
    </row>
    <row r="38" spans="1:20" s="46" customFormat="1" ht="26.4" x14ac:dyDescent="0.25">
      <c r="A38" s="58"/>
      <c r="B38" s="251" t="s">
        <v>393</v>
      </c>
      <c r="C38" s="304" t="s">
        <v>1432</v>
      </c>
      <c r="D38" s="252" t="s">
        <v>1438</v>
      </c>
      <c r="E38" s="252" t="s">
        <v>1482</v>
      </c>
      <c r="F38" s="304" t="s">
        <v>933</v>
      </c>
      <c r="G38" s="252" t="s">
        <v>2442</v>
      </c>
      <c r="H38" s="252" t="s">
        <v>1281</v>
      </c>
      <c r="I38" s="304" t="s">
        <v>1322</v>
      </c>
      <c r="J38" s="305"/>
      <c r="K38" s="55"/>
      <c r="L38" s="55"/>
      <c r="M38" s="55"/>
      <c r="N38" s="55"/>
      <c r="O38" s="55"/>
      <c r="P38" s="55"/>
      <c r="Q38" s="55"/>
      <c r="R38" s="48"/>
      <c r="S38" s="48"/>
      <c r="T38" s="48"/>
    </row>
    <row r="39" spans="1:20" s="46" customFormat="1" ht="26.4" x14ac:dyDescent="0.25">
      <c r="A39" s="58"/>
      <c r="B39" s="230" t="s">
        <v>394</v>
      </c>
      <c r="C39" s="61" t="s">
        <v>1410</v>
      </c>
      <c r="D39" s="190" t="s">
        <v>1477</v>
      </c>
      <c r="E39" s="190" t="s">
        <v>1478</v>
      </c>
      <c r="F39" s="61" t="s">
        <v>933</v>
      </c>
      <c r="G39" s="61" t="s">
        <v>2442</v>
      </c>
      <c r="H39" s="61" t="s">
        <v>1280</v>
      </c>
      <c r="I39" s="61" t="s">
        <v>1322</v>
      </c>
      <c r="J39" s="72"/>
      <c r="K39" s="55"/>
      <c r="L39" s="55"/>
      <c r="M39" s="55"/>
      <c r="N39" s="55"/>
      <c r="O39" s="55"/>
      <c r="P39" s="55"/>
      <c r="Q39" s="55"/>
      <c r="R39" s="48"/>
      <c r="S39" s="48"/>
      <c r="T39" s="48"/>
    </row>
    <row r="40" spans="1:20" s="46" customFormat="1" x14ac:dyDescent="0.25">
      <c r="A40" s="58"/>
      <c r="B40" s="230" t="s">
        <v>395</v>
      </c>
      <c r="C40" s="61" t="s">
        <v>1432</v>
      </c>
      <c r="D40" s="132" t="s">
        <v>1409</v>
      </c>
      <c r="E40" s="132" t="s">
        <v>1423</v>
      </c>
      <c r="F40" s="190" t="s">
        <v>1245</v>
      </c>
      <c r="G40" s="61" t="s">
        <v>2442</v>
      </c>
      <c r="H40" s="61" t="s">
        <v>1279</v>
      </c>
      <c r="I40" s="61" t="s">
        <v>1322</v>
      </c>
      <c r="J40" s="72" t="s">
        <v>1283</v>
      </c>
      <c r="K40" s="55"/>
      <c r="L40" s="55"/>
      <c r="M40" s="55"/>
      <c r="N40" s="55"/>
      <c r="O40" s="55"/>
      <c r="P40" s="55"/>
      <c r="Q40" s="55"/>
      <c r="R40" s="48"/>
      <c r="S40" s="48"/>
      <c r="T40" s="48"/>
    </row>
    <row r="41" spans="1:20" s="46" customFormat="1" ht="185.4" thickBot="1" x14ac:dyDescent="0.3">
      <c r="A41" s="58"/>
      <c r="B41" s="230" t="s">
        <v>2466</v>
      </c>
      <c r="C41" s="189" t="s">
        <v>1410</v>
      </c>
      <c r="D41" s="189" t="s">
        <v>1492</v>
      </c>
      <c r="E41" s="189" t="s">
        <v>1498</v>
      </c>
      <c r="F41" s="189" t="s">
        <v>1503</v>
      </c>
      <c r="G41" s="61" t="s">
        <v>2442</v>
      </c>
      <c r="H41" s="189" t="s">
        <v>1279</v>
      </c>
      <c r="I41" s="189" t="s">
        <v>1321</v>
      </c>
      <c r="J41" s="200"/>
      <c r="K41" s="55"/>
      <c r="L41" s="55"/>
      <c r="M41" s="55"/>
      <c r="N41" s="55"/>
      <c r="O41" s="55"/>
      <c r="P41" s="55"/>
      <c r="Q41" s="55"/>
      <c r="R41" s="48"/>
      <c r="S41" s="48"/>
      <c r="T41" s="48"/>
    </row>
    <row r="42" spans="1:20" s="46" customFormat="1" x14ac:dyDescent="0.25">
      <c r="K42" s="55"/>
      <c r="L42" s="55"/>
      <c r="M42" s="55"/>
      <c r="N42" s="55"/>
      <c r="O42" s="55"/>
      <c r="P42" s="55"/>
      <c r="Q42" s="55"/>
      <c r="R42" s="48"/>
      <c r="S42" s="48"/>
      <c r="T42" s="48"/>
    </row>
  </sheetData>
  <mergeCells count="1">
    <mergeCell ref="A1:A2"/>
  </mergeCells>
  <phoneticPr fontId="52" type="noConversion"/>
  <hyperlinks>
    <hyperlink ref="A1:A2" location="Увод!A1" display="Назад на мапу" xr:uid="{C55B0133-6CC2-473D-9326-0C4C2E20804F}"/>
  </hyperlinks>
  <pageMargins left="0.7" right="0.7" top="0.75" bottom="0.75" header="0.3" footer="0.3"/>
  <pageSetup paperSize="8" scale="10" fitToHeight="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A73BC"/>
    <pageSetUpPr fitToPage="1"/>
  </sheetPr>
  <dimension ref="A1:XEW45"/>
  <sheetViews>
    <sheetView showGridLines="0" zoomScale="90" zoomScaleNormal="90" workbookViewId="0">
      <selection activeCell="H7" sqref="H7"/>
    </sheetView>
  </sheetViews>
  <sheetFormatPr defaultColWidth="9" defaultRowHeight="13.2" x14ac:dyDescent="0.25"/>
  <cols>
    <col min="1" max="1" width="9.109375" style="46" customWidth="1"/>
    <col min="2" max="2" width="18.33203125" style="47" customWidth="1"/>
    <col min="3" max="3" width="24" style="48" customWidth="1"/>
    <col min="4" max="4" width="23.33203125" style="48" customWidth="1"/>
    <col min="5" max="5" width="69.44140625" style="48" customWidth="1"/>
    <col min="6" max="6" width="25.5546875" style="47" customWidth="1"/>
    <col min="7" max="7" width="44.6640625" style="81" customWidth="1"/>
    <col min="8" max="10" width="20.109375" style="47" customWidth="1"/>
    <col min="11" max="11" width="30.88671875" style="47" customWidth="1"/>
    <col min="12" max="12" width="31" style="47" customWidth="1"/>
    <col min="13" max="15" width="19.6640625" style="47" customWidth="1"/>
    <col min="16" max="16" width="26.6640625" style="47" customWidth="1"/>
    <col min="17" max="17" width="19.6640625" style="47" customWidth="1"/>
    <col min="18" max="18" width="13.5546875" style="47" customWidth="1"/>
    <col min="19" max="19" width="17.5546875" style="47" customWidth="1"/>
    <col min="20" max="20" width="14.88671875" style="47" customWidth="1"/>
    <col min="21" max="21" width="9" style="46" customWidth="1"/>
    <col min="22" max="16384" width="9" style="46"/>
  </cols>
  <sheetData>
    <row r="1" spans="1:16377" s="184" customFormat="1" ht="18" customHeight="1" x14ac:dyDescent="0.25">
      <c r="A1" s="472" t="s">
        <v>1274</v>
      </c>
      <c r="B1" s="41" t="s">
        <v>1511</v>
      </c>
      <c r="C1" s="45"/>
      <c r="D1" s="45"/>
      <c r="E1" s="43"/>
      <c r="F1" s="43"/>
      <c r="G1" s="79"/>
      <c r="H1" s="43"/>
      <c r="I1" s="43"/>
      <c r="J1" s="43"/>
      <c r="K1" s="43"/>
      <c r="L1" s="43"/>
      <c r="M1" s="43"/>
      <c r="N1" s="43"/>
      <c r="O1" s="43"/>
      <c r="P1" s="43"/>
      <c r="Q1" s="43"/>
      <c r="R1" s="43"/>
      <c r="S1" s="42"/>
      <c r="T1" s="42"/>
    </row>
    <row r="2" spans="1:16377" s="184" customFormat="1" ht="25.2" customHeight="1" x14ac:dyDescent="0.25">
      <c r="A2" s="473"/>
      <c r="B2" s="67"/>
      <c r="C2" s="69"/>
      <c r="D2" s="69"/>
      <c r="E2" s="69"/>
      <c r="F2" s="68"/>
      <c r="G2" s="80"/>
      <c r="H2" s="68"/>
      <c r="I2" s="68"/>
      <c r="J2" s="68"/>
      <c r="K2" s="68"/>
      <c r="L2" s="68"/>
      <c r="M2" s="68"/>
      <c r="N2" s="68"/>
      <c r="O2" s="68"/>
      <c r="P2" s="68"/>
      <c r="Q2" s="68"/>
      <c r="R2" s="68"/>
      <c r="S2" s="67"/>
      <c r="T2" s="162"/>
    </row>
    <row r="3" spans="1:16377" ht="15" customHeight="1" x14ac:dyDescent="0.25">
      <c r="B3" s="46"/>
      <c r="K3" s="58"/>
      <c r="L3" s="58"/>
      <c r="M3" s="58"/>
      <c r="N3" s="58"/>
      <c r="O3" s="58"/>
      <c r="P3" s="58"/>
      <c r="Q3" s="58"/>
      <c r="S3" s="46"/>
      <c r="T3" s="46"/>
    </row>
    <row r="4" spans="1:16377" ht="15" customHeight="1" thickBot="1" x14ac:dyDescent="0.3">
      <c r="K4" s="58"/>
      <c r="L4" s="58"/>
      <c r="M4" s="58"/>
      <c r="N4" s="58"/>
      <c r="O4" s="58"/>
      <c r="P4" s="58"/>
      <c r="Q4" s="58"/>
    </row>
    <row r="5" spans="1:16377" ht="26.4" x14ac:dyDescent="0.25">
      <c r="A5" s="52"/>
      <c r="B5" s="316" t="s">
        <v>1067</v>
      </c>
      <c r="C5" s="312" t="s">
        <v>1068</v>
      </c>
      <c r="D5" s="312" t="s">
        <v>1072</v>
      </c>
      <c r="E5" s="312" t="s">
        <v>1069</v>
      </c>
      <c r="F5" s="312" t="s">
        <v>1070</v>
      </c>
      <c r="G5" s="312" t="s">
        <v>2449</v>
      </c>
      <c r="H5" s="312" t="s">
        <v>1071</v>
      </c>
      <c r="I5" s="312" t="s">
        <v>1074</v>
      </c>
      <c r="J5" s="313" t="s">
        <v>1073</v>
      </c>
      <c r="K5" s="58"/>
      <c r="L5" s="58"/>
      <c r="M5" s="58"/>
      <c r="N5" s="58"/>
      <c r="O5" s="58"/>
      <c r="P5" s="58"/>
      <c r="Q5" s="58"/>
      <c r="R5" s="58"/>
    </row>
    <row r="6" spans="1:16377" ht="26.4" x14ac:dyDescent="0.25">
      <c r="B6" s="230" t="s">
        <v>396</v>
      </c>
      <c r="C6" s="61" t="s">
        <v>928</v>
      </c>
      <c r="D6" s="61" t="s">
        <v>1028</v>
      </c>
      <c r="E6" s="61" t="s">
        <v>2304</v>
      </c>
      <c r="F6" s="61" t="s">
        <v>933</v>
      </c>
      <c r="G6" s="61" t="s">
        <v>2442</v>
      </c>
      <c r="H6" s="190" t="s">
        <v>1279</v>
      </c>
      <c r="I6" s="61" t="s">
        <v>1321</v>
      </c>
      <c r="J6" s="72"/>
      <c r="K6" s="58"/>
      <c r="L6" s="58"/>
      <c r="M6" s="58"/>
      <c r="N6" s="58"/>
      <c r="O6" s="58"/>
      <c r="P6" s="58"/>
      <c r="Q6" s="58"/>
      <c r="R6" s="58"/>
      <c r="S6" s="58"/>
      <c r="T6" s="58"/>
    </row>
    <row r="7" spans="1:16377" ht="39.6" x14ac:dyDescent="0.25">
      <c r="B7" s="230" t="s">
        <v>397</v>
      </c>
      <c r="C7" s="61" t="s">
        <v>930</v>
      </c>
      <c r="D7" s="61" t="s">
        <v>1447</v>
      </c>
      <c r="E7" s="61" t="s">
        <v>2305</v>
      </c>
      <c r="F7" s="61" t="s">
        <v>933</v>
      </c>
      <c r="G7" s="61" t="s">
        <v>2442</v>
      </c>
      <c r="H7" s="61" t="s">
        <v>1280</v>
      </c>
      <c r="I7" s="61" t="s">
        <v>1321</v>
      </c>
      <c r="J7" s="72"/>
      <c r="K7" s="58"/>
      <c r="L7" s="58"/>
      <c r="M7" s="58"/>
      <c r="N7" s="58"/>
      <c r="O7" s="58"/>
      <c r="P7" s="58"/>
      <c r="Q7" s="58"/>
      <c r="R7" s="58"/>
      <c r="S7" s="58"/>
      <c r="T7" s="58"/>
    </row>
    <row r="8" spans="1:16377" ht="66" x14ac:dyDescent="0.25">
      <c r="B8" s="251" t="s">
        <v>398</v>
      </c>
      <c r="C8" s="252" t="s">
        <v>930</v>
      </c>
      <c r="D8" s="252" t="s">
        <v>1225</v>
      </c>
      <c r="E8" s="252" t="s">
        <v>1095</v>
      </c>
      <c r="F8" s="252" t="s">
        <v>1253</v>
      </c>
      <c r="G8" s="252" t="s">
        <v>2442</v>
      </c>
      <c r="H8" s="252" t="s">
        <v>1281</v>
      </c>
      <c r="I8" s="252" t="s">
        <v>1321</v>
      </c>
      <c r="J8" s="253"/>
      <c r="K8" s="58"/>
      <c r="L8" s="58"/>
      <c r="M8" s="58"/>
      <c r="N8" s="58"/>
      <c r="O8" s="58"/>
      <c r="P8" s="58"/>
      <c r="Q8" s="58"/>
      <c r="R8" s="58"/>
      <c r="S8" s="58"/>
      <c r="T8" s="58"/>
    </row>
    <row r="9" spans="1:16377" ht="250.8" x14ac:dyDescent="0.25">
      <c r="B9" s="230" t="s">
        <v>399</v>
      </c>
      <c r="C9" s="61" t="s">
        <v>1410</v>
      </c>
      <c r="D9" s="61" t="s">
        <v>1411</v>
      </c>
      <c r="E9" s="61" t="s">
        <v>1412</v>
      </c>
      <c r="F9" s="222" t="s">
        <v>1504</v>
      </c>
      <c r="G9" s="61" t="s">
        <v>2442</v>
      </c>
      <c r="H9" s="61" t="s">
        <v>1279</v>
      </c>
      <c r="I9" s="61" t="s">
        <v>1321</v>
      </c>
      <c r="J9" s="72"/>
      <c r="K9" s="58"/>
      <c r="L9" s="58"/>
      <c r="M9" s="58"/>
      <c r="N9" s="58"/>
      <c r="O9" s="58"/>
      <c r="P9" s="58"/>
      <c r="Q9" s="58"/>
      <c r="R9" s="58"/>
      <c r="S9" s="58"/>
      <c r="T9" s="58"/>
    </row>
    <row r="10" spans="1:16377" ht="26.4" x14ac:dyDescent="0.25">
      <c r="B10" s="230" t="s">
        <v>400</v>
      </c>
      <c r="C10" s="61" t="s">
        <v>1410</v>
      </c>
      <c r="D10" s="132" t="s">
        <v>1406</v>
      </c>
      <c r="E10" s="132" t="s">
        <v>1418</v>
      </c>
      <c r="F10" s="61" t="s">
        <v>933</v>
      </c>
      <c r="G10" s="61" t="s">
        <v>2442</v>
      </c>
      <c r="H10" s="190" t="s">
        <v>1280</v>
      </c>
      <c r="I10" s="61" t="s">
        <v>1322</v>
      </c>
      <c r="J10" s="72"/>
      <c r="K10" s="58"/>
      <c r="L10" s="58"/>
      <c r="M10" s="58"/>
      <c r="N10" s="58"/>
      <c r="O10" s="58"/>
      <c r="P10" s="58"/>
      <c r="Q10" s="58"/>
      <c r="R10" s="58"/>
      <c r="S10" s="58"/>
      <c r="T10" s="58"/>
    </row>
    <row r="11" spans="1:16377" s="52" customFormat="1" ht="145.19999999999999" x14ac:dyDescent="0.25">
      <c r="A11" s="46"/>
      <c r="B11" s="230" t="s">
        <v>401</v>
      </c>
      <c r="C11" s="61" t="s">
        <v>1410</v>
      </c>
      <c r="D11" s="61" t="s">
        <v>1411</v>
      </c>
      <c r="E11" s="61" t="s">
        <v>1412</v>
      </c>
      <c r="F11" s="222" t="s">
        <v>1658</v>
      </c>
      <c r="G11" s="61" t="s">
        <v>2442</v>
      </c>
      <c r="H11" s="61" t="s">
        <v>1279</v>
      </c>
      <c r="I11" s="61" t="s">
        <v>1321</v>
      </c>
      <c r="J11" s="72"/>
      <c r="K11" s="58"/>
      <c r="L11" s="58"/>
      <c r="M11" s="58"/>
      <c r="N11" s="58"/>
      <c r="O11" s="58"/>
      <c r="P11" s="58"/>
      <c r="Q11" s="58"/>
      <c r="R11" s="58"/>
      <c r="S11" s="55"/>
      <c r="T11" s="55"/>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row>
    <row r="12" spans="1:16377" ht="26.4" x14ac:dyDescent="0.25">
      <c r="B12" s="230" t="s">
        <v>402</v>
      </c>
      <c r="C12" s="61" t="s">
        <v>1410</v>
      </c>
      <c r="D12" s="61" t="s">
        <v>1499</v>
      </c>
      <c r="E12" s="190" t="s">
        <v>1500</v>
      </c>
      <c r="F12" s="61" t="s">
        <v>1245</v>
      </c>
      <c r="G12" s="61" t="s">
        <v>2442</v>
      </c>
      <c r="H12" s="190" t="s">
        <v>1280</v>
      </c>
      <c r="I12" s="61" t="s">
        <v>1321</v>
      </c>
      <c r="J12" s="72" t="s">
        <v>1284</v>
      </c>
      <c r="K12" s="58"/>
      <c r="L12" s="58"/>
      <c r="M12" s="58"/>
      <c r="N12" s="58"/>
      <c r="O12" s="58"/>
      <c r="P12" s="58"/>
      <c r="Q12" s="58"/>
      <c r="R12" s="58"/>
      <c r="S12" s="58"/>
      <c r="T12" s="58"/>
    </row>
    <row r="13" spans="1:16377" ht="26.4" x14ac:dyDescent="0.25">
      <c r="B13" s="230" t="s">
        <v>403</v>
      </c>
      <c r="C13" s="61" t="s">
        <v>1410</v>
      </c>
      <c r="D13" s="132" t="s">
        <v>1523</v>
      </c>
      <c r="E13" s="132" t="s">
        <v>1524</v>
      </c>
      <c r="F13" s="61" t="s">
        <v>1245</v>
      </c>
      <c r="G13" s="61" t="s">
        <v>2442</v>
      </c>
      <c r="H13" s="190" t="s">
        <v>1279</v>
      </c>
      <c r="I13" s="61" t="s">
        <v>1322</v>
      </c>
      <c r="J13" s="72" t="s">
        <v>1283</v>
      </c>
      <c r="K13" s="58"/>
      <c r="L13" s="58"/>
      <c r="M13" s="58"/>
      <c r="N13" s="58"/>
      <c r="O13" s="58"/>
      <c r="P13" s="58"/>
      <c r="Q13" s="58"/>
      <c r="R13" s="58"/>
      <c r="S13" s="58"/>
      <c r="T13" s="58"/>
    </row>
    <row r="14" spans="1:16377" ht="26.4" x14ac:dyDescent="0.25">
      <c r="B14" s="251" t="s">
        <v>404</v>
      </c>
      <c r="C14" s="252" t="s">
        <v>1410</v>
      </c>
      <c r="D14" s="252" t="s">
        <v>1441</v>
      </c>
      <c r="E14" s="252" t="s">
        <v>1442</v>
      </c>
      <c r="F14" s="252" t="s">
        <v>933</v>
      </c>
      <c r="G14" s="252" t="s">
        <v>2442</v>
      </c>
      <c r="H14" s="252" t="s">
        <v>1281</v>
      </c>
      <c r="I14" s="252" t="s">
        <v>1321</v>
      </c>
      <c r="J14" s="253"/>
      <c r="K14" s="58"/>
      <c r="L14" s="58"/>
      <c r="M14" s="58"/>
      <c r="N14" s="58"/>
      <c r="O14" s="58"/>
      <c r="P14" s="58"/>
      <c r="Q14" s="58"/>
      <c r="R14" s="55"/>
      <c r="S14" s="58"/>
      <c r="T14" s="58"/>
    </row>
    <row r="15" spans="1:16377" x14ac:dyDescent="0.25">
      <c r="B15" s="230" t="s">
        <v>405</v>
      </c>
      <c r="C15" s="61" t="s">
        <v>1413</v>
      </c>
      <c r="D15" s="61" t="s">
        <v>1404</v>
      </c>
      <c r="E15" s="61" t="s">
        <v>1452</v>
      </c>
      <c r="F15" s="61" t="s">
        <v>1403</v>
      </c>
      <c r="G15" s="61" t="s">
        <v>1451</v>
      </c>
      <c r="H15" s="190" t="s">
        <v>1280</v>
      </c>
      <c r="I15" s="61" t="s">
        <v>1321</v>
      </c>
      <c r="J15" s="72"/>
      <c r="K15" s="58"/>
      <c r="L15" s="58"/>
      <c r="M15" s="58"/>
      <c r="N15" s="58"/>
      <c r="O15" s="58"/>
      <c r="P15" s="58"/>
      <c r="Q15" s="58"/>
      <c r="R15" s="58"/>
      <c r="S15" s="58"/>
      <c r="T15" s="58"/>
    </row>
    <row r="16" spans="1:16377" ht="39.6" x14ac:dyDescent="0.25">
      <c r="B16" s="230" t="s">
        <v>406</v>
      </c>
      <c r="C16" s="61" t="s">
        <v>1413</v>
      </c>
      <c r="D16" s="132" t="s">
        <v>1414</v>
      </c>
      <c r="E16" s="132" t="s">
        <v>1453</v>
      </c>
      <c r="F16" s="61" t="s">
        <v>933</v>
      </c>
      <c r="G16" s="61" t="s">
        <v>1451</v>
      </c>
      <c r="H16" s="61" t="s">
        <v>1280</v>
      </c>
      <c r="I16" s="61" t="s">
        <v>1322</v>
      </c>
      <c r="J16" s="72"/>
      <c r="K16" s="58"/>
      <c r="L16" s="58"/>
      <c r="M16" s="58"/>
      <c r="N16" s="58"/>
      <c r="O16" s="58"/>
      <c r="P16" s="58"/>
      <c r="Q16" s="58"/>
      <c r="R16" s="58"/>
      <c r="S16" s="58"/>
      <c r="T16" s="58"/>
    </row>
    <row r="17" spans="2:20" ht="39.6" x14ac:dyDescent="0.25">
      <c r="B17" s="230" t="s">
        <v>407</v>
      </c>
      <c r="C17" s="61" t="s">
        <v>1428</v>
      </c>
      <c r="D17" s="61" t="s">
        <v>1454</v>
      </c>
      <c r="E17" s="61" t="s">
        <v>1455</v>
      </c>
      <c r="F17" s="61" t="s">
        <v>1238</v>
      </c>
      <c r="G17" s="61" t="s">
        <v>1451</v>
      </c>
      <c r="H17" s="190" t="s">
        <v>1279</v>
      </c>
      <c r="I17" s="61" t="s">
        <v>1322</v>
      </c>
      <c r="J17" s="72"/>
      <c r="K17" s="58"/>
      <c r="L17" s="58"/>
      <c r="M17" s="58"/>
      <c r="N17" s="58"/>
      <c r="O17" s="58"/>
      <c r="P17" s="58"/>
      <c r="Q17" s="58"/>
      <c r="R17" s="58"/>
      <c r="S17" s="58"/>
      <c r="T17" s="58"/>
    </row>
    <row r="18" spans="2:20" ht="26.4" x14ac:dyDescent="0.25">
      <c r="B18" s="230" t="s">
        <v>408</v>
      </c>
      <c r="C18" s="61" t="s">
        <v>1428</v>
      </c>
      <c r="D18" s="132" t="s">
        <v>1456</v>
      </c>
      <c r="E18" s="132" t="s">
        <v>1525</v>
      </c>
      <c r="F18" s="61" t="s">
        <v>1235</v>
      </c>
      <c r="G18" s="61" t="s">
        <v>2442</v>
      </c>
      <c r="H18" s="190" t="s">
        <v>1279</v>
      </c>
      <c r="I18" s="61" t="s">
        <v>1322</v>
      </c>
      <c r="J18" s="72" t="s">
        <v>1284</v>
      </c>
      <c r="K18" s="58"/>
      <c r="L18" s="58"/>
      <c r="M18" s="58"/>
      <c r="N18" s="58"/>
      <c r="O18" s="58"/>
      <c r="P18" s="58"/>
      <c r="Q18" s="58"/>
      <c r="R18" s="58"/>
      <c r="S18" s="58"/>
      <c r="T18" s="58"/>
    </row>
    <row r="19" spans="2:20" ht="26.4" x14ac:dyDescent="0.25">
      <c r="B19" s="230" t="s">
        <v>409</v>
      </c>
      <c r="C19" s="61" t="s">
        <v>1079</v>
      </c>
      <c r="D19" s="132" t="s">
        <v>1439</v>
      </c>
      <c r="E19" s="132" t="s">
        <v>1469</v>
      </c>
      <c r="F19" s="61" t="s">
        <v>1245</v>
      </c>
      <c r="G19" s="61" t="s">
        <v>2442</v>
      </c>
      <c r="H19" s="61" t="s">
        <v>1279</v>
      </c>
      <c r="I19" s="61" t="s">
        <v>1322</v>
      </c>
      <c r="J19" s="72" t="s">
        <v>1284</v>
      </c>
      <c r="K19" s="58"/>
      <c r="L19" s="58"/>
      <c r="M19" s="58"/>
      <c r="N19" s="58"/>
      <c r="O19" s="58"/>
      <c r="P19" s="58"/>
      <c r="Q19" s="58"/>
      <c r="R19" s="58"/>
      <c r="S19" s="58"/>
      <c r="T19" s="58"/>
    </row>
    <row r="20" spans="2:20" ht="26.4" x14ac:dyDescent="0.25">
      <c r="B20" s="230" t="s">
        <v>410</v>
      </c>
      <c r="C20" s="61" t="s">
        <v>1079</v>
      </c>
      <c r="D20" s="132" t="s">
        <v>1470</v>
      </c>
      <c r="E20" s="132" t="s">
        <v>1526</v>
      </c>
      <c r="F20" s="61" t="s">
        <v>1245</v>
      </c>
      <c r="G20" s="61" t="s">
        <v>1451</v>
      </c>
      <c r="H20" s="190" t="s">
        <v>1279</v>
      </c>
      <c r="I20" s="61" t="s">
        <v>1322</v>
      </c>
      <c r="J20" s="72" t="s">
        <v>1283</v>
      </c>
      <c r="K20" s="58"/>
      <c r="L20" s="58"/>
      <c r="M20" s="58"/>
      <c r="N20" s="58"/>
      <c r="O20" s="58"/>
      <c r="P20" s="58"/>
      <c r="Q20" s="58"/>
      <c r="R20" s="58"/>
      <c r="S20" s="58"/>
      <c r="T20" s="58"/>
    </row>
    <row r="21" spans="2:20" ht="52.8" x14ac:dyDescent="0.25">
      <c r="B21" s="230" t="s">
        <v>411</v>
      </c>
      <c r="C21" s="61" t="s">
        <v>1079</v>
      </c>
      <c r="D21" s="61" t="s">
        <v>1513</v>
      </c>
      <c r="E21" s="61" t="s">
        <v>1527</v>
      </c>
      <c r="F21" s="61" t="s">
        <v>1245</v>
      </c>
      <c r="G21" s="61" t="s">
        <v>1451</v>
      </c>
      <c r="H21" s="61" t="s">
        <v>1279</v>
      </c>
      <c r="I21" s="61" t="s">
        <v>1322</v>
      </c>
      <c r="J21" s="72" t="s">
        <v>1284</v>
      </c>
      <c r="K21" s="58"/>
      <c r="L21" s="58"/>
      <c r="M21" s="58"/>
      <c r="N21" s="58"/>
      <c r="O21" s="58"/>
      <c r="P21" s="58"/>
      <c r="Q21" s="58"/>
      <c r="R21" s="58"/>
      <c r="S21" s="58"/>
      <c r="T21" s="58"/>
    </row>
    <row r="22" spans="2:20" ht="52.8" x14ac:dyDescent="0.25">
      <c r="B22" s="230" t="s">
        <v>412</v>
      </c>
      <c r="C22" s="61" t="s">
        <v>1079</v>
      </c>
      <c r="D22" s="61" t="s">
        <v>1512</v>
      </c>
      <c r="E22" s="61" t="s">
        <v>1514</v>
      </c>
      <c r="F22" s="61" t="s">
        <v>1515</v>
      </c>
      <c r="G22" s="61" t="s">
        <v>1451</v>
      </c>
      <c r="H22" s="61" t="s">
        <v>1280</v>
      </c>
      <c r="I22" s="61" t="s">
        <v>1322</v>
      </c>
      <c r="J22" s="72"/>
      <c r="K22" s="58"/>
      <c r="L22" s="58"/>
      <c r="M22" s="58"/>
      <c r="N22" s="58"/>
      <c r="O22" s="58"/>
      <c r="P22" s="58"/>
      <c r="Q22" s="58"/>
      <c r="R22" s="58"/>
      <c r="S22" s="58"/>
      <c r="T22" s="58"/>
    </row>
    <row r="23" spans="2:20" ht="39.6" x14ac:dyDescent="0.25">
      <c r="B23" s="230" t="s">
        <v>413</v>
      </c>
      <c r="C23" s="61" t="s">
        <v>1079</v>
      </c>
      <c r="D23" s="61" t="s">
        <v>2325</v>
      </c>
      <c r="E23" s="61" t="s">
        <v>2326</v>
      </c>
      <c r="F23" s="61" t="s">
        <v>1245</v>
      </c>
      <c r="G23" s="61" t="s">
        <v>2442</v>
      </c>
      <c r="H23" s="61" t="s">
        <v>1279</v>
      </c>
      <c r="I23" s="61" t="s">
        <v>1322</v>
      </c>
      <c r="J23" s="72" t="s">
        <v>1283</v>
      </c>
      <c r="K23" s="58"/>
      <c r="L23" s="58"/>
      <c r="M23" s="58"/>
      <c r="N23" s="58"/>
      <c r="O23" s="58"/>
      <c r="P23" s="58"/>
      <c r="Q23" s="58"/>
      <c r="R23" s="58"/>
      <c r="S23" s="58"/>
      <c r="T23" s="58"/>
    </row>
    <row r="24" spans="2:20" ht="26.4" x14ac:dyDescent="0.25">
      <c r="B24" s="251" t="s">
        <v>414</v>
      </c>
      <c r="C24" s="252" t="s">
        <v>1079</v>
      </c>
      <c r="D24" s="252" t="s">
        <v>1521</v>
      </c>
      <c r="E24" s="252" t="s">
        <v>1522</v>
      </c>
      <c r="F24" s="252" t="s">
        <v>1245</v>
      </c>
      <c r="G24" s="252" t="s">
        <v>2442</v>
      </c>
      <c r="H24" s="252" t="s">
        <v>1281</v>
      </c>
      <c r="I24" s="252" t="s">
        <v>1322</v>
      </c>
      <c r="J24" s="253" t="s">
        <v>1283</v>
      </c>
      <c r="K24" s="58"/>
      <c r="L24" s="58"/>
      <c r="M24" s="58"/>
      <c r="N24" s="58"/>
      <c r="O24" s="58"/>
      <c r="P24" s="58"/>
      <c r="Q24" s="58"/>
      <c r="R24" s="58"/>
      <c r="S24" s="58"/>
      <c r="T24" s="58"/>
    </row>
    <row r="25" spans="2:20" ht="26.4" x14ac:dyDescent="0.25">
      <c r="B25" s="251" t="s">
        <v>415</v>
      </c>
      <c r="C25" s="252" t="s">
        <v>1410</v>
      </c>
      <c r="D25" s="304" t="s">
        <v>1496</v>
      </c>
      <c r="E25" s="304" t="s">
        <v>1516</v>
      </c>
      <c r="F25" s="252" t="s">
        <v>1245</v>
      </c>
      <c r="G25" s="252" t="s">
        <v>2442</v>
      </c>
      <c r="H25" s="252" t="s">
        <v>1281</v>
      </c>
      <c r="I25" s="252" t="s">
        <v>1322</v>
      </c>
      <c r="J25" s="253" t="s">
        <v>1284</v>
      </c>
      <c r="K25" s="58"/>
      <c r="L25" s="58"/>
      <c r="M25" s="58"/>
      <c r="N25" s="58"/>
      <c r="O25" s="58"/>
      <c r="P25" s="58"/>
      <c r="Q25" s="58"/>
      <c r="R25" s="58"/>
      <c r="S25" s="58"/>
      <c r="T25" s="58"/>
    </row>
    <row r="26" spans="2:20" ht="39.6" x14ac:dyDescent="0.25">
      <c r="B26" s="230" t="s">
        <v>416</v>
      </c>
      <c r="C26" s="190" t="s">
        <v>1405</v>
      </c>
      <c r="D26" s="61" t="s">
        <v>1421</v>
      </c>
      <c r="E26" s="61" t="s">
        <v>1458</v>
      </c>
      <c r="F26" s="61" t="s">
        <v>1245</v>
      </c>
      <c r="G26" s="61" t="s">
        <v>2442</v>
      </c>
      <c r="H26" s="61" t="s">
        <v>1279</v>
      </c>
      <c r="I26" s="61" t="s">
        <v>1321</v>
      </c>
      <c r="J26" s="72" t="s">
        <v>1283</v>
      </c>
      <c r="K26" s="58"/>
      <c r="L26" s="58"/>
      <c r="M26" s="58"/>
      <c r="N26" s="58"/>
      <c r="O26" s="58"/>
      <c r="P26" s="58"/>
      <c r="Q26" s="58"/>
      <c r="R26" s="58"/>
      <c r="S26" s="58"/>
      <c r="T26" s="58"/>
    </row>
    <row r="27" spans="2:20" ht="52.8" x14ac:dyDescent="0.25">
      <c r="B27" s="230" t="s">
        <v>417</v>
      </c>
      <c r="C27" s="61" t="s">
        <v>1405</v>
      </c>
      <c r="D27" s="61" t="s">
        <v>2446</v>
      </c>
      <c r="E27" s="61" t="s">
        <v>1479</v>
      </c>
      <c r="F27" s="61" t="s">
        <v>1235</v>
      </c>
      <c r="G27" s="61" t="s">
        <v>2442</v>
      </c>
      <c r="H27" s="61" t="s">
        <v>1279</v>
      </c>
      <c r="I27" s="61" t="s">
        <v>1321</v>
      </c>
      <c r="J27" s="72" t="s">
        <v>1283</v>
      </c>
      <c r="K27" s="58"/>
      <c r="L27" s="58"/>
      <c r="M27" s="58"/>
      <c r="N27" s="58"/>
      <c r="O27" s="58"/>
      <c r="P27" s="58"/>
      <c r="Q27" s="58"/>
      <c r="R27" s="55"/>
      <c r="S27" s="58"/>
      <c r="T27" s="58"/>
    </row>
    <row r="28" spans="2:20" ht="26.4" x14ac:dyDescent="0.25">
      <c r="B28" s="230" t="s">
        <v>418</v>
      </c>
      <c r="C28" s="61" t="s">
        <v>1275</v>
      </c>
      <c r="D28" s="61" t="s">
        <v>1459</v>
      </c>
      <c r="E28" s="61" t="s">
        <v>1460</v>
      </c>
      <c r="F28" s="61" t="s">
        <v>933</v>
      </c>
      <c r="G28" s="61" t="s">
        <v>2442</v>
      </c>
      <c r="H28" s="61" t="s">
        <v>1279</v>
      </c>
      <c r="I28" s="61" t="s">
        <v>1321</v>
      </c>
      <c r="J28" s="72"/>
      <c r="K28" s="58"/>
      <c r="L28" s="58"/>
      <c r="M28" s="58"/>
      <c r="N28" s="58"/>
      <c r="O28" s="58"/>
      <c r="P28" s="58"/>
      <c r="Q28" s="58"/>
      <c r="R28" s="58"/>
      <c r="S28" s="58"/>
      <c r="T28" s="58"/>
    </row>
    <row r="29" spans="2:20" ht="26.4" x14ac:dyDescent="0.25">
      <c r="B29" s="230" t="s">
        <v>419</v>
      </c>
      <c r="C29" s="61" t="s">
        <v>1275</v>
      </c>
      <c r="D29" s="61" t="s">
        <v>1415</v>
      </c>
      <c r="E29" s="61" t="s">
        <v>2266</v>
      </c>
      <c r="F29" s="61" t="s">
        <v>1254</v>
      </c>
      <c r="G29" s="61" t="s">
        <v>2442</v>
      </c>
      <c r="H29" s="61" t="s">
        <v>1279</v>
      </c>
      <c r="I29" s="61" t="s">
        <v>1321</v>
      </c>
      <c r="J29" s="72"/>
      <c r="K29" s="58"/>
      <c r="L29" s="58"/>
      <c r="M29" s="58"/>
      <c r="N29" s="58"/>
      <c r="O29" s="58"/>
      <c r="P29" s="58"/>
      <c r="Q29" s="58"/>
      <c r="R29" s="58"/>
      <c r="S29" s="58"/>
      <c r="T29" s="58"/>
    </row>
    <row r="30" spans="2:20" x14ac:dyDescent="0.25">
      <c r="B30" s="230" t="s">
        <v>420</v>
      </c>
      <c r="C30" s="61" t="s">
        <v>1275</v>
      </c>
      <c r="D30" s="132" t="s">
        <v>1416</v>
      </c>
      <c r="E30" s="132" t="s">
        <v>1430</v>
      </c>
      <c r="F30" s="61" t="s">
        <v>933</v>
      </c>
      <c r="G30" s="61" t="s">
        <v>2442</v>
      </c>
      <c r="H30" s="61" t="s">
        <v>1280</v>
      </c>
      <c r="I30" s="61" t="s">
        <v>1321</v>
      </c>
      <c r="J30" s="72"/>
      <c r="K30" s="58"/>
      <c r="L30" s="58"/>
      <c r="M30" s="58"/>
      <c r="N30" s="58"/>
      <c r="O30" s="58"/>
      <c r="P30" s="58"/>
      <c r="Q30" s="58"/>
      <c r="R30" s="55"/>
      <c r="S30" s="58"/>
      <c r="T30" s="58"/>
    </row>
    <row r="31" spans="2:20" ht="105.6" x14ac:dyDescent="0.25">
      <c r="B31" s="230" t="s">
        <v>421</v>
      </c>
      <c r="C31" s="61" t="s">
        <v>1448</v>
      </c>
      <c r="D31" s="61" t="s">
        <v>1461</v>
      </c>
      <c r="E31" s="61" t="s">
        <v>1462</v>
      </c>
      <c r="F31" s="61" t="s">
        <v>1431</v>
      </c>
      <c r="G31" s="61" t="s">
        <v>2442</v>
      </c>
      <c r="H31" s="190" t="s">
        <v>1279</v>
      </c>
      <c r="I31" s="61" t="s">
        <v>1322</v>
      </c>
      <c r="J31" s="72"/>
      <c r="K31" s="58"/>
      <c r="L31" s="58"/>
      <c r="M31" s="58"/>
      <c r="N31" s="58"/>
      <c r="O31" s="58"/>
      <c r="P31" s="58"/>
      <c r="Q31" s="58"/>
      <c r="R31" s="58"/>
      <c r="S31" s="58"/>
      <c r="T31" s="58"/>
    </row>
    <row r="32" spans="2:20" ht="26.4" x14ac:dyDescent="0.25">
      <c r="B32" s="230" t="s">
        <v>422</v>
      </c>
      <c r="C32" s="61" t="s">
        <v>1448</v>
      </c>
      <c r="D32" s="190" t="s">
        <v>1509</v>
      </c>
      <c r="E32" s="190" t="s">
        <v>1502</v>
      </c>
      <c r="F32" s="61" t="s">
        <v>1245</v>
      </c>
      <c r="G32" s="61" t="s">
        <v>2442</v>
      </c>
      <c r="H32" s="190" t="s">
        <v>1280</v>
      </c>
      <c r="I32" s="61" t="s">
        <v>1322</v>
      </c>
      <c r="J32" s="72" t="s">
        <v>1284</v>
      </c>
      <c r="K32" s="58"/>
      <c r="L32" s="58"/>
      <c r="M32" s="58"/>
      <c r="N32" s="58"/>
      <c r="O32" s="58"/>
      <c r="P32" s="58"/>
      <c r="Q32" s="58"/>
      <c r="R32" s="58"/>
      <c r="S32" s="58"/>
      <c r="T32" s="58"/>
    </row>
    <row r="33" spans="2:20" ht="26.4" x14ac:dyDescent="0.25">
      <c r="B33" s="251" t="s">
        <v>423</v>
      </c>
      <c r="C33" s="252" t="s">
        <v>1444</v>
      </c>
      <c r="D33" s="306" t="s">
        <v>1408</v>
      </c>
      <c r="E33" s="306" t="s">
        <v>1422</v>
      </c>
      <c r="F33" s="252" t="s">
        <v>1245</v>
      </c>
      <c r="G33" s="252" t="s">
        <v>2442</v>
      </c>
      <c r="H33" s="304" t="s">
        <v>1281</v>
      </c>
      <c r="I33" s="252" t="s">
        <v>1321</v>
      </c>
      <c r="J33" s="253" t="s">
        <v>1284</v>
      </c>
      <c r="K33" s="58"/>
      <c r="L33" s="58"/>
      <c r="M33" s="58"/>
      <c r="N33" s="58"/>
      <c r="O33" s="58"/>
      <c r="P33" s="58"/>
      <c r="Q33" s="58"/>
      <c r="R33" s="58"/>
      <c r="S33" s="58"/>
      <c r="T33" s="58"/>
    </row>
    <row r="34" spans="2:20" ht="26.4" x14ac:dyDescent="0.25">
      <c r="B34" s="230" t="s">
        <v>424</v>
      </c>
      <c r="C34" s="61" t="s">
        <v>1444</v>
      </c>
      <c r="D34" s="61" t="s">
        <v>1463</v>
      </c>
      <c r="E34" s="61" t="s">
        <v>1464</v>
      </c>
      <c r="F34" s="61" t="s">
        <v>1245</v>
      </c>
      <c r="G34" s="61" t="s">
        <v>2442</v>
      </c>
      <c r="H34" s="190" t="s">
        <v>1280</v>
      </c>
      <c r="I34" s="61" t="s">
        <v>1321</v>
      </c>
      <c r="J34" s="72" t="s">
        <v>1283</v>
      </c>
      <c r="K34" s="58"/>
      <c r="L34" s="58"/>
      <c r="M34" s="58"/>
      <c r="N34" s="58"/>
      <c r="O34" s="58"/>
      <c r="P34" s="58"/>
      <c r="Q34" s="58"/>
      <c r="R34" s="58"/>
      <c r="S34" s="58"/>
      <c r="T34" s="58"/>
    </row>
    <row r="35" spans="2:20" ht="26.4" x14ac:dyDescent="0.25">
      <c r="B35" s="251" t="s">
        <v>425</v>
      </c>
      <c r="C35" s="252" t="s">
        <v>1444</v>
      </c>
      <c r="D35" s="252" t="s">
        <v>1465</v>
      </c>
      <c r="E35" s="252" t="s">
        <v>1466</v>
      </c>
      <c r="F35" s="252" t="s">
        <v>1245</v>
      </c>
      <c r="G35" s="252" t="s">
        <v>2442</v>
      </c>
      <c r="H35" s="252" t="s">
        <v>1281</v>
      </c>
      <c r="I35" s="252" t="s">
        <v>1321</v>
      </c>
      <c r="J35" s="253" t="s">
        <v>1283</v>
      </c>
      <c r="K35" s="58"/>
      <c r="L35" s="58"/>
      <c r="M35" s="58"/>
      <c r="N35" s="58"/>
      <c r="O35" s="58"/>
      <c r="P35" s="58"/>
      <c r="Q35" s="58"/>
      <c r="R35" s="58"/>
      <c r="S35" s="58"/>
      <c r="T35" s="58"/>
    </row>
    <row r="36" spans="2:20" ht="26.4" x14ac:dyDescent="0.25">
      <c r="B36" s="251" t="s">
        <v>426</v>
      </c>
      <c r="C36" s="252" t="s">
        <v>1410</v>
      </c>
      <c r="D36" s="306" t="s">
        <v>1491</v>
      </c>
      <c r="E36" s="306" t="s">
        <v>1427</v>
      </c>
      <c r="F36" s="252" t="s">
        <v>1245</v>
      </c>
      <c r="G36" s="252" t="s">
        <v>2442</v>
      </c>
      <c r="H36" s="252" t="s">
        <v>1281</v>
      </c>
      <c r="I36" s="252" t="s">
        <v>1322</v>
      </c>
      <c r="J36" s="253" t="s">
        <v>1283</v>
      </c>
      <c r="K36" s="58"/>
      <c r="L36" s="58"/>
      <c r="M36" s="58"/>
      <c r="N36" s="58"/>
      <c r="O36" s="58"/>
      <c r="P36" s="58"/>
      <c r="Q36" s="58"/>
      <c r="R36" s="58"/>
      <c r="S36" s="58"/>
      <c r="T36" s="58"/>
    </row>
    <row r="37" spans="2:20" ht="26.4" x14ac:dyDescent="0.25">
      <c r="B37" s="230" t="s">
        <v>427</v>
      </c>
      <c r="C37" s="61" t="s">
        <v>1432</v>
      </c>
      <c r="D37" s="61" t="s">
        <v>1433</v>
      </c>
      <c r="E37" s="61" t="s">
        <v>1472</v>
      </c>
      <c r="F37" s="61" t="s">
        <v>1362</v>
      </c>
      <c r="G37" s="61" t="s">
        <v>2442</v>
      </c>
      <c r="H37" s="61" t="s">
        <v>1279</v>
      </c>
      <c r="I37" s="61" t="s">
        <v>1321</v>
      </c>
      <c r="J37" s="72"/>
      <c r="K37" s="58"/>
      <c r="L37" s="58"/>
      <c r="M37" s="58"/>
      <c r="N37" s="58"/>
      <c r="O37" s="58"/>
      <c r="P37" s="58"/>
      <c r="Q37" s="58"/>
      <c r="R37" s="58"/>
      <c r="S37" s="58"/>
      <c r="T37" s="58"/>
    </row>
    <row r="38" spans="2:20" ht="38.4" customHeight="1" x14ac:dyDescent="0.25">
      <c r="B38" s="230" t="s">
        <v>428</v>
      </c>
      <c r="C38" s="61" t="s">
        <v>1432</v>
      </c>
      <c r="D38" s="61" t="s">
        <v>1434</v>
      </c>
      <c r="E38" s="61" t="s">
        <v>1435</v>
      </c>
      <c r="F38" s="61" t="s">
        <v>1245</v>
      </c>
      <c r="G38" s="61" t="s">
        <v>2442</v>
      </c>
      <c r="H38" s="61" t="s">
        <v>1279</v>
      </c>
      <c r="I38" s="61" t="s">
        <v>1322</v>
      </c>
      <c r="J38" s="72" t="s">
        <v>1283</v>
      </c>
      <c r="K38" s="58"/>
      <c r="L38" s="58"/>
      <c r="M38" s="58"/>
      <c r="N38" s="58"/>
      <c r="O38" s="58"/>
      <c r="P38" s="58"/>
      <c r="Q38" s="58"/>
      <c r="R38" s="58"/>
      <c r="S38" s="58"/>
      <c r="T38" s="58"/>
    </row>
    <row r="39" spans="2:20" ht="26.4" x14ac:dyDescent="0.25">
      <c r="B39" s="230" t="s">
        <v>429</v>
      </c>
      <c r="C39" s="61" t="s">
        <v>1432</v>
      </c>
      <c r="D39" s="61" t="s">
        <v>1436</v>
      </c>
      <c r="E39" s="61" t="s">
        <v>1467</v>
      </c>
      <c r="F39" s="61" t="s">
        <v>1232</v>
      </c>
      <c r="G39" s="61" t="s">
        <v>2442</v>
      </c>
      <c r="H39" s="61" t="s">
        <v>1279</v>
      </c>
      <c r="I39" s="61" t="s">
        <v>1322</v>
      </c>
      <c r="J39" s="72"/>
      <c r="K39" s="58"/>
      <c r="L39" s="58"/>
      <c r="M39" s="58"/>
      <c r="N39" s="58"/>
      <c r="O39" s="58"/>
      <c r="P39" s="58"/>
      <c r="Q39" s="58"/>
      <c r="R39" s="58"/>
      <c r="S39" s="58"/>
      <c r="T39" s="58"/>
    </row>
    <row r="40" spans="2:20" ht="224.4" x14ac:dyDescent="0.25">
      <c r="B40" s="251" t="s">
        <v>430</v>
      </c>
      <c r="C40" s="252" t="s">
        <v>1432</v>
      </c>
      <c r="D40" s="252" t="s">
        <v>1437</v>
      </c>
      <c r="E40" s="252" t="s">
        <v>1528</v>
      </c>
      <c r="F40" s="257" t="s">
        <v>2330</v>
      </c>
      <c r="G40" s="252" t="s">
        <v>2442</v>
      </c>
      <c r="H40" s="252" t="s">
        <v>1281</v>
      </c>
      <c r="I40" s="252" t="s">
        <v>1322</v>
      </c>
      <c r="J40" s="253"/>
      <c r="K40" s="58"/>
      <c r="L40" s="58"/>
      <c r="M40" s="58"/>
      <c r="N40" s="58"/>
      <c r="O40" s="58"/>
      <c r="P40" s="58"/>
      <c r="Q40" s="58"/>
      <c r="R40" s="58"/>
      <c r="S40" s="58"/>
      <c r="T40" s="58"/>
    </row>
    <row r="41" spans="2:20" ht="43.5" customHeight="1" x14ac:dyDescent="0.25">
      <c r="B41" s="251" t="s">
        <v>431</v>
      </c>
      <c r="C41" s="252" t="s">
        <v>1432</v>
      </c>
      <c r="D41" s="252" t="s">
        <v>1438</v>
      </c>
      <c r="E41" s="252" t="s">
        <v>1482</v>
      </c>
      <c r="F41" s="252" t="s">
        <v>933</v>
      </c>
      <c r="G41" s="252" t="s">
        <v>2442</v>
      </c>
      <c r="H41" s="252" t="s">
        <v>1281</v>
      </c>
      <c r="I41" s="252" t="s">
        <v>1322</v>
      </c>
      <c r="J41" s="253"/>
      <c r="K41" s="58"/>
      <c r="L41" s="58"/>
      <c r="M41" s="58"/>
      <c r="N41" s="58"/>
      <c r="O41" s="58"/>
      <c r="P41" s="58"/>
      <c r="Q41" s="58"/>
      <c r="R41" s="58"/>
      <c r="S41" s="58"/>
      <c r="T41" s="58"/>
    </row>
    <row r="42" spans="2:20" ht="26.4" x14ac:dyDescent="0.25">
      <c r="B42" s="230" t="s">
        <v>432</v>
      </c>
      <c r="C42" s="61" t="s">
        <v>1410</v>
      </c>
      <c r="D42" s="190" t="s">
        <v>1477</v>
      </c>
      <c r="E42" s="190" t="s">
        <v>1518</v>
      </c>
      <c r="F42" s="61" t="s">
        <v>933</v>
      </c>
      <c r="G42" s="61" t="s">
        <v>2442</v>
      </c>
      <c r="H42" s="61" t="s">
        <v>1280</v>
      </c>
      <c r="I42" s="61" t="s">
        <v>1322</v>
      </c>
      <c r="J42" s="72"/>
      <c r="K42" s="58"/>
      <c r="L42" s="58"/>
      <c r="M42" s="58"/>
      <c r="N42" s="58"/>
      <c r="O42" s="58"/>
      <c r="P42" s="58"/>
      <c r="Q42" s="58"/>
      <c r="R42" s="58"/>
      <c r="S42" s="58"/>
      <c r="T42" s="58"/>
    </row>
    <row r="43" spans="2:20" x14ac:dyDescent="0.25">
      <c r="B43" s="230" t="s">
        <v>433</v>
      </c>
      <c r="C43" s="61" t="s">
        <v>1432</v>
      </c>
      <c r="D43" s="132" t="s">
        <v>1409</v>
      </c>
      <c r="E43" s="132" t="s">
        <v>1423</v>
      </c>
      <c r="F43" s="61" t="s">
        <v>1245</v>
      </c>
      <c r="G43" s="61" t="s">
        <v>2442</v>
      </c>
      <c r="H43" s="61" t="s">
        <v>1279</v>
      </c>
      <c r="I43" s="61" t="s">
        <v>1322</v>
      </c>
      <c r="J43" s="72" t="s">
        <v>1283</v>
      </c>
      <c r="K43" s="58"/>
      <c r="L43" s="58"/>
      <c r="M43" s="58"/>
      <c r="N43" s="58"/>
      <c r="O43" s="58"/>
      <c r="P43" s="58"/>
      <c r="Q43" s="58"/>
      <c r="R43" s="58"/>
      <c r="S43" s="58"/>
      <c r="T43" s="58"/>
    </row>
    <row r="44" spans="2:20" ht="79.8" thickBot="1" x14ac:dyDescent="0.3">
      <c r="B44" s="127" t="s">
        <v>434</v>
      </c>
      <c r="C44" s="189" t="s">
        <v>1410</v>
      </c>
      <c r="D44" s="189" t="s">
        <v>1519</v>
      </c>
      <c r="E44" s="189" t="s">
        <v>1520</v>
      </c>
      <c r="F44" s="189" t="s">
        <v>1517</v>
      </c>
      <c r="G44" s="61" t="s">
        <v>2442</v>
      </c>
      <c r="H44" s="189" t="s">
        <v>1279</v>
      </c>
      <c r="I44" s="189" t="s">
        <v>1321</v>
      </c>
      <c r="J44" s="200"/>
      <c r="K44" s="58"/>
      <c r="L44" s="58"/>
      <c r="M44" s="58"/>
      <c r="N44" s="58"/>
      <c r="O44" s="58"/>
      <c r="P44" s="58"/>
      <c r="Q44" s="58"/>
      <c r="R44" s="58"/>
      <c r="S44" s="58"/>
      <c r="T44" s="58"/>
    </row>
    <row r="45" spans="2:20" x14ac:dyDescent="0.25">
      <c r="K45" s="58"/>
      <c r="L45" s="58"/>
      <c r="M45" s="58"/>
      <c r="N45" s="58"/>
      <c r="O45" s="58"/>
      <c r="P45" s="58"/>
      <c r="Q45" s="58"/>
      <c r="R45" s="58"/>
      <c r="S45" s="58"/>
      <c r="T45" s="58"/>
    </row>
  </sheetData>
  <mergeCells count="1">
    <mergeCell ref="A1:A2"/>
  </mergeCells>
  <phoneticPr fontId="52" type="noConversion"/>
  <hyperlinks>
    <hyperlink ref="A1:A2" location="Увод!A1" display="Назад на мапу" xr:uid="{594FD4FB-491E-49AD-8EFD-D074C775B6ED}"/>
  </hyperlinks>
  <pageMargins left="0.23622047244094491" right="0.23622047244094491" top="0.74803149606299213" bottom="0.74803149606299213" header="0.31496062992125984" footer="0.31496062992125984"/>
  <pageSetup paperSize="8" scale="29" fitToHeight="0"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A73BC"/>
    <pageSetUpPr fitToPage="1"/>
  </sheetPr>
  <dimension ref="A1:XEW50"/>
  <sheetViews>
    <sheetView showGridLines="0" zoomScale="80" zoomScaleNormal="80" workbookViewId="0">
      <selection activeCell="A5" sqref="A5:XFD5"/>
    </sheetView>
  </sheetViews>
  <sheetFormatPr defaultColWidth="9" defaultRowHeight="13.2" x14ac:dyDescent="0.25"/>
  <cols>
    <col min="1" max="1" width="7.6640625" style="47" customWidth="1"/>
    <col min="2" max="2" width="15.44140625" style="47" customWidth="1"/>
    <col min="3" max="3" width="28.44140625" style="47" customWidth="1"/>
    <col min="4" max="4" width="25.5546875" style="47" customWidth="1"/>
    <col min="5" max="5" width="75.5546875" style="47" customWidth="1"/>
    <col min="6" max="6" width="25.5546875" style="47" customWidth="1"/>
    <col min="7" max="7" width="42.109375" style="81" customWidth="1"/>
    <col min="8" max="10" width="24.6640625" style="47" customWidth="1"/>
    <col min="11" max="11" width="32.6640625" style="47" customWidth="1"/>
    <col min="12" max="12" width="29.44140625" style="47" customWidth="1"/>
    <col min="13" max="13" width="24.109375" style="47" customWidth="1"/>
    <col min="14" max="16" width="25.5546875" style="47" customWidth="1"/>
    <col min="17" max="17" width="31" style="47" customWidth="1"/>
    <col min="18" max="18" width="15" style="47" customWidth="1"/>
    <col min="19" max="19" width="17.88671875" style="47" customWidth="1"/>
    <col min="20" max="20" width="20.6640625" style="47" customWidth="1"/>
    <col min="21" max="22" width="9" style="1" customWidth="1"/>
    <col min="23" max="16384" width="9" style="1"/>
  </cols>
  <sheetData>
    <row r="1" spans="1:16377" s="186" customFormat="1" ht="18" customHeight="1" x14ac:dyDescent="0.25">
      <c r="A1" s="472" t="s">
        <v>1274</v>
      </c>
      <c r="B1" s="41" t="s">
        <v>1529</v>
      </c>
      <c r="C1" s="45"/>
      <c r="D1" s="45"/>
      <c r="E1" s="45"/>
      <c r="F1" s="45"/>
      <c r="G1" s="82"/>
      <c r="H1" s="45"/>
      <c r="I1" s="45"/>
      <c r="J1" s="45"/>
      <c r="K1" s="45"/>
      <c r="L1" s="45"/>
      <c r="M1" s="45"/>
      <c r="N1" s="45"/>
      <c r="O1" s="45"/>
      <c r="P1" s="45"/>
      <c r="Q1" s="45"/>
      <c r="R1" s="45"/>
      <c r="S1" s="51"/>
      <c r="T1" s="51"/>
    </row>
    <row r="2" spans="1:16377" s="186" customFormat="1" ht="25.2" customHeight="1" x14ac:dyDescent="0.25">
      <c r="A2" s="473"/>
      <c r="B2" s="71"/>
      <c r="C2" s="69"/>
      <c r="D2" s="69"/>
      <c r="E2" s="69"/>
      <c r="F2" s="69"/>
      <c r="G2" s="83"/>
      <c r="H2" s="69"/>
      <c r="I2" s="69"/>
      <c r="J2" s="69"/>
      <c r="K2" s="69"/>
      <c r="L2" s="69"/>
      <c r="M2" s="69"/>
      <c r="N2" s="69"/>
      <c r="O2" s="69"/>
      <c r="P2" s="69"/>
      <c r="Q2" s="69"/>
      <c r="R2" s="69"/>
      <c r="S2" s="71"/>
      <c r="T2" s="185"/>
    </row>
    <row r="3" spans="1:16377" s="52" customFormat="1" ht="15" customHeight="1" x14ac:dyDescent="0.25">
      <c r="C3" s="48"/>
      <c r="D3" s="48"/>
      <c r="E3" s="48"/>
      <c r="F3" s="48"/>
      <c r="G3" s="84"/>
      <c r="H3" s="48"/>
      <c r="I3" s="48"/>
      <c r="J3" s="48"/>
      <c r="K3" s="54"/>
      <c r="L3" s="54"/>
      <c r="M3" s="54"/>
      <c r="N3" s="54"/>
      <c r="O3" s="54"/>
      <c r="P3" s="54"/>
      <c r="Q3" s="54"/>
      <c r="R3" s="54"/>
    </row>
    <row r="4" spans="1:16377" s="52" customFormat="1" ht="15" customHeight="1" thickBot="1" x14ac:dyDescent="0.3">
      <c r="A4" s="48"/>
      <c r="B4" s="48"/>
      <c r="C4" s="48"/>
      <c r="D4" s="48"/>
      <c r="E4" s="48"/>
      <c r="F4" s="48"/>
      <c r="G4" s="84"/>
      <c r="H4" s="48"/>
      <c r="I4" s="48"/>
      <c r="J4" s="48"/>
      <c r="K4" s="55"/>
      <c r="L4" s="55"/>
      <c r="M4" s="55"/>
      <c r="N4" s="55"/>
      <c r="O4" s="55"/>
      <c r="P4" s="55"/>
      <c r="Q4" s="55"/>
      <c r="R4" s="55"/>
      <c r="S4" s="48"/>
      <c r="T4" s="48"/>
    </row>
    <row r="5" spans="1:16377" s="52" customFormat="1" ht="26.4" x14ac:dyDescent="0.25">
      <c r="A5" s="48"/>
      <c r="B5" s="316" t="s">
        <v>1067</v>
      </c>
      <c r="C5" s="312" t="s">
        <v>1068</v>
      </c>
      <c r="D5" s="312" t="s">
        <v>1072</v>
      </c>
      <c r="E5" s="312" t="s">
        <v>1069</v>
      </c>
      <c r="F5" s="312" t="s">
        <v>1070</v>
      </c>
      <c r="G5" s="312" t="s">
        <v>2448</v>
      </c>
      <c r="H5" s="312" t="s">
        <v>1071</v>
      </c>
      <c r="I5" s="312" t="s">
        <v>1074</v>
      </c>
      <c r="J5" s="313" t="s">
        <v>1073</v>
      </c>
      <c r="K5" s="55"/>
      <c r="L5" s="55"/>
      <c r="M5" s="55"/>
      <c r="N5" s="55"/>
      <c r="O5" s="55"/>
      <c r="P5" s="55"/>
      <c r="Q5" s="55"/>
      <c r="R5" s="55"/>
      <c r="S5" s="48"/>
      <c r="T5" s="48"/>
    </row>
    <row r="6" spans="1:16377" s="52" customFormat="1" ht="26.4" x14ac:dyDescent="0.25">
      <c r="A6" s="55"/>
      <c r="B6" s="230" t="s">
        <v>435</v>
      </c>
      <c r="C6" s="61" t="s">
        <v>928</v>
      </c>
      <c r="D6" s="61" t="s">
        <v>1028</v>
      </c>
      <c r="E6" s="61" t="s">
        <v>2304</v>
      </c>
      <c r="F6" s="61" t="s">
        <v>933</v>
      </c>
      <c r="G6" s="61" t="s">
        <v>2442</v>
      </c>
      <c r="H6" s="61" t="s">
        <v>1279</v>
      </c>
      <c r="I6" s="61" t="s">
        <v>1321</v>
      </c>
      <c r="J6" s="72"/>
      <c r="K6" s="55"/>
      <c r="L6" s="55"/>
      <c r="M6" s="55"/>
      <c r="N6" s="55"/>
      <c r="O6" s="55"/>
      <c r="P6" s="55"/>
      <c r="Q6" s="55"/>
      <c r="R6" s="55"/>
      <c r="S6" s="55"/>
      <c r="T6" s="55"/>
    </row>
    <row r="7" spans="1:16377" s="52" customFormat="1" ht="26.4" x14ac:dyDescent="0.25">
      <c r="A7" s="55"/>
      <c r="B7" s="230" t="s">
        <v>436</v>
      </c>
      <c r="C7" s="61" t="s">
        <v>930</v>
      </c>
      <c r="D7" s="61" t="s">
        <v>1447</v>
      </c>
      <c r="E7" s="61" t="s">
        <v>2305</v>
      </c>
      <c r="F7" s="61" t="s">
        <v>933</v>
      </c>
      <c r="G7" s="61" t="s">
        <v>2442</v>
      </c>
      <c r="H7" s="61" t="s">
        <v>1280</v>
      </c>
      <c r="I7" s="61" t="s">
        <v>1321</v>
      </c>
      <c r="J7" s="72"/>
      <c r="K7" s="55"/>
      <c r="L7" s="55"/>
      <c r="M7" s="55"/>
      <c r="N7" s="55"/>
      <c r="O7" s="55"/>
      <c r="P7" s="55"/>
      <c r="Q7" s="55"/>
      <c r="R7" s="55"/>
      <c r="S7" s="55"/>
      <c r="T7" s="55"/>
    </row>
    <row r="8" spans="1:16377" s="52" customFormat="1" ht="66" x14ac:dyDescent="0.25">
      <c r="A8" s="48"/>
      <c r="B8" s="251" t="s">
        <v>437</v>
      </c>
      <c r="C8" s="252" t="s">
        <v>930</v>
      </c>
      <c r="D8" s="252" t="s">
        <v>1225</v>
      </c>
      <c r="E8" s="252" t="s">
        <v>1095</v>
      </c>
      <c r="F8" s="252" t="s">
        <v>1253</v>
      </c>
      <c r="G8" s="252" t="s">
        <v>2442</v>
      </c>
      <c r="H8" s="252" t="s">
        <v>1281</v>
      </c>
      <c r="I8" s="252" t="s">
        <v>1321</v>
      </c>
      <c r="J8" s="253"/>
      <c r="K8" s="48"/>
      <c r="L8" s="48"/>
      <c r="M8" s="48"/>
      <c r="N8" s="48"/>
      <c r="O8" s="48"/>
      <c r="P8" s="48"/>
      <c r="Q8" s="48"/>
      <c r="R8" s="48"/>
      <c r="S8" s="48"/>
      <c r="T8" s="48"/>
    </row>
    <row r="9" spans="1:16377" s="52" customFormat="1" ht="250.8" x14ac:dyDescent="0.25">
      <c r="A9" s="55"/>
      <c r="B9" s="230" t="s">
        <v>438</v>
      </c>
      <c r="C9" s="61" t="s">
        <v>1410</v>
      </c>
      <c r="D9" s="61" t="s">
        <v>1411</v>
      </c>
      <c r="E9" s="61" t="s">
        <v>1412</v>
      </c>
      <c r="F9" s="222" t="s">
        <v>2327</v>
      </c>
      <c r="G9" s="61" t="s">
        <v>2442</v>
      </c>
      <c r="H9" s="61" t="s">
        <v>1279</v>
      </c>
      <c r="I9" s="61" t="s">
        <v>1321</v>
      </c>
      <c r="J9" s="72"/>
      <c r="K9" s="55"/>
      <c r="L9" s="55"/>
      <c r="M9" s="55"/>
      <c r="N9" s="55"/>
      <c r="O9" s="55"/>
      <c r="P9" s="55"/>
      <c r="Q9" s="55"/>
      <c r="R9" s="55"/>
      <c r="S9" s="55"/>
      <c r="T9" s="55"/>
    </row>
    <row r="10" spans="1:16377" s="52" customFormat="1" x14ac:dyDescent="0.25">
      <c r="A10" s="55"/>
      <c r="B10" s="230" t="s">
        <v>439</v>
      </c>
      <c r="C10" s="61" t="s">
        <v>1410</v>
      </c>
      <c r="D10" s="132" t="s">
        <v>1406</v>
      </c>
      <c r="E10" s="132" t="s">
        <v>1530</v>
      </c>
      <c r="F10" s="61" t="s">
        <v>933</v>
      </c>
      <c r="G10" s="61" t="s">
        <v>2442</v>
      </c>
      <c r="H10" s="61" t="s">
        <v>1280</v>
      </c>
      <c r="I10" s="61" t="s">
        <v>1322</v>
      </c>
      <c r="J10" s="72"/>
      <c r="K10" s="55"/>
      <c r="L10" s="55"/>
      <c r="M10" s="55"/>
      <c r="N10" s="55"/>
      <c r="O10" s="55"/>
      <c r="P10" s="55"/>
      <c r="Q10" s="55"/>
      <c r="R10" s="55"/>
      <c r="S10" s="55"/>
      <c r="T10" s="55"/>
    </row>
    <row r="11" spans="1:16377" s="52" customFormat="1" ht="132" x14ac:dyDescent="0.25">
      <c r="A11" s="48"/>
      <c r="B11" s="230" t="s">
        <v>440</v>
      </c>
      <c r="C11" s="61" t="s">
        <v>1410</v>
      </c>
      <c r="D11" s="61" t="s">
        <v>1411</v>
      </c>
      <c r="E11" s="61" t="s">
        <v>1412</v>
      </c>
      <c r="F11" s="222" t="s">
        <v>2341</v>
      </c>
      <c r="G11" s="61" t="s">
        <v>2442</v>
      </c>
      <c r="H11" s="61" t="s">
        <v>1279</v>
      </c>
      <c r="I11" s="61" t="s">
        <v>1321</v>
      </c>
      <c r="J11" s="72"/>
      <c r="K11" s="48"/>
      <c r="L11" s="48"/>
      <c r="M11" s="48"/>
      <c r="N11" s="48"/>
      <c r="O11" s="48"/>
      <c r="P11" s="48"/>
      <c r="Q11" s="48"/>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row>
    <row r="12" spans="1:16377" s="52" customFormat="1" ht="52.8" x14ac:dyDescent="0.25">
      <c r="A12" s="55"/>
      <c r="B12" s="230" t="s">
        <v>441</v>
      </c>
      <c r="C12" s="61" t="s">
        <v>1448</v>
      </c>
      <c r="D12" s="132" t="s">
        <v>1407</v>
      </c>
      <c r="E12" s="132" t="s">
        <v>1484</v>
      </c>
      <c r="F12" s="61" t="s">
        <v>1450</v>
      </c>
      <c r="G12" s="61" t="s">
        <v>2442</v>
      </c>
      <c r="H12" s="61" t="s">
        <v>1279</v>
      </c>
      <c r="I12" s="61" t="s">
        <v>1322</v>
      </c>
      <c r="J12" s="72"/>
      <c r="K12" s="55"/>
      <c r="L12" s="55"/>
      <c r="M12" s="55"/>
      <c r="N12" s="55"/>
      <c r="O12" s="55"/>
      <c r="P12" s="55"/>
      <c r="Q12" s="55"/>
      <c r="R12" s="55"/>
      <c r="S12" s="55"/>
      <c r="T12" s="55"/>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row>
    <row r="13" spans="1:16377" s="52" customFormat="1" x14ac:dyDescent="0.25">
      <c r="A13" s="55"/>
      <c r="B13" s="230" t="s">
        <v>442</v>
      </c>
      <c r="C13" s="61" t="s">
        <v>1448</v>
      </c>
      <c r="D13" s="132" t="s">
        <v>1419</v>
      </c>
      <c r="E13" s="132" t="s">
        <v>1476</v>
      </c>
      <c r="F13" s="61" t="s">
        <v>933</v>
      </c>
      <c r="G13" s="61" t="s">
        <v>2442</v>
      </c>
      <c r="H13" s="61" t="s">
        <v>1279</v>
      </c>
      <c r="I13" s="61" t="s">
        <v>1322</v>
      </c>
      <c r="J13" s="72"/>
      <c r="K13" s="55"/>
      <c r="L13" s="55"/>
      <c r="M13" s="55"/>
      <c r="N13" s="55"/>
      <c r="O13" s="55"/>
      <c r="P13" s="55"/>
      <c r="Q13" s="55"/>
      <c r="R13" s="55"/>
      <c r="S13" s="55"/>
      <c r="T13" s="55"/>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row>
    <row r="14" spans="1:16377" s="52" customFormat="1" ht="26.4" x14ac:dyDescent="0.25">
      <c r="A14" s="55"/>
      <c r="B14" s="230" t="s">
        <v>443</v>
      </c>
      <c r="C14" s="61" t="s">
        <v>1410</v>
      </c>
      <c r="D14" s="61" t="s">
        <v>1499</v>
      </c>
      <c r="E14" s="190" t="s">
        <v>1500</v>
      </c>
      <c r="F14" s="61" t="s">
        <v>1245</v>
      </c>
      <c r="G14" s="61" t="s">
        <v>2442</v>
      </c>
      <c r="H14" s="190" t="s">
        <v>1280</v>
      </c>
      <c r="I14" s="61" t="s">
        <v>1321</v>
      </c>
      <c r="J14" s="72" t="s">
        <v>1284</v>
      </c>
      <c r="K14" s="55"/>
      <c r="L14" s="55"/>
      <c r="M14" s="55"/>
      <c r="N14" s="55"/>
      <c r="O14" s="55"/>
      <c r="P14" s="55"/>
      <c r="Q14" s="55"/>
      <c r="R14" s="55"/>
      <c r="S14" s="55"/>
      <c r="T14" s="55"/>
    </row>
    <row r="15" spans="1:16377" s="52" customFormat="1" ht="26.4" x14ac:dyDescent="0.25">
      <c r="A15" s="55"/>
      <c r="B15" s="230" t="s">
        <v>444</v>
      </c>
      <c r="C15" s="61" t="s">
        <v>1410</v>
      </c>
      <c r="D15" s="132" t="s">
        <v>1523</v>
      </c>
      <c r="E15" s="132" t="s">
        <v>1524</v>
      </c>
      <c r="F15" s="61" t="s">
        <v>1245</v>
      </c>
      <c r="G15" s="61" t="s">
        <v>2442</v>
      </c>
      <c r="H15" s="61" t="s">
        <v>1279</v>
      </c>
      <c r="I15" s="61" t="s">
        <v>1322</v>
      </c>
      <c r="J15" s="72" t="s">
        <v>1283</v>
      </c>
      <c r="K15" s="55"/>
      <c r="L15" s="55"/>
      <c r="M15" s="55"/>
      <c r="N15" s="55"/>
      <c r="O15" s="55"/>
      <c r="P15" s="55"/>
      <c r="Q15" s="55"/>
      <c r="R15" s="55"/>
      <c r="S15" s="55"/>
      <c r="T15" s="55"/>
    </row>
    <row r="16" spans="1:16377" s="52" customFormat="1" x14ac:dyDescent="0.25">
      <c r="A16" s="55"/>
      <c r="B16" s="230" t="s">
        <v>445</v>
      </c>
      <c r="C16" s="61" t="s">
        <v>1410</v>
      </c>
      <c r="D16" s="132" t="s">
        <v>1534</v>
      </c>
      <c r="E16" s="132" t="s">
        <v>1535</v>
      </c>
      <c r="F16" s="61" t="s">
        <v>1245</v>
      </c>
      <c r="G16" s="61" t="s">
        <v>2442</v>
      </c>
      <c r="H16" s="61" t="s">
        <v>1280</v>
      </c>
      <c r="I16" s="61" t="s">
        <v>1322</v>
      </c>
      <c r="J16" s="72" t="s">
        <v>1283</v>
      </c>
      <c r="K16" s="55"/>
      <c r="L16" s="55"/>
      <c r="M16" s="55"/>
      <c r="N16" s="55"/>
      <c r="O16" s="55"/>
      <c r="P16" s="55"/>
      <c r="Q16" s="55"/>
      <c r="R16" s="55"/>
      <c r="S16" s="55"/>
      <c r="T16" s="55"/>
    </row>
    <row r="17" spans="1:20" s="52" customFormat="1" x14ac:dyDescent="0.25">
      <c r="A17" s="55"/>
      <c r="B17" s="251" t="s">
        <v>446</v>
      </c>
      <c r="C17" s="252" t="s">
        <v>1410</v>
      </c>
      <c r="D17" s="252" t="s">
        <v>1441</v>
      </c>
      <c r="E17" s="252" t="s">
        <v>1442</v>
      </c>
      <c r="F17" s="252" t="s">
        <v>933</v>
      </c>
      <c r="G17" s="252" t="s">
        <v>2442</v>
      </c>
      <c r="H17" s="252" t="s">
        <v>1281</v>
      </c>
      <c r="I17" s="252" t="s">
        <v>1321</v>
      </c>
      <c r="J17" s="253"/>
      <c r="K17" s="55"/>
      <c r="L17" s="55"/>
      <c r="M17" s="55"/>
      <c r="N17" s="55"/>
      <c r="O17" s="55"/>
      <c r="P17" s="55"/>
      <c r="Q17" s="55"/>
      <c r="R17" s="55"/>
      <c r="S17" s="55"/>
      <c r="T17" s="55"/>
    </row>
    <row r="18" spans="1:20" s="52" customFormat="1" x14ac:dyDescent="0.25">
      <c r="A18" s="55"/>
      <c r="B18" s="230" t="s">
        <v>447</v>
      </c>
      <c r="C18" s="61" t="s">
        <v>1413</v>
      </c>
      <c r="D18" s="61" t="s">
        <v>1404</v>
      </c>
      <c r="E18" s="61" t="s">
        <v>1532</v>
      </c>
      <c r="F18" s="61" t="s">
        <v>1403</v>
      </c>
      <c r="G18" s="61" t="s">
        <v>1451</v>
      </c>
      <c r="H18" s="190" t="s">
        <v>1280</v>
      </c>
      <c r="I18" s="61" t="s">
        <v>1321</v>
      </c>
      <c r="J18" s="72"/>
      <c r="K18" s="55"/>
      <c r="L18" s="55"/>
      <c r="M18" s="55"/>
      <c r="N18" s="55"/>
      <c r="O18" s="55"/>
      <c r="P18" s="55"/>
      <c r="Q18" s="55"/>
      <c r="R18" s="55"/>
      <c r="S18" s="55"/>
      <c r="T18" s="55"/>
    </row>
    <row r="19" spans="1:20" s="52" customFormat="1" ht="39.6" x14ac:dyDescent="0.25">
      <c r="A19" s="55"/>
      <c r="B19" s="230" t="s">
        <v>448</v>
      </c>
      <c r="C19" s="61" t="s">
        <v>1413</v>
      </c>
      <c r="D19" s="132" t="s">
        <v>1414</v>
      </c>
      <c r="E19" s="132" t="s">
        <v>1536</v>
      </c>
      <c r="F19" s="61" t="s">
        <v>933</v>
      </c>
      <c r="G19" s="61" t="s">
        <v>1451</v>
      </c>
      <c r="H19" s="61" t="s">
        <v>1280</v>
      </c>
      <c r="I19" s="61" t="s">
        <v>1322</v>
      </c>
      <c r="J19" s="72"/>
      <c r="K19" s="55"/>
      <c r="L19" s="55"/>
      <c r="M19" s="55"/>
      <c r="N19" s="55"/>
      <c r="O19" s="55"/>
      <c r="P19" s="55"/>
      <c r="Q19" s="55"/>
      <c r="R19" s="55"/>
      <c r="S19" s="55"/>
      <c r="T19" s="55"/>
    </row>
    <row r="20" spans="1:20" s="52" customFormat="1" ht="26.4" x14ac:dyDescent="0.25">
      <c r="A20" s="55"/>
      <c r="B20" s="230" t="s">
        <v>449</v>
      </c>
      <c r="C20" s="61" t="s">
        <v>1428</v>
      </c>
      <c r="D20" s="132" t="s">
        <v>1456</v>
      </c>
      <c r="E20" s="132" t="s">
        <v>1525</v>
      </c>
      <c r="F20" s="61" t="s">
        <v>1235</v>
      </c>
      <c r="G20" s="61" t="s">
        <v>2443</v>
      </c>
      <c r="H20" s="61" t="s">
        <v>1279</v>
      </c>
      <c r="I20" s="61" t="s">
        <v>1322</v>
      </c>
      <c r="J20" s="72" t="s">
        <v>1284</v>
      </c>
      <c r="K20" s="55"/>
      <c r="L20" s="55"/>
      <c r="M20" s="55"/>
      <c r="N20" s="55"/>
      <c r="O20" s="55"/>
      <c r="P20" s="55"/>
      <c r="Q20" s="55"/>
      <c r="R20" s="55"/>
      <c r="S20" s="55"/>
      <c r="T20" s="55"/>
    </row>
    <row r="21" spans="1:20" s="52" customFormat="1" ht="26.4" x14ac:dyDescent="0.25">
      <c r="A21" s="55"/>
      <c r="B21" s="230" t="s">
        <v>450</v>
      </c>
      <c r="C21" s="61" t="s">
        <v>1079</v>
      </c>
      <c r="D21" s="132" t="s">
        <v>1439</v>
      </c>
      <c r="E21" s="132" t="s">
        <v>1469</v>
      </c>
      <c r="F21" s="61" t="s">
        <v>1245</v>
      </c>
      <c r="G21" s="61" t="s">
        <v>2442</v>
      </c>
      <c r="H21" s="61" t="s">
        <v>1280</v>
      </c>
      <c r="I21" s="61" t="s">
        <v>1322</v>
      </c>
      <c r="J21" s="72" t="s">
        <v>1284</v>
      </c>
      <c r="K21" s="55"/>
      <c r="L21" s="55"/>
      <c r="M21" s="55"/>
      <c r="N21" s="55"/>
      <c r="O21" s="55"/>
      <c r="P21" s="55"/>
      <c r="Q21" s="55"/>
      <c r="R21" s="55"/>
      <c r="S21" s="55"/>
      <c r="T21" s="55"/>
    </row>
    <row r="22" spans="1:20" s="52" customFormat="1" ht="26.4" x14ac:dyDescent="0.25">
      <c r="A22" s="55"/>
      <c r="B22" s="230" t="s">
        <v>451</v>
      </c>
      <c r="C22" s="61" t="s">
        <v>1079</v>
      </c>
      <c r="D22" s="132" t="s">
        <v>1470</v>
      </c>
      <c r="E22" s="132" t="s">
        <v>1471</v>
      </c>
      <c r="F22" s="61" t="s">
        <v>1245</v>
      </c>
      <c r="G22" s="61" t="s">
        <v>1451</v>
      </c>
      <c r="H22" s="61" t="s">
        <v>1279</v>
      </c>
      <c r="I22" s="61" t="s">
        <v>1322</v>
      </c>
      <c r="J22" s="72" t="s">
        <v>1283</v>
      </c>
      <c r="K22" s="55"/>
      <c r="L22" s="55"/>
      <c r="M22" s="55"/>
      <c r="N22" s="55"/>
      <c r="O22" s="55"/>
      <c r="P22" s="55"/>
      <c r="Q22" s="55"/>
      <c r="R22" s="55"/>
      <c r="S22" s="55"/>
      <c r="T22" s="55"/>
    </row>
    <row r="23" spans="1:20" s="52" customFormat="1" ht="52.8" x14ac:dyDescent="0.25">
      <c r="A23" s="55"/>
      <c r="B23" s="230" t="s">
        <v>452</v>
      </c>
      <c r="C23" s="61" t="s">
        <v>1079</v>
      </c>
      <c r="D23" s="61" t="s">
        <v>1513</v>
      </c>
      <c r="E23" s="61" t="s">
        <v>1537</v>
      </c>
      <c r="F23" s="61" t="s">
        <v>1245</v>
      </c>
      <c r="G23" s="61" t="s">
        <v>1451</v>
      </c>
      <c r="H23" s="61" t="s">
        <v>1280</v>
      </c>
      <c r="I23" s="61" t="s">
        <v>1322</v>
      </c>
      <c r="J23" s="72" t="s">
        <v>1284</v>
      </c>
      <c r="K23" s="55"/>
      <c r="L23" s="55"/>
      <c r="M23" s="55"/>
      <c r="N23" s="55"/>
      <c r="O23" s="55"/>
      <c r="P23" s="55"/>
      <c r="Q23" s="55"/>
      <c r="R23" s="55"/>
      <c r="S23" s="55"/>
      <c r="T23" s="55"/>
    </row>
    <row r="24" spans="1:20" s="52" customFormat="1" ht="52.8" x14ac:dyDescent="0.25">
      <c r="A24" s="55"/>
      <c r="B24" s="230" t="s">
        <v>453</v>
      </c>
      <c r="C24" s="61" t="s">
        <v>1079</v>
      </c>
      <c r="D24" s="61" t="s">
        <v>1512</v>
      </c>
      <c r="E24" s="61" t="s">
        <v>1514</v>
      </c>
      <c r="F24" s="61" t="s">
        <v>1515</v>
      </c>
      <c r="G24" s="61" t="s">
        <v>2442</v>
      </c>
      <c r="H24" s="61" t="s">
        <v>1280</v>
      </c>
      <c r="I24" s="61" t="s">
        <v>1322</v>
      </c>
      <c r="J24" s="72"/>
      <c r="K24" s="55"/>
      <c r="L24" s="55"/>
      <c r="M24" s="55"/>
      <c r="N24" s="55"/>
      <c r="O24" s="55"/>
      <c r="P24" s="55"/>
      <c r="Q24" s="55"/>
      <c r="R24" s="55"/>
      <c r="S24" s="55"/>
      <c r="T24" s="55"/>
    </row>
    <row r="25" spans="1:20" s="52" customFormat="1" ht="26.4" x14ac:dyDescent="0.25">
      <c r="A25" s="55"/>
      <c r="B25" s="230" t="s">
        <v>454</v>
      </c>
      <c r="C25" s="61" t="s">
        <v>1079</v>
      </c>
      <c r="D25" s="132" t="s">
        <v>1507</v>
      </c>
      <c r="E25" s="132" t="s">
        <v>1508</v>
      </c>
      <c r="F25" s="61" t="s">
        <v>1245</v>
      </c>
      <c r="G25" s="61" t="s">
        <v>2442</v>
      </c>
      <c r="H25" s="61" t="s">
        <v>1279</v>
      </c>
      <c r="I25" s="61" t="s">
        <v>1322</v>
      </c>
      <c r="J25" s="72" t="s">
        <v>1283</v>
      </c>
      <c r="K25" s="55"/>
      <c r="L25" s="55"/>
      <c r="M25" s="55"/>
      <c r="N25" s="55"/>
      <c r="O25" s="55"/>
      <c r="P25" s="55"/>
      <c r="Q25" s="55"/>
      <c r="R25" s="55"/>
      <c r="S25" s="55"/>
      <c r="T25" s="55"/>
    </row>
    <row r="26" spans="1:20" s="52" customFormat="1" ht="39.6" x14ac:dyDescent="0.25">
      <c r="A26" s="55"/>
      <c r="B26" s="230" t="s">
        <v>455</v>
      </c>
      <c r="C26" s="61" t="s">
        <v>1079</v>
      </c>
      <c r="D26" s="61" t="s">
        <v>2325</v>
      </c>
      <c r="E26" s="61" t="s">
        <v>2326</v>
      </c>
      <c r="F26" s="61" t="s">
        <v>1245</v>
      </c>
      <c r="G26" s="61" t="s">
        <v>2442</v>
      </c>
      <c r="H26" s="61" t="s">
        <v>1279</v>
      </c>
      <c r="I26" s="61" t="s">
        <v>1322</v>
      </c>
      <c r="J26" s="72" t="s">
        <v>1283</v>
      </c>
      <c r="K26" s="55"/>
      <c r="L26" s="55"/>
      <c r="M26" s="55"/>
      <c r="N26" s="55"/>
      <c r="O26" s="55"/>
      <c r="P26" s="55"/>
      <c r="Q26" s="55"/>
      <c r="R26" s="55"/>
      <c r="S26" s="55"/>
      <c r="T26" s="55"/>
    </row>
    <row r="27" spans="1:20" s="52" customFormat="1" ht="26.4" x14ac:dyDescent="0.25">
      <c r="A27" s="55"/>
      <c r="B27" s="230" t="s">
        <v>456</v>
      </c>
      <c r="C27" s="61" t="s">
        <v>1079</v>
      </c>
      <c r="D27" s="61" t="s">
        <v>1521</v>
      </c>
      <c r="E27" s="61" t="s">
        <v>1522</v>
      </c>
      <c r="F27" s="61" t="s">
        <v>1245</v>
      </c>
      <c r="G27" s="61" t="s">
        <v>2442</v>
      </c>
      <c r="H27" s="61" t="s">
        <v>1280</v>
      </c>
      <c r="I27" s="61" t="s">
        <v>1322</v>
      </c>
      <c r="J27" s="72" t="s">
        <v>1283</v>
      </c>
      <c r="K27" s="55"/>
      <c r="L27" s="55"/>
      <c r="M27" s="55"/>
      <c r="N27" s="55"/>
      <c r="O27" s="55"/>
      <c r="P27" s="55"/>
      <c r="Q27" s="55"/>
      <c r="R27" s="55"/>
      <c r="S27" s="55"/>
      <c r="T27" s="55"/>
    </row>
    <row r="28" spans="1:20" s="52" customFormat="1" ht="39.6" x14ac:dyDescent="0.25">
      <c r="A28" s="55"/>
      <c r="B28" s="230" t="s">
        <v>457</v>
      </c>
      <c r="C28" s="61" t="s">
        <v>1079</v>
      </c>
      <c r="D28" s="132" t="s">
        <v>1538</v>
      </c>
      <c r="E28" s="132" t="s">
        <v>1539</v>
      </c>
      <c r="F28" s="61" t="s">
        <v>1245</v>
      </c>
      <c r="G28" s="61" t="s">
        <v>2442</v>
      </c>
      <c r="H28" s="61" t="s">
        <v>1280</v>
      </c>
      <c r="I28" s="61" t="s">
        <v>1322</v>
      </c>
      <c r="J28" s="72" t="s">
        <v>1283</v>
      </c>
      <c r="K28" s="55"/>
      <c r="L28" s="55"/>
      <c r="M28" s="55"/>
      <c r="N28" s="55"/>
      <c r="O28" s="55"/>
      <c r="P28" s="55"/>
      <c r="Q28" s="55"/>
      <c r="R28" s="55"/>
      <c r="S28" s="55"/>
      <c r="T28" s="55"/>
    </row>
    <row r="29" spans="1:20" s="52" customFormat="1" ht="39.6" x14ac:dyDescent="0.25">
      <c r="A29" s="55"/>
      <c r="B29" s="251" t="s">
        <v>458</v>
      </c>
      <c r="C29" s="252" t="s">
        <v>1410</v>
      </c>
      <c r="D29" s="304" t="s">
        <v>1493</v>
      </c>
      <c r="E29" s="304" t="s">
        <v>1494</v>
      </c>
      <c r="F29" s="252" t="s">
        <v>1238</v>
      </c>
      <c r="G29" s="252" t="s">
        <v>2442</v>
      </c>
      <c r="H29" s="252" t="s">
        <v>1281</v>
      </c>
      <c r="I29" s="252" t="s">
        <v>1322</v>
      </c>
      <c r="J29" s="253"/>
      <c r="K29" s="55"/>
      <c r="L29" s="55"/>
      <c r="M29" s="55"/>
      <c r="N29" s="55"/>
      <c r="O29" s="55"/>
      <c r="P29" s="55"/>
      <c r="Q29" s="55"/>
      <c r="R29" s="55"/>
      <c r="S29" s="55"/>
      <c r="T29" s="55"/>
    </row>
    <row r="30" spans="1:20" s="52" customFormat="1" ht="26.4" x14ac:dyDescent="0.25">
      <c r="A30" s="55"/>
      <c r="B30" s="251" t="s">
        <v>459</v>
      </c>
      <c r="C30" s="252" t="s">
        <v>1410</v>
      </c>
      <c r="D30" s="304" t="s">
        <v>1496</v>
      </c>
      <c r="E30" s="304" t="s">
        <v>1497</v>
      </c>
      <c r="F30" s="252" t="s">
        <v>1245</v>
      </c>
      <c r="G30" s="252" t="s">
        <v>2442</v>
      </c>
      <c r="H30" s="252" t="s">
        <v>1281</v>
      </c>
      <c r="I30" s="252" t="s">
        <v>1322</v>
      </c>
      <c r="J30" s="253" t="s">
        <v>1284</v>
      </c>
      <c r="K30" s="55"/>
      <c r="L30" s="55"/>
      <c r="M30" s="55"/>
      <c r="N30" s="55"/>
      <c r="O30" s="55"/>
      <c r="P30" s="55"/>
      <c r="Q30" s="55"/>
      <c r="R30" s="55"/>
      <c r="S30" s="55"/>
      <c r="T30" s="55"/>
    </row>
    <row r="31" spans="1:20" s="52" customFormat="1" ht="39.6" x14ac:dyDescent="0.25">
      <c r="A31" s="48"/>
      <c r="B31" s="230" t="s">
        <v>460</v>
      </c>
      <c r="C31" s="190" t="s">
        <v>1405</v>
      </c>
      <c r="D31" s="61" t="s">
        <v>1421</v>
      </c>
      <c r="E31" s="61" t="s">
        <v>1458</v>
      </c>
      <c r="F31" s="61" t="s">
        <v>1245</v>
      </c>
      <c r="G31" s="61" t="s">
        <v>2442</v>
      </c>
      <c r="H31" s="61" t="s">
        <v>1279</v>
      </c>
      <c r="I31" s="61" t="s">
        <v>1321</v>
      </c>
      <c r="J31" s="72" t="s">
        <v>1283</v>
      </c>
      <c r="K31" s="48"/>
      <c r="L31" s="48"/>
      <c r="M31" s="48"/>
      <c r="N31" s="48"/>
      <c r="O31" s="48"/>
      <c r="P31" s="48"/>
      <c r="Q31" s="48"/>
      <c r="R31" s="48"/>
      <c r="S31" s="48"/>
      <c r="T31" s="48"/>
    </row>
    <row r="32" spans="1:20" s="52" customFormat="1" ht="52.8" x14ac:dyDescent="0.25">
      <c r="A32" s="48"/>
      <c r="B32" s="230" t="s">
        <v>461</v>
      </c>
      <c r="C32" s="61" t="s">
        <v>1405</v>
      </c>
      <c r="D32" s="61" t="s">
        <v>2446</v>
      </c>
      <c r="E32" s="61" t="s">
        <v>1479</v>
      </c>
      <c r="F32" s="61" t="s">
        <v>1235</v>
      </c>
      <c r="G32" s="61" t="s">
        <v>2442</v>
      </c>
      <c r="H32" s="61" t="s">
        <v>1279</v>
      </c>
      <c r="I32" s="61" t="s">
        <v>1321</v>
      </c>
      <c r="J32" s="72" t="s">
        <v>1283</v>
      </c>
      <c r="K32" s="48"/>
      <c r="L32" s="48"/>
      <c r="M32" s="48"/>
      <c r="N32" s="48"/>
      <c r="O32" s="48"/>
      <c r="P32" s="48"/>
      <c r="Q32" s="48"/>
      <c r="R32" s="48"/>
      <c r="S32" s="48"/>
      <c r="T32" s="48"/>
    </row>
    <row r="33" spans="1:20" s="52" customFormat="1" x14ac:dyDescent="0.25">
      <c r="A33" s="55"/>
      <c r="B33" s="230" t="s">
        <v>462</v>
      </c>
      <c r="C33" s="61" t="s">
        <v>1275</v>
      </c>
      <c r="D33" s="61" t="s">
        <v>1459</v>
      </c>
      <c r="E33" s="61" t="s">
        <v>1460</v>
      </c>
      <c r="F33" s="61" t="s">
        <v>933</v>
      </c>
      <c r="G33" s="61" t="s">
        <v>2442</v>
      </c>
      <c r="H33" s="61" t="s">
        <v>1279</v>
      </c>
      <c r="I33" s="61" t="s">
        <v>1321</v>
      </c>
      <c r="J33" s="72"/>
      <c r="K33" s="55"/>
      <c r="L33" s="55"/>
      <c r="M33" s="55"/>
      <c r="N33" s="55"/>
      <c r="O33" s="55"/>
      <c r="P33" s="55"/>
      <c r="Q33" s="55"/>
      <c r="R33" s="55"/>
      <c r="S33" s="55"/>
      <c r="T33" s="55"/>
    </row>
    <row r="34" spans="1:20" s="52" customFormat="1" ht="26.4" x14ac:dyDescent="0.25">
      <c r="A34" s="55"/>
      <c r="B34" s="230" t="s">
        <v>463</v>
      </c>
      <c r="C34" s="61" t="s">
        <v>1275</v>
      </c>
      <c r="D34" s="61" t="s">
        <v>1415</v>
      </c>
      <c r="E34" s="61" t="s">
        <v>2266</v>
      </c>
      <c r="F34" s="61" t="s">
        <v>1254</v>
      </c>
      <c r="G34" s="61" t="s">
        <v>2442</v>
      </c>
      <c r="H34" s="61" t="s">
        <v>1279</v>
      </c>
      <c r="I34" s="61" t="s">
        <v>1321</v>
      </c>
      <c r="J34" s="72"/>
      <c r="K34" s="55"/>
      <c r="L34" s="55"/>
      <c r="M34" s="55"/>
      <c r="N34" s="55"/>
      <c r="O34" s="55"/>
      <c r="P34" s="55"/>
      <c r="Q34" s="55"/>
      <c r="R34" s="55"/>
      <c r="S34" s="55"/>
      <c r="T34" s="55"/>
    </row>
    <row r="35" spans="1:20" s="52" customFormat="1" x14ac:dyDescent="0.25">
      <c r="A35" s="55"/>
      <c r="B35" s="230" t="s">
        <v>464</v>
      </c>
      <c r="C35" s="61" t="s">
        <v>1275</v>
      </c>
      <c r="D35" s="132" t="s">
        <v>1416</v>
      </c>
      <c r="E35" s="132" t="s">
        <v>1430</v>
      </c>
      <c r="F35" s="61" t="s">
        <v>933</v>
      </c>
      <c r="G35" s="61" t="s">
        <v>2442</v>
      </c>
      <c r="H35" s="61" t="s">
        <v>1280</v>
      </c>
      <c r="I35" s="61" t="s">
        <v>1321</v>
      </c>
      <c r="J35" s="72"/>
      <c r="K35" s="55"/>
      <c r="L35" s="55"/>
      <c r="M35" s="55"/>
      <c r="N35" s="55"/>
      <c r="O35" s="55"/>
      <c r="P35" s="55"/>
      <c r="Q35" s="55"/>
      <c r="R35" s="55"/>
      <c r="S35" s="55"/>
      <c r="T35" s="55"/>
    </row>
    <row r="36" spans="1:20" s="52" customFormat="1" ht="105.6" x14ac:dyDescent="0.25">
      <c r="A36" s="55"/>
      <c r="B36" s="230" t="s">
        <v>465</v>
      </c>
      <c r="C36" s="61" t="s">
        <v>1448</v>
      </c>
      <c r="D36" s="61" t="s">
        <v>1461</v>
      </c>
      <c r="E36" s="61" t="s">
        <v>1462</v>
      </c>
      <c r="F36" s="61" t="s">
        <v>1431</v>
      </c>
      <c r="G36" s="61" t="s">
        <v>2442</v>
      </c>
      <c r="H36" s="190" t="s">
        <v>1279</v>
      </c>
      <c r="I36" s="61" t="s">
        <v>1322</v>
      </c>
      <c r="J36" s="72"/>
      <c r="K36" s="55"/>
      <c r="L36" s="55"/>
      <c r="M36" s="55"/>
      <c r="N36" s="55"/>
      <c r="O36" s="55"/>
      <c r="P36" s="55"/>
      <c r="Q36" s="55"/>
      <c r="R36" s="55"/>
      <c r="S36" s="55"/>
      <c r="T36" s="55"/>
    </row>
    <row r="37" spans="1:20" s="52" customFormat="1" ht="26.4" x14ac:dyDescent="0.25">
      <c r="A37" s="55"/>
      <c r="B37" s="230" t="s">
        <v>466</v>
      </c>
      <c r="C37" s="61" t="s">
        <v>1448</v>
      </c>
      <c r="D37" s="190" t="s">
        <v>1509</v>
      </c>
      <c r="E37" s="190" t="s">
        <v>1502</v>
      </c>
      <c r="F37" s="61" t="s">
        <v>1245</v>
      </c>
      <c r="G37" s="61" t="s">
        <v>2442</v>
      </c>
      <c r="H37" s="190" t="s">
        <v>1280</v>
      </c>
      <c r="I37" s="61" t="s">
        <v>1322</v>
      </c>
      <c r="J37" s="72" t="s">
        <v>1284</v>
      </c>
      <c r="K37" s="55"/>
      <c r="L37" s="55"/>
      <c r="M37" s="55"/>
      <c r="N37" s="55"/>
      <c r="O37" s="55"/>
      <c r="P37" s="55"/>
      <c r="Q37" s="55"/>
      <c r="R37" s="55"/>
      <c r="S37" s="55"/>
      <c r="T37" s="55"/>
    </row>
    <row r="38" spans="1:20" s="52" customFormat="1" ht="26.4" x14ac:dyDescent="0.25">
      <c r="A38" s="55"/>
      <c r="B38" s="230" t="s">
        <v>467</v>
      </c>
      <c r="C38" s="61" t="s">
        <v>1448</v>
      </c>
      <c r="D38" s="132" t="s">
        <v>1540</v>
      </c>
      <c r="E38" s="132" t="s">
        <v>1541</v>
      </c>
      <c r="F38" s="61" t="s">
        <v>1245</v>
      </c>
      <c r="G38" s="61" t="s">
        <v>2442</v>
      </c>
      <c r="H38" s="61" t="s">
        <v>1279</v>
      </c>
      <c r="I38" s="61" t="s">
        <v>1322</v>
      </c>
      <c r="J38" s="72" t="s">
        <v>1283</v>
      </c>
      <c r="K38" s="55"/>
      <c r="L38" s="55"/>
      <c r="M38" s="55"/>
      <c r="N38" s="55"/>
      <c r="O38" s="55"/>
      <c r="P38" s="55"/>
      <c r="Q38" s="55"/>
      <c r="R38" s="55"/>
      <c r="S38" s="55"/>
      <c r="T38" s="55"/>
    </row>
    <row r="39" spans="1:20" s="52" customFormat="1" x14ac:dyDescent="0.25">
      <c r="A39" s="55"/>
      <c r="B39" s="230" t="s">
        <v>468</v>
      </c>
      <c r="C39" s="61" t="s">
        <v>1444</v>
      </c>
      <c r="D39" s="61" t="s">
        <v>1463</v>
      </c>
      <c r="E39" s="61" t="s">
        <v>1464</v>
      </c>
      <c r="F39" s="61" t="s">
        <v>1245</v>
      </c>
      <c r="G39" s="61" t="s">
        <v>2442</v>
      </c>
      <c r="H39" s="190" t="s">
        <v>1280</v>
      </c>
      <c r="I39" s="61" t="s">
        <v>1321</v>
      </c>
      <c r="J39" s="72" t="s">
        <v>1283</v>
      </c>
      <c r="K39" s="55"/>
      <c r="L39" s="55"/>
      <c r="M39" s="55"/>
      <c r="N39" s="55"/>
      <c r="O39" s="55"/>
      <c r="P39" s="55"/>
      <c r="Q39" s="55"/>
      <c r="R39" s="55"/>
      <c r="S39" s="55"/>
      <c r="T39" s="55"/>
    </row>
    <row r="40" spans="1:20" s="52" customFormat="1" ht="26.4" x14ac:dyDescent="0.25">
      <c r="A40" s="55"/>
      <c r="B40" s="251" t="s">
        <v>469</v>
      </c>
      <c r="C40" s="252" t="s">
        <v>1444</v>
      </c>
      <c r="D40" s="252" t="s">
        <v>1465</v>
      </c>
      <c r="E40" s="252" t="s">
        <v>1466</v>
      </c>
      <c r="F40" s="252" t="s">
        <v>1245</v>
      </c>
      <c r="G40" s="252" t="s">
        <v>2442</v>
      </c>
      <c r="H40" s="252" t="s">
        <v>1281</v>
      </c>
      <c r="I40" s="252" t="s">
        <v>1321</v>
      </c>
      <c r="J40" s="253" t="s">
        <v>1283</v>
      </c>
      <c r="K40" s="55"/>
      <c r="L40" s="55"/>
      <c r="M40" s="55"/>
      <c r="N40" s="55"/>
      <c r="O40" s="55"/>
      <c r="P40" s="55"/>
      <c r="Q40" s="55"/>
      <c r="R40" s="55"/>
      <c r="S40" s="55"/>
      <c r="T40" s="55"/>
    </row>
    <row r="41" spans="1:20" s="52" customFormat="1" x14ac:dyDescent="0.25">
      <c r="A41" s="55"/>
      <c r="B41" s="251" t="s">
        <v>470</v>
      </c>
      <c r="C41" s="252" t="s">
        <v>1410</v>
      </c>
      <c r="D41" s="306" t="s">
        <v>1491</v>
      </c>
      <c r="E41" s="306" t="s">
        <v>1427</v>
      </c>
      <c r="F41" s="252" t="s">
        <v>1245</v>
      </c>
      <c r="G41" s="252" t="s">
        <v>2442</v>
      </c>
      <c r="H41" s="252" t="s">
        <v>1281</v>
      </c>
      <c r="I41" s="252" t="s">
        <v>1322</v>
      </c>
      <c r="J41" s="253" t="s">
        <v>1283</v>
      </c>
      <c r="K41" s="55"/>
      <c r="L41" s="55"/>
      <c r="M41" s="55"/>
      <c r="N41" s="55"/>
      <c r="O41" s="55"/>
      <c r="P41" s="55"/>
      <c r="Q41" s="55"/>
      <c r="R41" s="55"/>
      <c r="S41" s="55"/>
      <c r="T41" s="55"/>
    </row>
    <row r="42" spans="1:20" s="52" customFormat="1" ht="26.4" x14ac:dyDescent="0.25">
      <c r="A42" s="55"/>
      <c r="B42" s="230" t="s">
        <v>471</v>
      </c>
      <c r="C42" s="61" t="s">
        <v>1432</v>
      </c>
      <c r="D42" s="61" t="s">
        <v>1433</v>
      </c>
      <c r="E42" s="61" t="s">
        <v>1472</v>
      </c>
      <c r="F42" s="61" t="s">
        <v>1362</v>
      </c>
      <c r="G42" s="61" t="s">
        <v>2442</v>
      </c>
      <c r="H42" s="61" t="s">
        <v>1279</v>
      </c>
      <c r="I42" s="61" t="s">
        <v>1321</v>
      </c>
      <c r="J42" s="72"/>
      <c r="K42" s="55"/>
      <c r="L42" s="55"/>
      <c r="M42" s="55"/>
      <c r="N42" s="55"/>
      <c r="O42" s="55"/>
      <c r="P42" s="55"/>
      <c r="Q42" s="55"/>
      <c r="R42" s="55"/>
      <c r="S42" s="55"/>
      <c r="T42" s="55"/>
    </row>
    <row r="43" spans="1:20" s="52" customFormat="1" ht="39.6" x14ac:dyDescent="0.25">
      <c r="A43" s="55"/>
      <c r="B43" s="230" t="s">
        <v>472</v>
      </c>
      <c r="C43" s="61" t="s">
        <v>1432</v>
      </c>
      <c r="D43" s="61" t="s">
        <v>1434</v>
      </c>
      <c r="E43" s="61" t="s">
        <v>1435</v>
      </c>
      <c r="F43" s="61" t="s">
        <v>1245</v>
      </c>
      <c r="G43" s="61" t="s">
        <v>2442</v>
      </c>
      <c r="H43" s="61" t="s">
        <v>1279</v>
      </c>
      <c r="I43" s="61" t="s">
        <v>1322</v>
      </c>
      <c r="J43" s="72" t="s">
        <v>1283</v>
      </c>
      <c r="K43" s="55"/>
      <c r="L43" s="55"/>
      <c r="M43" s="55"/>
      <c r="N43" s="55"/>
      <c r="O43" s="55"/>
      <c r="P43" s="55"/>
      <c r="Q43" s="55"/>
      <c r="R43" s="55"/>
      <c r="S43" s="55"/>
      <c r="T43" s="55"/>
    </row>
    <row r="44" spans="1:20" s="52" customFormat="1" ht="26.4" x14ac:dyDescent="0.25">
      <c r="A44" s="55"/>
      <c r="B44" s="230" t="s">
        <v>473</v>
      </c>
      <c r="C44" s="61" t="s">
        <v>1432</v>
      </c>
      <c r="D44" s="61" t="s">
        <v>1436</v>
      </c>
      <c r="E44" s="61" t="s">
        <v>1467</v>
      </c>
      <c r="F44" s="61" t="s">
        <v>1232</v>
      </c>
      <c r="G44" s="61" t="s">
        <v>2442</v>
      </c>
      <c r="H44" s="61" t="s">
        <v>1279</v>
      </c>
      <c r="I44" s="61" t="s">
        <v>1322</v>
      </c>
      <c r="J44" s="72"/>
      <c r="K44" s="55"/>
      <c r="L44" s="55"/>
      <c r="M44" s="55"/>
      <c r="N44" s="55"/>
      <c r="O44" s="55"/>
      <c r="P44" s="55"/>
      <c r="Q44" s="55"/>
      <c r="R44" s="55"/>
      <c r="S44" s="55"/>
      <c r="T44" s="55"/>
    </row>
    <row r="45" spans="1:20" s="52" customFormat="1" ht="224.4" x14ac:dyDescent="0.25">
      <c r="A45" s="55"/>
      <c r="B45" s="251" t="s">
        <v>474</v>
      </c>
      <c r="C45" s="252" t="s">
        <v>1432</v>
      </c>
      <c r="D45" s="252" t="s">
        <v>1437</v>
      </c>
      <c r="E45" s="252" t="s">
        <v>1542</v>
      </c>
      <c r="F45" s="257" t="s">
        <v>2328</v>
      </c>
      <c r="G45" s="252" t="s">
        <v>2442</v>
      </c>
      <c r="H45" s="252" t="s">
        <v>1281</v>
      </c>
      <c r="I45" s="252" t="s">
        <v>1322</v>
      </c>
      <c r="J45" s="253"/>
      <c r="K45" s="55"/>
      <c r="L45" s="55"/>
      <c r="M45" s="55"/>
      <c r="N45" s="55"/>
      <c r="O45" s="55"/>
      <c r="P45" s="55"/>
      <c r="Q45" s="55"/>
      <c r="R45" s="55"/>
      <c r="S45" s="55"/>
      <c r="T45" s="55"/>
    </row>
    <row r="46" spans="1:20" s="52" customFormat="1" ht="26.4" x14ac:dyDescent="0.25">
      <c r="A46" s="55"/>
      <c r="B46" s="251" t="s">
        <v>475</v>
      </c>
      <c r="C46" s="252" t="s">
        <v>1432</v>
      </c>
      <c r="D46" s="252" t="s">
        <v>1438</v>
      </c>
      <c r="E46" s="252" t="s">
        <v>1482</v>
      </c>
      <c r="F46" s="252" t="s">
        <v>933</v>
      </c>
      <c r="G46" s="252" t="s">
        <v>2442</v>
      </c>
      <c r="H46" s="252" t="s">
        <v>1281</v>
      </c>
      <c r="I46" s="252" t="s">
        <v>1322</v>
      </c>
      <c r="J46" s="253"/>
      <c r="K46" s="55"/>
      <c r="L46" s="55"/>
      <c r="M46" s="55"/>
      <c r="N46" s="55"/>
      <c r="O46" s="55"/>
      <c r="P46" s="55"/>
      <c r="Q46" s="55"/>
      <c r="R46" s="55"/>
      <c r="S46" s="55"/>
      <c r="T46" s="55"/>
    </row>
    <row r="47" spans="1:20" s="52" customFormat="1" ht="26.4" x14ac:dyDescent="0.25">
      <c r="A47" s="55"/>
      <c r="B47" s="230" t="s">
        <v>476</v>
      </c>
      <c r="C47" s="61" t="s">
        <v>1410</v>
      </c>
      <c r="D47" s="190" t="s">
        <v>1477</v>
      </c>
      <c r="E47" s="190" t="s">
        <v>1478</v>
      </c>
      <c r="F47" s="61" t="s">
        <v>933</v>
      </c>
      <c r="G47" s="61" t="s">
        <v>2442</v>
      </c>
      <c r="H47" s="61" t="s">
        <v>1280</v>
      </c>
      <c r="I47" s="61" t="s">
        <v>1322</v>
      </c>
      <c r="J47" s="72"/>
      <c r="K47" s="55"/>
      <c r="L47" s="55"/>
      <c r="M47" s="55"/>
      <c r="N47" s="55"/>
      <c r="O47" s="55"/>
      <c r="P47" s="55"/>
      <c r="Q47" s="55"/>
      <c r="R47" s="55"/>
      <c r="S47" s="55"/>
      <c r="T47" s="55"/>
    </row>
    <row r="48" spans="1:20" s="52" customFormat="1" x14ac:dyDescent="0.25">
      <c r="A48" s="55"/>
      <c r="B48" s="230" t="s">
        <v>477</v>
      </c>
      <c r="C48" s="61" t="s">
        <v>1432</v>
      </c>
      <c r="D48" s="132" t="s">
        <v>1409</v>
      </c>
      <c r="E48" s="132" t="s">
        <v>1423</v>
      </c>
      <c r="F48" s="61" t="s">
        <v>1245</v>
      </c>
      <c r="G48" s="61" t="s">
        <v>2442</v>
      </c>
      <c r="H48" s="61" t="s">
        <v>1279</v>
      </c>
      <c r="I48" s="61" t="s">
        <v>1322</v>
      </c>
      <c r="J48" s="72" t="s">
        <v>1283</v>
      </c>
      <c r="K48" s="55"/>
      <c r="L48" s="55"/>
      <c r="M48" s="55"/>
      <c r="N48" s="55"/>
      <c r="O48" s="55"/>
      <c r="P48" s="55"/>
      <c r="Q48" s="55"/>
      <c r="R48" s="55"/>
      <c r="S48" s="55"/>
      <c r="T48" s="55"/>
    </row>
    <row r="49" spans="1:20" s="52" customFormat="1" ht="79.8" thickBot="1" x14ac:dyDescent="0.3">
      <c r="A49" s="55"/>
      <c r="B49" s="127" t="s">
        <v>478</v>
      </c>
      <c r="C49" s="189" t="s">
        <v>1410</v>
      </c>
      <c r="D49" s="189" t="s">
        <v>1531</v>
      </c>
      <c r="E49" s="189" t="s">
        <v>1533</v>
      </c>
      <c r="F49" s="189" t="s">
        <v>1543</v>
      </c>
      <c r="G49" s="61" t="s">
        <v>2442</v>
      </c>
      <c r="H49" s="189" t="s">
        <v>1279</v>
      </c>
      <c r="I49" s="189" t="s">
        <v>1321</v>
      </c>
      <c r="J49" s="200"/>
      <c r="K49" s="55"/>
      <c r="L49" s="55"/>
      <c r="M49" s="55"/>
      <c r="N49" s="55"/>
      <c r="O49" s="55"/>
      <c r="P49" s="55"/>
      <c r="Q49" s="55"/>
      <c r="R49" s="47"/>
      <c r="S49" s="47"/>
      <c r="T49" s="47"/>
    </row>
    <row r="50" spans="1:20" s="52" customFormat="1" x14ac:dyDescent="0.25">
      <c r="K50" s="55"/>
      <c r="L50" s="55"/>
      <c r="M50" s="55"/>
      <c r="N50" s="55"/>
      <c r="O50" s="55"/>
      <c r="P50" s="55"/>
      <c r="Q50" s="55"/>
      <c r="R50" s="47"/>
      <c r="S50" s="47"/>
      <c r="T50" s="47"/>
    </row>
  </sheetData>
  <mergeCells count="1">
    <mergeCell ref="A1:A2"/>
  </mergeCells>
  <phoneticPr fontId="52" type="noConversion"/>
  <hyperlinks>
    <hyperlink ref="A1:A2" location="Увод!A1" display="Назад на мапу" xr:uid="{7147EAC4-770A-4A63-BB4A-3058EDE99040}"/>
  </hyperlinks>
  <pageMargins left="0.23622047244094491" right="0.23622047244094491" top="0.74803149606299213" bottom="0.74803149606299213" header="0.31496062992125984" footer="0.31496062992125984"/>
  <pageSetup paperSize="8" scale="26" fitToHeight="0"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A73BC"/>
    <pageSetUpPr fitToPage="1"/>
  </sheetPr>
  <dimension ref="A1:XEW39"/>
  <sheetViews>
    <sheetView showGridLines="0" zoomScale="80" zoomScaleNormal="80" workbookViewId="0">
      <selection activeCell="A5" sqref="A5:XFD5"/>
    </sheetView>
  </sheetViews>
  <sheetFormatPr defaultColWidth="6.5546875" defaultRowHeight="13.2" x14ac:dyDescent="0.25"/>
  <cols>
    <col min="1" max="1" width="9.33203125" style="1" customWidth="1"/>
    <col min="2" max="2" width="14.109375" style="48" customWidth="1"/>
    <col min="3" max="4" width="25.5546875" style="48" customWidth="1"/>
    <col min="5" max="5" width="75.5546875" style="48" customWidth="1"/>
    <col min="6" max="6" width="25.5546875" style="48" customWidth="1"/>
    <col min="7" max="7" width="40.44140625" style="84" customWidth="1"/>
    <col min="8" max="10" width="23.33203125" style="48" customWidth="1"/>
    <col min="11" max="11" width="33.5546875" style="48" customWidth="1"/>
    <col min="12" max="12" width="30.109375" style="48" customWidth="1"/>
    <col min="13" max="14" width="18.6640625" style="48" customWidth="1"/>
    <col min="15" max="15" width="25.6640625" style="48" customWidth="1"/>
    <col min="16" max="16" width="25.44140625" style="48" customWidth="1"/>
    <col min="17" max="17" width="33.5546875" style="48" customWidth="1"/>
    <col min="18" max="18" width="12.109375" style="48" customWidth="1"/>
    <col min="19" max="19" width="17.6640625" style="48" customWidth="1"/>
    <col min="20" max="20" width="19.5546875" style="48" customWidth="1"/>
    <col min="21" max="21" width="6.5546875" style="1" customWidth="1"/>
    <col min="22" max="16384" width="6.5546875" style="1"/>
  </cols>
  <sheetData>
    <row r="1" spans="1:16377" s="3" customFormat="1" ht="18" customHeight="1" x14ac:dyDescent="0.3">
      <c r="A1" s="472" t="s">
        <v>1274</v>
      </c>
      <c r="B1" s="92" t="s">
        <v>2244</v>
      </c>
      <c r="C1" s="6"/>
      <c r="D1" s="6"/>
      <c r="E1" s="6"/>
      <c r="F1" s="6"/>
      <c r="G1" s="76"/>
      <c r="H1" s="6"/>
      <c r="I1" s="6"/>
      <c r="J1" s="6"/>
      <c r="K1" s="6"/>
      <c r="L1" s="6"/>
      <c r="M1" s="6"/>
      <c r="N1" s="6"/>
      <c r="O1" s="6"/>
      <c r="P1" s="6"/>
      <c r="Q1" s="6"/>
      <c r="R1" s="6"/>
      <c r="XEU1" s="56"/>
      <c r="XEV1" s="56"/>
      <c r="XEW1" s="56"/>
    </row>
    <row r="2" spans="1:16377" s="65" customFormat="1" ht="25.2" customHeight="1" x14ac:dyDescent="0.25">
      <c r="A2" s="473"/>
      <c r="C2" s="66"/>
      <c r="D2" s="66"/>
      <c r="E2" s="66"/>
      <c r="F2" s="66"/>
      <c r="G2" s="77"/>
      <c r="H2" s="66"/>
      <c r="I2" s="66"/>
      <c r="J2" s="66"/>
      <c r="K2" s="66"/>
      <c r="L2" s="66"/>
      <c r="M2" s="66"/>
      <c r="N2" s="66"/>
      <c r="O2" s="66"/>
      <c r="P2" s="66"/>
      <c r="Q2" s="66"/>
      <c r="R2" s="66"/>
      <c r="XEU2" s="56"/>
      <c r="XEV2" s="56"/>
      <c r="XEW2" s="56"/>
    </row>
    <row r="3" spans="1:16377" s="52" customFormat="1" ht="15" customHeight="1" x14ac:dyDescent="0.25">
      <c r="A3" s="53"/>
      <c r="C3" s="48"/>
      <c r="D3" s="48"/>
      <c r="E3" s="48"/>
      <c r="F3" s="48"/>
      <c r="G3" s="84"/>
      <c r="H3" s="48"/>
      <c r="I3" s="48"/>
      <c r="J3" s="48"/>
      <c r="K3" s="54"/>
      <c r="L3" s="54"/>
      <c r="M3" s="54"/>
      <c r="N3" s="54"/>
      <c r="O3" s="54"/>
      <c r="P3" s="54"/>
      <c r="Q3" s="54"/>
      <c r="R3" s="54"/>
    </row>
    <row r="4" spans="1:16377" s="52" customFormat="1" ht="15" customHeight="1" thickBot="1" x14ac:dyDescent="0.3">
      <c r="A4" s="53"/>
      <c r="B4" s="48"/>
      <c r="C4" s="48"/>
      <c r="D4" s="48"/>
      <c r="E4" s="48"/>
      <c r="F4" s="48"/>
      <c r="G4" s="84"/>
      <c r="H4" s="48"/>
      <c r="I4" s="48"/>
      <c r="J4" s="48"/>
      <c r="K4" s="55"/>
      <c r="L4" s="55"/>
      <c r="M4" s="55"/>
      <c r="N4" s="55"/>
      <c r="O4" s="55"/>
      <c r="P4" s="55"/>
      <c r="Q4" s="55"/>
      <c r="R4" s="55"/>
      <c r="S4" s="48"/>
      <c r="T4" s="48"/>
    </row>
    <row r="5" spans="1:16377" s="52" customFormat="1" ht="26.4" x14ac:dyDescent="0.25">
      <c r="B5" s="316" t="s">
        <v>1067</v>
      </c>
      <c r="C5" s="312" t="s">
        <v>1068</v>
      </c>
      <c r="D5" s="312" t="s">
        <v>1072</v>
      </c>
      <c r="E5" s="312" t="s">
        <v>1069</v>
      </c>
      <c r="F5" s="312" t="s">
        <v>1070</v>
      </c>
      <c r="G5" s="312" t="s">
        <v>2448</v>
      </c>
      <c r="H5" s="312" t="s">
        <v>1071</v>
      </c>
      <c r="I5" s="312" t="s">
        <v>1074</v>
      </c>
      <c r="J5" s="313" t="s">
        <v>1073</v>
      </c>
      <c r="K5" s="55"/>
      <c r="L5" s="55"/>
      <c r="M5" s="55"/>
      <c r="N5" s="55"/>
      <c r="O5" s="55"/>
      <c r="P5" s="55"/>
      <c r="Q5" s="55"/>
      <c r="R5" s="55"/>
      <c r="S5" s="48"/>
      <c r="T5" s="48"/>
    </row>
    <row r="6" spans="1:16377" s="54" customFormat="1" ht="26.4" x14ac:dyDescent="0.25">
      <c r="B6" s="230" t="s">
        <v>479</v>
      </c>
      <c r="C6" s="190" t="s">
        <v>928</v>
      </c>
      <c r="D6" s="190" t="s">
        <v>1028</v>
      </c>
      <c r="E6" s="61" t="s">
        <v>2304</v>
      </c>
      <c r="F6" s="190" t="s">
        <v>933</v>
      </c>
      <c r="G6" s="61" t="s">
        <v>2442</v>
      </c>
      <c r="H6" s="61" t="s">
        <v>1279</v>
      </c>
      <c r="I6" s="190" t="s">
        <v>1321</v>
      </c>
      <c r="J6" s="224"/>
      <c r="K6" s="55"/>
      <c r="L6" s="55"/>
      <c r="M6" s="55"/>
      <c r="N6" s="55"/>
      <c r="O6" s="55"/>
      <c r="P6" s="55"/>
      <c r="Q6" s="55"/>
      <c r="R6" s="55"/>
      <c r="S6" s="55"/>
      <c r="T6" s="55"/>
      <c r="XEU6" s="52"/>
      <c r="XEV6" s="52"/>
      <c r="XEW6" s="52"/>
    </row>
    <row r="7" spans="1:16377" s="54" customFormat="1" ht="26.4" x14ac:dyDescent="0.25">
      <c r="B7" s="230" t="s">
        <v>480</v>
      </c>
      <c r="C7" s="61" t="s">
        <v>930</v>
      </c>
      <c r="D7" s="61" t="s">
        <v>1447</v>
      </c>
      <c r="E7" s="61" t="s">
        <v>2305</v>
      </c>
      <c r="F7" s="61" t="s">
        <v>933</v>
      </c>
      <c r="G7" s="61" t="s">
        <v>2442</v>
      </c>
      <c r="H7" s="61" t="s">
        <v>1280</v>
      </c>
      <c r="I7" s="61" t="s">
        <v>1321</v>
      </c>
      <c r="J7" s="72"/>
      <c r="K7" s="55"/>
      <c r="L7" s="55"/>
      <c r="M7" s="55"/>
      <c r="N7" s="55"/>
      <c r="O7" s="55"/>
      <c r="P7" s="55"/>
      <c r="Q7" s="55"/>
      <c r="R7" s="55"/>
      <c r="S7" s="55"/>
      <c r="T7" s="55"/>
      <c r="XEU7" s="52"/>
      <c r="XEV7" s="52"/>
      <c r="XEW7" s="52"/>
    </row>
    <row r="8" spans="1:16377" s="52" customFormat="1" ht="66" x14ac:dyDescent="0.25">
      <c r="B8" s="251" t="s">
        <v>481</v>
      </c>
      <c r="C8" s="252" t="s">
        <v>930</v>
      </c>
      <c r="D8" s="252" t="s">
        <v>1225</v>
      </c>
      <c r="E8" s="252" t="s">
        <v>1095</v>
      </c>
      <c r="F8" s="252" t="s">
        <v>1253</v>
      </c>
      <c r="G8" s="252" t="s">
        <v>1446</v>
      </c>
      <c r="H8" s="252" t="s">
        <v>1281</v>
      </c>
      <c r="I8" s="252" t="s">
        <v>1321</v>
      </c>
      <c r="J8" s="253"/>
      <c r="K8" s="48"/>
      <c r="L8" s="48"/>
      <c r="M8" s="48"/>
      <c r="N8" s="48"/>
      <c r="O8" s="48"/>
      <c r="P8" s="48"/>
      <c r="Q8" s="48"/>
      <c r="R8" s="48"/>
      <c r="S8" s="48"/>
      <c r="T8" s="48"/>
    </row>
    <row r="9" spans="1:16377" s="54" customFormat="1" ht="250.8" x14ac:dyDescent="0.25">
      <c r="B9" s="230" t="s">
        <v>482</v>
      </c>
      <c r="C9" s="190" t="s">
        <v>1410</v>
      </c>
      <c r="D9" s="190" t="s">
        <v>1411</v>
      </c>
      <c r="E9" s="190" t="s">
        <v>1412</v>
      </c>
      <c r="F9" s="222" t="s">
        <v>1504</v>
      </c>
      <c r="G9" s="61" t="s">
        <v>2442</v>
      </c>
      <c r="H9" s="61" t="s">
        <v>1279</v>
      </c>
      <c r="I9" s="190" t="s">
        <v>1321</v>
      </c>
      <c r="J9" s="224"/>
      <c r="K9" s="55"/>
      <c r="L9" s="55"/>
      <c r="M9" s="55"/>
      <c r="N9" s="55"/>
      <c r="O9" s="55"/>
      <c r="P9" s="55"/>
      <c r="Q9" s="55"/>
      <c r="R9" s="55"/>
      <c r="S9" s="55"/>
      <c r="T9" s="55"/>
      <c r="XEU9" s="52"/>
      <c r="XEV9" s="52"/>
      <c r="XEW9" s="52"/>
    </row>
    <row r="10" spans="1:16377" s="52" customFormat="1" ht="145.19999999999999" x14ac:dyDescent="0.25">
      <c r="B10" s="230" t="s">
        <v>483</v>
      </c>
      <c r="C10" s="61" t="s">
        <v>1410</v>
      </c>
      <c r="D10" s="61" t="s">
        <v>1411</v>
      </c>
      <c r="E10" s="61" t="s">
        <v>1412</v>
      </c>
      <c r="F10" s="222" t="s">
        <v>1658</v>
      </c>
      <c r="G10" s="61" t="s">
        <v>2442</v>
      </c>
      <c r="H10" s="61" t="s">
        <v>1279</v>
      </c>
      <c r="I10" s="61" t="s">
        <v>1321</v>
      </c>
      <c r="J10" s="72"/>
      <c r="K10" s="48"/>
      <c r="L10" s="48"/>
      <c r="M10" s="48"/>
      <c r="N10" s="48"/>
      <c r="O10" s="48"/>
      <c r="P10" s="48"/>
      <c r="Q10" s="48"/>
      <c r="R10" s="48"/>
      <c r="S10" s="48"/>
      <c r="T10" s="48"/>
      <c r="U10" s="48"/>
      <c r="V10" s="48"/>
      <c r="W10" s="48"/>
      <c r="X10" s="48"/>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c r="BG10" s="48"/>
      <c r="BH10" s="48"/>
      <c r="BI10" s="48"/>
      <c r="BJ10" s="48"/>
      <c r="BK10" s="48"/>
      <c r="BL10" s="48"/>
      <c r="BM10" s="48"/>
      <c r="BN10" s="48"/>
      <c r="BO10" s="48"/>
      <c r="BP10" s="48"/>
      <c r="BQ10" s="48"/>
      <c r="BR10" s="48"/>
      <c r="BS10" s="48"/>
      <c r="BT10" s="48"/>
      <c r="BU10" s="48"/>
      <c r="BV10" s="48"/>
      <c r="BW10" s="48"/>
      <c r="BX10" s="48"/>
      <c r="BY10" s="48"/>
      <c r="BZ10" s="48"/>
      <c r="CA10" s="48"/>
      <c r="CB10" s="48"/>
      <c r="CC10" s="48"/>
      <c r="CD10" s="48"/>
      <c r="CE10" s="48"/>
      <c r="CF10" s="48"/>
      <c r="CG10" s="48"/>
      <c r="CH10" s="48"/>
      <c r="CI10" s="48"/>
      <c r="CJ10" s="48"/>
      <c r="CK10" s="48"/>
      <c r="CL10" s="48"/>
      <c r="CM10" s="48"/>
      <c r="CN10" s="48"/>
      <c r="CO10" s="48"/>
      <c r="CP10" s="48"/>
      <c r="CQ10" s="48"/>
      <c r="CR10" s="48"/>
      <c r="CS10" s="48"/>
      <c r="CT10" s="48"/>
      <c r="CU10" s="48"/>
      <c r="CV10" s="48"/>
      <c r="CW10" s="48"/>
      <c r="CX10" s="48"/>
      <c r="CY10" s="48"/>
      <c r="CZ10" s="48"/>
      <c r="DA10" s="48"/>
      <c r="DB10" s="48"/>
      <c r="DC10" s="48"/>
      <c r="DD10" s="48"/>
      <c r="DE10" s="48"/>
      <c r="DF10" s="48"/>
      <c r="DG10" s="48"/>
      <c r="DH10" s="48"/>
      <c r="DI10" s="48"/>
      <c r="DJ10" s="48"/>
      <c r="DK10" s="48"/>
      <c r="DL10" s="48"/>
      <c r="DM10" s="48"/>
      <c r="DN10" s="48"/>
      <c r="DO10" s="48"/>
      <c r="DP10" s="48"/>
      <c r="DQ10" s="48"/>
      <c r="DR10" s="48"/>
      <c r="DS10" s="48"/>
      <c r="DT10" s="48"/>
      <c r="DU10" s="48"/>
      <c r="DV10" s="48"/>
      <c r="DW10" s="48"/>
      <c r="DX10" s="48"/>
      <c r="DY10" s="48"/>
      <c r="DZ10" s="48"/>
      <c r="EA10" s="48"/>
      <c r="EB10" s="48"/>
      <c r="EC10" s="48"/>
      <c r="ED10" s="48"/>
      <c r="EE10" s="48"/>
      <c r="EF10" s="48"/>
      <c r="EG10" s="48"/>
      <c r="EH10" s="48"/>
      <c r="EI10" s="48"/>
      <c r="EJ10" s="48"/>
      <c r="EK10" s="48"/>
      <c r="EL10" s="48"/>
      <c r="EM10" s="48"/>
      <c r="EN10" s="48"/>
      <c r="EO10" s="48"/>
      <c r="EP10" s="48"/>
      <c r="EQ10" s="48"/>
      <c r="ER10" s="48"/>
      <c r="ES10" s="48"/>
      <c r="ET10" s="48"/>
      <c r="EU10" s="48"/>
      <c r="EV10" s="48"/>
      <c r="EW10" s="48"/>
      <c r="EX10" s="48"/>
      <c r="EY10" s="48"/>
      <c r="EZ10" s="48"/>
      <c r="FA10" s="48"/>
      <c r="FB10" s="48"/>
      <c r="FC10" s="48"/>
      <c r="FD10" s="48"/>
      <c r="FE10" s="48"/>
      <c r="FF10" s="48"/>
      <c r="FG10" s="48"/>
      <c r="FH10" s="48"/>
      <c r="FI10" s="48"/>
      <c r="FJ10" s="48"/>
      <c r="FK10" s="48"/>
      <c r="FL10" s="48"/>
      <c r="FM10" s="48"/>
      <c r="FN10" s="48"/>
      <c r="FO10" s="48"/>
      <c r="FP10" s="48"/>
      <c r="FQ10" s="48"/>
      <c r="FR10" s="48"/>
      <c r="FS10" s="48"/>
      <c r="FT10" s="48"/>
      <c r="FU10" s="48"/>
      <c r="FV10" s="48"/>
      <c r="FW10" s="48"/>
      <c r="FX10" s="48"/>
      <c r="FY10" s="48"/>
      <c r="FZ10" s="48"/>
      <c r="GA10" s="48"/>
      <c r="GB10" s="48"/>
      <c r="GC10" s="48"/>
      <c r="GD10" s="48"/>
      <c r="GE10" s="48"/>
      <c r="GF10" s="48"/>
      <c r="GG10" s="48"/>
      <c r="GH10" s="48"/>
      <c r="GI10" s="48"/>
      <c r="GJ10" s="48"/>
      <c r="GK10" s="48"/>
      <c r="GL10" s="48"/>
      <c r="GM10" s="48"/>
      <c r="GN10" s="48"/>
      <c r="GO10" s="48"/>
      <c r="GP10" s="48"/>
      <c r="GQ10" s="48"/>
      <c r="GR10" s="48"/>
      <c r="GS10" s="48"/>
      <c r="GT10" s="48"/>
      <c r="GU10" s="48"/>
      <c r="GV10" s="48"/>
      <c r="GW10" s="48"/>
      <c r="GX10" s="48"/>
      <c r="GY10" s="48"/>
      <c r="GZ10" s="48"/>
      <c r="HA10" s="48"/>
      <c r="HB10" s="48"/>
      <c r="HC10" s="48"/>
      <c r="HD10" s="48"/>
      <c r="HE10" s="48"/>
      <c r="HF10" s="48"/>
      <c r="HG10" s="48"/>
      <c r="HH10" s="48"/>
      <c r="HI10" s="48"/>
      <c r="HJ10" s="48"/>
      <c r="HK10" s="48"/>
      <c r="HL10" s="48"/>
      <c r="HM10" s="48"/>
      <c r="HN10" s="48"/>
      <c r="HO10" s="48"/>
      <c r="HP10" s="48"/>
      <c r="HQ10" s="48"/>
      <c r="HR10" s="48"/>
      <c r="HS10" s="48"/>
      <c r="HT10" s="48"/>
      <c r="HU10" s="48"/>
      <c r="HV10" s="48"/>
      <c r="HW10" s="48"/>
      <c r="HX10" s="48"/>
      <c r="HY10" s="48"/>
      <c r="HZ10" s="48"/>
      <c r="IA10" s="48"/>
      <c r="IB10" s="48"/>
      <c r="IC10" s="48"/>
      <c r="ID10" s="48"/>
      <c r="IE10" s="48"/>
      <c r="IF10" s="48"/>
      <c r="IG10" s="48"/>
      <c r="IH10" s="48"/>
      <c r="II10" s="48"/>
      <c r="IJ10" s="48"/>
      <c r="IK10" s="48"/>
      <c r="IL10" s="48"/>
      <c r="IM10" s="48"/>
      <c r="IN10" s="48"/>
      <c r="IO10" s="48"/>
      <c r="IP10" s="48"/>
      <c r="IQ10" s="48"/>
      <c r="IR10" s="48"/>
      <c r="IS10" s="48"/>
      <c r="IT10" s="48"/>
      <c r="IU10" s="48"/>
      <c r="IV10" s="48"/>
      <c r="IW10" s="48"/>
      <c r="IX10" s="48"/>
      <c r="IY10" s="48"/>
      <c r="IZ10" s="48"/>
      <c r="JA10" s="48"/>
      <c r="JB10" s="48"/>
      <c r="JC10" s="48"/>
      <c r="JD10" s="48"/>
      <c r="JE10" s="48"/>
      <c r="JF10" s="48"/>
      <c r="JG10" s="48"/>
      <c r="JH10" s="48"/>
      <c r="JI10" s="48"/>
      <c r="JJ10" s="48"/>
      <c r="JK10" s="48"/>
      <c r="JL10" s="48"/>
      <c r="JM10" s="48"/>
      <c r="JN10" s="48"/>
      <c r="JO10" s="48"/>
      <c r="JP10" s="48"/>
      <c r="JQ10" s="48"/>
      <c r="JR10" s="48"/>
      <c r="JS10" s="48"/>
      <c r="JT10" s="48"/>
      <c r="JU10" s="48"/>
      <c r="JV10" s="48"/>
      <c r="JW10" s="48"/>
      <c r="JX10" s="48"/>
      <c r="JY10" s="48"/>
      <c r="JZ10" s="48"/>
      <c r="KA10" s="48"/>
      <c r="KB10" s="48"/>
      <c r="KC10" s="48"/>
      <c r="KD10" s="48"/>
      <c r="KE10" s="48"/>
      <c r="KF10" s="48"/>
      <c r="KG10" s="48"/>
      <c r="KH10" s="48"/>
      <c r="KI10" s="48"/>
      <c r="KJ10" s="48"/>
      <c r="KK10" s="48"/>
      <c r="KL10" s="48"/>
      <c r="KM10" s="48"/>
      <c r="KN10" s="48"/>
      <c r="KO10" s="48"/>
      <c r="KP10" s="48"/>
      <c r="KQ10" s="48"/>
      <c r="KR10" s="48"/>
      <c r="KS10" s="48"/>
      <c r="KT10" s="48"/>
      <c r="KU10" s="48"/>
      <c r="KV10" s="48"/>
      <c r="KW10" s="48"/>
      <c r="KX10" s="48"/>
      <c r="KY10" s="48"/>
      <c r="KZ10" s="48"/>
      <c r="LA10" s="48"/>
      <c r="LB10" s="48"/>
      <c r="LC10" s="48"/>
      <c r="LD10" s="48"/>
      <c r="LE10" s="48"/>
      <c r="LF10" s="48"/>
      <c r="LG10" s="48"/>
      <c r="LH10" s="48"/>
      <c r="LI10" s="48"/>
      <c r="LJ10" s="48"/>
      <c r="LK10" s="48"/>
      <c r="LL10" s="48"/>
      <c r="LM10" s="48"/>
      <c r="LN10" s="48"/>
      <c r="LO10" s="48"/>
      <c r="LP10" s="48"/>
      <c r="LQ10" s="48"/>
      <c r="LR10" s="48"/>
      <c r="LS10" s="48"/>
      <c r="LT10" s="48"/>
      <c r="LU10" s="48"/>
      <c r="LV10" s="48"/>
      <c r="LW10" s="48"/>
      <c r="LX10" s="48"/>
      <c r="LY10" s="48"/>
      <c r="LZ10" s="48"/>
      <c r="MA10" s="48"/>
      <c r="MB10" s="48"/>
      <c r="MC10" s="48"/>
      <c r="MD10" s="48"/>
      <c r="ME10" s="48"/>
      <c r="MF10" s="48"/>
      <c r="MG10" s="48"/>
      <c r="MH10" s="48"/>
      <c r="MI10" s="48"/>
      <c r="MJ10" s="48"/>
      <c r="MK10" s="48"/>
      <c r="ML10" s="48"/>
      <c r="MM10" s="48"/>
      <c r="MN10" s="48"/>
      <c r="MO10" s="48"/>
      <c r="MP10" s="48"/>
      <c r="MQ10" s="48"/>
      <c r="MR10" s="48"/>
      <c r="MS10" s="48"/>
      <c r="MT10" s="48"/>
      <c r="MU10" s="48"/>
      <c r="MV10" s="48"/>
      <c r="MW10" s="48"/>
      <c r="MX10" s="48"/>
      <c r="MY10" s="48"/>
      <c r="MZ10" s="48"/>
      <c r="NA10" s="48"/>
      <c r="NB10" s="48"/>
      <c r="NC10" s="48"/>
      <c r="ND10" s="48"/>
      <c r="NE10" s="48"/>
      <c r="NF10" s="48"/>
      <c r="NG10" s="48"/>
      <c r="NH10" s="48"/>
      <c r="NI10" s="48"/>
      <c r="NJ10" s="48"/>
      <c r="NK10" s="48"/>
      <c r="NL10" s="48"/>
      <c r="NM10" s="48"/>
      <c r="NN10" s="48"/>
      <c r="NO10" s="48"/>
      <c r="NP10" s="48"/>
      <c r="NQ10" s="48"/>
      <c r="NR10" s="48"/>
      <c r="NS10" s="48"/>
      <c r="NT10" s="48"/>
      <c r="NU10" s="48"/>
      <c r="NV10" s="48"/>
      <c r="NW10" s="48"/>
      <c r="NX10" s="48"/>
      <c r="NY10" s="48"/>
      <c r="NZ10" s="48"/>
      <c r="OA10" s="48"/>
      <c r="OB10" s="48"/>
      <c r="OC10" s="48"/>
      <c r="OD10" s="48"/>
      <c r="OE10" s="48"/>
      <c r="OF10" s="48"/>
      <c r="OG10" s="48"/>
      <c r="OH10" s="48"/>
      <c r="OI10" s="48"/>
      <c r="OJ10" s="48"/>
      <c r="OK10" s="48"/>
      <c r="OL10" s="48"/>
      <c r="OM10" s="48"/>
      <c r="ON10" s="48"/>
      <c r="OO10" s="48"/>
      <c r="OP10" s="48"/>
      <c r="OQ10" s="48"/>
      <c r="OR10" s="48"/>
      <c r="OS10" s="48"/>
      <c r="OT10" s="48"/>
      <c r="OU10" s="48"/>
      <c r="OV10" s="48"/>
      <c r="OW10" s="48"/>
      <c r="OX10" s="48"/>
      <c r="OY10" s="48"/>
      <c r="OZ10" s="48"/>
      <c r="PA10" s="48"/>
      <c r="PB10" s="48"/>
      <c r="PC10" s="48"/>
      <c r="PD10" s="48"/>
      <c r="PE10" s="48"/>
      <c r="PF10" s="48"/>
      <c r="PG10" s="48"/>
      <c r="PH10" s="48"/>
      <c r="PI10" s="48"/>
      <c r="PJ10" s="48"/>
      <c r="PK10" s="48"/>
      <c r="PL10" s="48"/>
      <c r="PM10" s="48"/>
      <c r="PN10" s="48"/>
      <c r="PO10" s="48"/>
      <c r="PP10" s="48"/>
      <c r="PQ10" s="48"/>
      <c r="PR10" s="48"/>
      <c r="PS10" s="48"/>
      <c r="PT10" s="48"/>
      <c r="PU10" s="48"/>
      <c r="PV10" s="48"/>
      <c r="PW10" s="48"/>
      <c r="PX10" s="48"/>
      <c r="PY10" s="48"/>
      <c r="PZ10" s="48"/>
      <c r="QA10" s="48"/>
      <c r="QB10" s="48"/>
      <c r="QC10" s="48"/>
      <c r="QD10" s="48"/>
      <c r="QE10" s="48"/>
      <c r="QF10" s="48"/>
      <c r="QG10" s="48"/>
      <c r="QH10" s="48"/>
      <c r="QI10" s="48"/>
      <c r="QJ10" s="48"/>
      <c r="QK10" s="48"/>
      <c r="QL10" s="48"/>
      <c r="QM10" s="48"/>
      <c r="QN10" s="48"/>
      <c r="QO10" s="48"/>
      <c r="QP10" s="48"/>
      <c r="QQ10" s="48"/>
      <c r="QR10" s="48"/>
      <c r="QS10" s="48"/>
      <c r="QT10" s="48"/>
      <c r="QU10" s="48"/>
      <c r="QV10" s="48"/>
      <c r="QW10" s="48"/>
      <c r="QX10" s="48"/>
      <c r="QY10" s="48"/>
      <c r="QZ10" s="48"/>
      <c r="RA10" s="48"/>
      <c r="RB10" s="48"/>
      <c r="RC10" s="48"/>
      <c r="RD10" s="48"/>
      <c r="RE10" s="48"/>
      <c r="RF10" s="48"/>
      <c r="RG10" s="48"/>
      <c r="RH10" s="48"/>
      <c r="RI10" s="48"/>
      <c r="RJ10" s="48"/>
      <c r="RK10" s="48"/>
      <c r="RL10" s="48"/>
      <c r="RM10" s="48"/>
      <c r="RN10" s="48"/>
      <c r="RO10" s="48"/>
      <c r="RP10" s="48"/>
      <c r="RQ10" s="48"/>
      <c r="RR10" s="48"/>
      <c r="RS10" s="48"/>
      <c r="RT10" s="48"/>
      <c r="RU10" s="48"/>
      <c r="RV10" s="48"/>
      <c r="RW10" s="48"/>
      <c r="RX10" s="48"/>
      <c r="RY10" s="48"/>
      <c r="RZ10" s="48"/>
      <c r="SA10" s="48"/>
      <c r="SB10" s="48"/>
      <c r="SC10" s="48"/>
      <c r="SD10" s="48"/>
      <c r="SE10" s="48"/>
      <c r="SF10" s="48"/>
      <c r="SG10" s="48"/>
      <c r="SH10" s="48"/>
      <c r="SI10" s="48"/>
      <c r="SJ10" s="48"/>
      <c r="SK10" s="48"/>
      <c r="SL10" s="48"/>
      <c r="SM10" s="48"/>
      <c r="SN10" s="48"/>
      <c r="SO10" s="48"/>
      <c r="SP10" s="48"/>
      <c r="SQ10" s="48"/>
      <c r="SR10" s="48"/>
      <c r="SS10" s="48"/>
      <c r="ST10" s="48"/>
      <c r="SU10" s="48"/>
      <c r="SV10" s="48"/>
      <c r="SW10" s="48"/>
      <c r="SX10" s="48"/>
      <c r="SY10" s="48"/>
      <c r="SZ10" s="48"/>
      <c r="TA10" s="48"/>
      <c r="TB10" s="48"/>
      <c r="TC10" s="48"/>
      <c r="TD10" s="48"/>
      <c r="TE10" s="48"/>
      <c r="TF10" s="48"/>
      <c r="TG10" s="48"/>
      <c r="TH10" s="48"/>
      <c r="TI10" s="48"/>
      <c r="TJ10" s="48"/>
      <c r="TK10" s="48"/>
      <c r="TL10" s="48"/>
      <c r="TM10" s="48"/>
      <c r="TN10" s="48"/>
      <c r="TO10" s="48"/>
      <c r="TP10" s="48"/>
      <c r="TQ10" s="48"/>
      <c r="TR10" s="48"/>
      <c r="TS10" s="48"/>
      <c r="TT10" s="48"/>
      <c r="TU10" s="48"/>
      <c r="TV10" s="48"/>
      <c r="TW10" s="48"/>
      <c r="TX10" s="48"/>
      <c r="TY10" s="48"/>
      <c r="TZ10" s="48"/>
      <c r="UA10" s="48"/>
      <c r="UB10" s="48"/>
      <c r="UC10" s="48"/>
      <c r="UD10" s="48"/>
      <c r="UE10" s="48"/>
      <c r="UF10" s="48"/>
      <c r="UG10" s="48"/>
      <c r="UH10" s="48"/>
      <c r="UI10" s="48"/>
      <c r="UJ10" s="48"/>
      <c r="UK10" s="48"/>
      <c r="UL10" s="48"/>
      <c r="UM10" s="48"/>
      <c r="UN10" s="48"/>
      <c r="UO10" s="48"/>
      <c r="UP10" s="48"/>
      <c r="UQ10" s="48"/>
      <c r="UR10" s="48"/>
      <c r="US10" s="48"/>
      <c r="UT10" s="48"/>
      <c r="UU10" s="48"/>
      <c r="UV10" s="48"/>
      <c r="UW10" s="48"/>
      <c r="UX10" s="48"/>
      <c r="UY10" s="48"/>
      <c r="UZ10" s="48"/>
      <c r="VA10" s="48"/>
      <c r="VB10" s="48"/>
      <c r="VC10" s="48"/>
      <c r="VD10" s="48"/>
      <c r="VE10" s="48"/>
      <c r="VF10" s="48"/>
      <c r="VG10" s="48"/>
      <c r="VH10" s="48"/>
      <c r="VI10" s="48"/>
      <c r="VJ10" s="48"/>
      <c r="VK10" s="48"/>
      <c r="VL10" s="48"/>
      <c r="VM10" s="48"/>
      <c r="VN10" s="48"/>
      <c r="VO10" s="48"/>
      <c r="VP10" s="48"/>
      <c r="VQ10" s="48"/>
      <c r="VR10" s="48"/>
      <c r="VS10" s="48"/>
      <c r="VT10" s="48"/>
      <c r="VU10" s="48"/>
      <c r="VV10" s="48"/>
      <c r="VW10" s="48"/>
      <c r="VX10" s="48"/>
      <c r="VY10" s="48"/>
      <c r="VZ10" s="48"/>
      <c r="WA10" s="48"/>
      <c r="WB10" s="48"/>
      <c r="WC10" s="48"/>
      <c r="WD10" s="48"/>
      <c r="WE10" s="48"/>
      <c r="WF10" s="48"/>
      <c r="WG10" s="48"/>
      <c r="WH10" s="48"/>
      <c r="WI10" s="48"/>
      <c r="WJ10" s="48"/>
      <c r="WK10" s="48"/>
      <c r="WL10" s="48"/>
      <c r="WM10" s="48"/>
      <c r="WN10" s="48"/>
      <c r="WO10" s="48"/>
      <c r="WP10" s="48"/>
      <c r="WQ10" s="48"/>
      <c r="WR10" s="48"/>
      <c r="WS10" s="48"/>
      <c r="WT10" s="48"/>
      <c r="WU10" s="48"/>
      <c r="WV10" s="48"/>
      <c r="WW10" s="48"/>
      <c r="WX10" s="48"/>
      <c r="WY10" s="48"/>
      <c r="WZ10" s="48"/>
      <c r="XA10" s="48"/>
      <c r="XB10" s="48"/>
      <c r="XC10" s="48"/>
      <c r="XD10" s="48"/>
      <c r="XE10" s="48"/>
      <c r="XF10" s="48"/>
      <c r="XG10" s="48"/>
      <c r="XH10" s="48"/>
      <c r="XI10" s="48"/>
      <c r="XJ10" s="48"/>
      <c r="XK10" s="48"/>
      <c r="XL10" s="48"/>
      <c r="XM10" s="48"/>
      <c r="XN10" s="48"/>
      <c r="XO10" s="48"/>
      <c r="XP10" s="48"/>
      <c r="XQ10" s="48"/>
      <c r="XR10" s="48"/>
      <c r="XS10" s="48"/>
      <c r="XT10" s="48"/>
      <c r="XU10" s="48"/>
      <c r="XV10" s="48"/>
      <c r="XW10" s="48"/>
      <c r="XX10" s="48"/>
      <c r="XY10" s="48"/>
      <c r="XZ10" s="48"/>
      <c r="YA10" s="48"/>
      <c r="YB10" s="48"/>
      <c r="YC10" s="48"/>
      <c r="YD10" s="48"/>
      <c r="YE10" s="48"/>
      <c r="YF10" s="48"/>
      <c r="YG10" s="48"/>
      <c r="YH10" s="48"/>
      <c r="YI10" s="48"/>
      <c r="YJ10" s="48"/>
      <c r="YK10" s="48"/>
      <c r="YL10" s="48"/>
      <c r="YM10" s="48"/>
      <c r="YN10" s="48"/>
      <c r="YO10" s="48"/>
      <c r="YP10" s="48"/>
      <c r="YQ10" s="48"/>
      <c r="YR10" s="48"/>
      <c r="YS10" s="48"/>
      <c r="YT10" s="48"/>
      <c r="YU10" s="48"/>
      <c r="YV10" s="48"/>
      <c r="YW10" s="48"/>
      <c r="YX10" s="48"/>
      <c r="YY10" s="48"/>
      <c r="YZ10" s="48"/>
      <c r="ZA10" s="48"/>
      <c r="ZB10" s="48"/>
      <c r="ZC10" s="48"/>
      <c r="ZD10" s="48"/>
      <c r="ZE10" s="48"/>
      <c r="ZF10" s="48"/>
      <c r="ZG10" s="48"/>
      <c r="ZH10" s="48"/>
      <c r="ZI10" s="48"/>
      <c r="ZJ10" s="48"/>
      <c r="ZK10" s="48"/>
      <c r="ZL10" s="48"/>
      <c r="ZM10" s="48"/>
      <c r="ZN10" s="48"/>
      <c r="ZO10" s="48"/>
      <c r="ZP10" s="48"/>
      <c r="ZQ10" s="48"/>
      <c r="ZR10" s="48"/>
      <c r="ZS10" s="48"/>
      <c r="ZT10" s="48"/>
      <c r="ZU10" s="48"/>
      <c r="ZV10" s="48"/>
      <c r="ZW10" s="48"/>
      <c r="ZX10" s="48"/>
      <c r="ZY10" s="48"/>
      <c r="ZZ10" s="48"/>
      <c r="AAA10" s="48"/>
      <c r="AAB10" s="48"/>
      <c r="AAC10" s="48"/>
      <c r="AAD10" s="48"/>
      <c r="AAE10" s="48"/>
      <c r="AAF10" s="48"/>
      <c r="AAG10" s="48"/>
      <c r="AAH10" s="48"/>
      <c r="AAI10" s="48"/>
      <c r="AAJ10" s="48"/>
      <c r="AAK10" s="48"/>
      <c r="AAL10" s="48"/>
      <c r="AAM10" s="48"/>
      <c r="AAN10" s="48"/>
      <c r="AAO10" s="48"/>
      <c r="AAP10" s="48"/>
      <c r="AAQ10" s="48"/>
      <c r="AAR10" s="48"/>
      <c r="AAS10" s="48"/>
      <c r="AAT10" s="48"/>
      <c r="AAU10" s="48"/>
      <c r="AAV10" s="48"/>
      <c r="AAW10" s="48"/>
      <c r="AAX10" s="48"/>
      <c r="AAY10" s="48"/>
      <c r="AAZ10" s="48"/>
      <c r="ABA10" s="48"/>
      <c r="ABB10" s="48"/>
      <c r="ABC10" s="48"/>
      <c r="ABD10" s="48"/>
      <c r="ABE10" s="48"/>
      <c r="ABF10" s="48"/>
      <c r="ABG10" s="48"/>
      <c r="ABH10" s="48"/>
      <c r="ABI10" s="48"/>
      <c r="ABJ10" s="48"/>
      <c r="ABK10" s="48"/>
      <c r="ABL10" s="48"/>
      <c r="ABM10" s="48"/>
      <c r="ABN10" s="48"/>
      <c r="ABO10" s="48"/>
      <c r="ABP10" s="48"/>
      <c r="ABQ10" s="48"/>
      <c r="ABR10" s="48"/>
      <c r="ABS10" s="48"/>
      <c r="ABT10" s="48"/>
      <c r="ABU10" s="48"/>
      <c r="ABV10" s="48"/>
      <c r="ABW10" s="48"/>
      <c r="ABX10" s="48"/>
      <c r="ABY10" s="48"/>
      <c r="ABZ10" s="48"/>
      <c r="ACA10" s="48"/>
      <c r="ACB10" s="48"/>
      <c r="ACC10" s="48"/>
      <c r="ACD10" s="48"/>
      <c r="ACE10" s="48"/>
      <c r="ACF10" s="48"/>
      <c r="ACG10" s="48"/>
      <c r="ACH10" s="48"/>
      <c r="ACI10" s="48"/>
      <c r="ACJ10" s="48"/>
      <c r="ACK10" s="48"/>
      <c r="ACL10" s="48"/>
      <c r="ACM10" s="48"/>
      <c r="ACN10" s="48"/>
      <c r="ACO10" s="48"/>
      <c r="ACP10" s="48"/>
      <c r="ACQ10" s="48"/>
      <c r="ACR10" s="48"/>
      <c r="ACS10" s="48"/>
      <c r="ACT10" s="48"/>
      <c r="ACU10" s="48"/>
      <c r="ACV10" s="48"/>
      <c r="ACW10" s="48"/>
      <c r="ACX10" s="48"/>
      <c r="ACY10" s="48"/>
      <c r="ACZ10" s="48"/>
      <c r="ADA10" s="48"/>
      <c r="ADB10" s="48"/>
      <c r="ADC10" s="48"/>
      <c r="ADD10" s="48"/>
      <c r="ADE10" s="48"/>
      <c r="ADF10" s="48"/>
      <c r="ADG10" s="48"/>
      <c r="ADH10" s="48"/>
      <c r="ADI10" s="48"/>
      <c r="ADJ10" s="48"/>
      <c r="ADK10" s="48"/>
      <c r="ADL10" s="48"/>
      <c r="ADM10" s="48"/>
      <c r="ADN10" s="48"/>
      <c r="ADO10" s="48"/>
      <c r="ADP10" s="48"/>
      <c r="ADQ10" s="48"/>
      <c r="ADR10" s="48"/>
      <c r="ADS10" s="48"/>
      <c r="ADT10" s="48"/>
      <c r="ADU10" s="48"/>
      <c r="ADV10" s="48"/>
      <c r="ADW10" s="48"/>
      <c r="ADX10" s="48"/>
      <c r="ADY10" s="48"/>
      <c r="ADZ10" s="48"/>
      <c r="AEA10" s="48"/>
      <c r="AEB10" s="48"/>
      <c r="AEC10" s="48"/>
      <c r="AED10" s="48"/>
      <c r="AEE10" s="48"/>
      <c r="AEF10" s="48"/>
      <c r="AEG10" s="48"/>
      <c r="AEH10" s="48"/>
      <c r="AEI10" s="48"/>
      <c r="AEJ10" s="48"/>
      <c r="AEK10" s="48"/>
      <c r="AEL10" s="48"/>
      <c r="AEM10" s="48"/>
      <c r="AEN10" s="48"/>
      <c r="AEO10" s="48"/>
      <c r="AEP10" s="48"/>
      <c r="AEQ10" s="48"/>
      <c r="AER10" s="48"/>
      <c r="AES10" s="48"/>
      <c r="AET10" s="48"/>
      <c r="AEU10" s="48"/>
      <c r="AEV10" s="48"/>
      <c r="AEW10" s="48"/>
      <c r="AEX10" s="48"/>
      <c r="AEY10" s="48"/>
      <c r="AEZ10" s="48"/>
      <c r="AFA10" s="48"/>
      <c r="AFB10" s="48"/>
      <c r="AFC10" s="48"/>
      <c r="AFD10" s="48"/>
      <c r="AFE10" s="48"/>
      <c r="AFF10" s="48"/>
      <c r="AFG10" s="48"/>
      <c r="AFH10" s="48"/>
      <c r="AFI10" s="48"/>
      <c r="AFJ10" s="48"/>
      <c r="AFK10" s="48"/>
      <c r="AFL10" s="48"/>
      <c r="AFM10" s="48"/>
      <c r="AFN10" s="48"/>
      <c r="AFO10" s="48"/>
      <c r="AFP10" s="48"/>
      <c r="AFQ10" s="48"/>
      <c r="AFR10" s="48"/>
      <c r="AFS10" s="48"/>
      <c r="AFT10" s="48"/>
      <c r="AFU10" s="48"/>
      <c r="AFV10" s="48"/>
      <c r="AFW10" s="48"/>
      <c r="AFX10" s="48"/>
      <c r="AFY10" s="48"/>
      <c r="AFZ10" s="48"/>
      <c r="AGA10" s="48"/>
      <c r="AGB10" s="48"/>
      <c r="AGC10" s="48"/>
      <c r="AGD10" s="48"/>
      <c r="AGE10" s="48"/>
      <c r="AGF10" s="48"/>
      <c r="AGG10" s="48"/>
      <c r="AGH10" s="48"/>
      <c r="AGI10" s="48"/>
      <c r="AGJ10" s="48"/>
      <c r="AGK10" s="48"/>
      <c r="AGL10" s="48"/>
      <c r="AGM10" s="48"/>
      <c r="AGN10" s="48"/>
      <c r="AGO10" s="48"/>
      <c r="AGP10" s="48"/>
      <c r="AGQ10" s="48"/>
      <c r="AGR10" s="48"/>
      <c r="AGS10" s="48"/>
      <c r="AGT10" s="48"/>
      <c r="AGU10" s="48"/>
      <c r="AGV10" s="48"/>
      <c r="AGW10" s="48"/>
      <c r="AGX10" s="48"/>
      <c r="AGY10" s="48"/>
      <c r="AGZ10" s="48"/>
      <c r="AHA10" s="48"/>
      <c r="AHB10" s="48"/>
      <c r="AHC10" s="48"/>
      <c r="AHD10" s="48"/>
      <c r="AHE10" s="48"/>
      <c r="AHF10" s="48"/>
      <c r="AHG10" s="48"/>
      <c r="AHH10" s="48"/>
      <c r="AHI10" s="48"/>
      <c r="AHJ10" s="48"/>
      <c r="AHK10" s="48"/>
      <c r="AHL10" s="48"/>
      <c r="AHM10" s="48"/>
      <c r="AHN10" s="48"/>
      <c r="AHO10" s="48"/>
      <c r="AHP10" s="48"/>
      <c r="AHQ10" s="48"/>
      <c r="AHR10" s="48"/>
      <c r="AHS10" s="48"/>
      <c r="AHT10" s="48"/>
      <c r="AHU10" s="48"/>
      <c r="AHV10" s="48"/>
      <c r="AHW10" s="48"/>
      <c r="AHX10" s="48"/>
      <c r="AHY10" s="48"/>
      <c r="AHZ10" s="48"/>
      <c r="AIA10" s="48"/>
      <c r="AIB10" s="48"/>
      <c r="AIC10" s="48"/>
      <c r="AID10" s="48"/>
      <c r="AIE10" s="48"/>
      <c r="AIF10" s="48"/>
      <c r="AIG10" s="48"/>
      <c r="AIH10" s="48"/>
      <c r="AII10" s="48"/>
      <c r="AIJ10" s="48"/>
      <c r="AIK10" s="48"/>
      <c r="AIL10" s="48"/>
      <c r="AIM10" s="48"/>
      <c r="AIN10" s="48"/>
      <c r="AIO10" s="48"/>
      <c r="AIP10" s="48"/>
      <c r="AIQ10" s="48"/>
      <c r="AIR10" s="48"/>
      <c r="AIS10" s="48"/>
      <c r="AIT10" s="48"/>
      <c r="AIU10" s="48"/>
      <c r="AIV10" s="48"/>
      <c r="AIW10" s="48"/>
      <c r="AIX10" s="48"/>
      <c r="AIY10" s="48"/>
      <c r="AIZ10" s="48"/>
      <c r="AJA10" s="48"/>
      <c r="AJB10" s="48"/>
      <c r="AJC10" s="48"/>
      <c r="AJD10" s="48"/>
      <c r="AJE10" s="48"/>
      <c r="AJF10" s="48"/>
      <c r="AJG10" s="48"/>
      <c r="AJH10" s="48"/>
      <c r="AJI10" s="48"/>
      <c r="AJJ10" s="48"/>
      <c r="AJK10" s="48"/>
      <c r="AJL10" s="48"/>
      <c r="AJM10" s="48"/>
      <c r="AJN10" s="48"/>
      <c r="AJO10" s="48"/>
      <c r="AJP10" s="48"/>
      <c r="AJQ10" s="48"/>
      <c r="AJR10" s="48"/>
      <c r="AJS10" s="48"/>
      <c r="AJT10" s="48"/>
      <c r="AJU10" s="48"/>
      <c r="AJV10" s="48"/>
      <c r="AJW10" s="48"/>
      <c r="AJX10" s="48"/>
      <c r="AJY10" s="48"/>
      <c r="AJZ10" s="48"/>
      <c r="AKA10" s="48"/>
      <c r="AKB10" s="48"/>
      <c r="AKC10" s="48"/>
      <c r="AKD10" s="48"/>
      <c r="AKE10" s="48"/>
      <c r="AKF10" s="48"/>
      <c r="AKG10" s="48"/>
      <c r="AKH10" s="48"/>
      <c r="AKI10" s="48"/>
      <c r="AKJ10" s="48"/>
      <c r="AKK10" s="48"/>
      <c r="AKL10" s="48"/>
      <c r="AKM10" s="48"/>
      <c r="AKN10" s="48"/>
      <c r="AKO10" s="48"/>
      <c r="AKP10" s="48"/>
      <c r="AKQ10" s="48"/>
      <c r="AKR10" s="48"/>
      <c r="AKS10" s="48"/>
      <c r="AKT10" s="48"/>
      <c r="AKU10" s="48"/>
      <c r="AKV10" s="48"/>
      <c r="AKW10" s="48"/>
      <c r="AKX10" s="48"/>
      <c r="AKY10" s="48"/>
      <c r="AKZ10" s="48"/>
      <c r="ALA10" s="48"/>
      <c r="ALB10" s="48"/>
      <c r="ALC10" s="48"/>
      <c r="ALD10" s="48"/>
      <c r="ALE10" s="48"/>
      <c r="ALF10" s="48"/>
      <c r="ALG10" s="48"/>
      <c r="ALH10" s="48"/>
      <c r="ALI10" s="48"/>
      <c r="ALJ10" s="48"/>
      <c r="ALK10" s="48"/>
      <c r="ALL10" s="48"/>
      <c r="ALM10" s="48"/>
      <c r="ALN10" s="48"/>
      <c r="ALO10" s="48"/>
      <c r="ALP10" s="48"/>
      <c r="ALQ10" s="48"/>
      <c r="ALR10" s="48"/>
      <c r="ALS10" s="48"/>
      <c r="ALT10" s="48"/>
      <c r="ALU10" s="48"/>
      <c r="ALV10" s="48"/>
      <c r="ALW10" s="48"/>
      <c r="ALX10" s="48"/>
      <c r="ALY10" s="48"/>
      <c r="ALZ10" s="48"/>
      <c r="AMA10" s="48"/>
      <c r="AMB10" s="48"/>
      <c r="AMC10" s="48"/>
      <c r="AMD10" s="48"/>
      <c r="AME10" s="48"/>
      <c r="AMF10" s="48"/>
      <c r="AMG10" s="48"/>
      <c r="AMH10" s="48"/>
      <c r="AMI10" s="48"/>
      <c r="AMJ10" s="48"/>
      <c r="AMK10" s="48"/>
      <c r="AML10" s="48"/>
      <c r="AMM10" s="48"/>
      <c r="AMN10" s="48"/>
      <c r="AMO10" s="48"/>
      <c r="AMP10" s="48"/>
      <c r="AMQ10" s="48"/>
      <c r="AMR10" s="48"/>
      <c r="AMS10" s="48"/>
      <c r="AMT10" s="48"/>
      <c r="AMU10" s="48"/>
      <c r="AMV10" s="48"/>
      <c r="AMW10" s="48"/>
      <c r="AMX10" s="48"/>
      <c r="AMY10" s="48"/>
      <c r="AMZ10" s="48"/>
      <c r="ANA10" s="48"/>
      <c r="ANB10" s="48"/>
      <c r="ANC10" s="48"/>
      <c r="AND10" s="48"/>
      <c r="ANE10" s="48"/>
      <c r="ANF10" s="48"/>
      <c r="ANG10" s="48"/>
      <c r="ANH10" s="48"/>
      <c r="ANI10" s="48"/>
      <c r="ANJ10" s="48"/>
      <c r="ANK10" s="48"/>
      <c r="ANL10" s="48"/>
      <c r="ANM10" s="48"/>
      <c r="ANN10" s="48"/>
      <c r="ANO10" s="48"/>
      <c r="ANP10" s="48"/>
      <c r="ANQ10" s="48"/>
      <c r="ANR10" s="48"/>
      <c r="ANS10" s="48"/>
      <c r="ANT10" s="48"/>
      <c r="ANU10" s="48"/>
      <c r="ANV10" s="48"/>
      <c r="ANW10" s="48"/>
      <c r="ANX10" s="48"/>
      <c r="ANY10" s="48"/>
      <c r="ANZ10" s="48"/>
      <c r="AOA10" s="48"/>
      <c r="AOB10" s="48"/>
      <c r="AOC10" s="48"/>
      <c r="AOD10" s="48"/>
      <c r="AOE10" s="48"/>
      <c r="AOF10" s="48"/>
      <c r="AOG10" s="48"/>
      <c r="AOH10" s="48"/>
      <c r="AOI10" s="48"/>
      <c r="AOJ10" s="48"/>
      <c r="AOK10" s="48"/>
      <c r="AOL10" s="48"/>
      <c r="AOM10" s="48"/>
      <c r="AON10" s="48"/>
      <c r="AOO10" s="48"/>
      <c r="AOP10" s="48"/>
      <c r="AOQ10" s="48"/>
      <c r="AOR10" s="48"/>
      <c r="AOS10" s="48"/>
      <c r="AOT10" s="48"/>
      <c r="AOU10" s="48"/>
      <c r="AOV10" s="48"/>
      <c r="AOW10" s="48"/>
      <c r="AOX10" s="48"/>
      <c r="AOY10" s="48"/>
      <c r="AOZ10" s="48"/>
      <c r="APA10" s="48"/>
      <c r="APB10" s="48"/>
      <c r="APC10" s="48"/>
      <c r="APD10" s="48"/>
      <c r="APE10" s="48"/>
      <c r="APF10" s="48"/>
      <c r="APG10" s="48"/>
      <c r="APH10" s="48"/>
      <c r="API10" s="48"/>
      <c r="APJ10" s="48"/>
      <c r="APK10" s="48"/>
      <c r="APL10" s="48"/>
      <c r="APM10" s="48"/>
      <c r="APN10" s="48"/>
      <c r="APO10" s="48"/>
      <c r="APP10" s="48"/>
      <c r="APQ10" s="48"/>
      <c r="APR10" s="48"/>
      <c r="APS10" s="48"/>
      <c r="APT10" s="48"/>
      <c r="APU10" s="48"/>
      <c r="APV10" s="48"/>
      <c r="APW10" s="48"/>
      <c r="APX10" s="48"/>
      <c r="APY10" s="48"/>
      <c r="APZ10" s="48"/>
      <c r="AQA10" s="48"/>
      <c r="AQB10" s="48"/>
      <c r="AQC10" s="48"/>
      <c r="AQD10" s="48"/>
      <c r="AQE10" s="48"/>
      <c r="AQF10" s="48"/>
      <c r="AQG10" s="48"/>
      <c r="AQH10" s="48"/>
      <c r="AQI10" s="48"/>
      <c r="AQJ10" s="48"/>
      <c r="AQK10" s="48"/>
      <c r="AQL10" s="48"/>
      <c r="AQM10" s="48"/>
      <c r="AQN10" s="48"/>
      <c r="AQO10" s="48"/>
      <c r="AQP10" s="48"/>
      <c r="AQQ10" s="48"/>
      <c r="AQR10" s="48"/>
      <c r="AQS10" s="48"/>
      <c r="AQT10" s="48"/>
      <c r="AQU10" s="48"/>
      <c r="AQV10" s="48"/>
      <c r="AQW10" s="48"/>
      <c r="AQX10" s="48"/>
      <c r="AQY10" s="48"/>
      <c r="AQZ10" s="48"/>
      <c r="ARA10" s="48"/>
      <c r="ARB10" s="48"/>
      <c r="ARC10" s="48"/>
      <c r="ARD10" s="48"/>
      <c r="ARE10" s="48"/>
      <c r="ARF10" s="48"/>
      <c r="ARG10" s="48"/>
      <c r="ARH10" s="48"/>
      <c r="ARI10" s="48"/>
      <c r="ARJ10" s="48"/>
      <c r="ARK10" s="48"/>
      <c r="ARL10" s="48"/>
      <c r="ARM10" s="48"/>
      <c r="ARN10" s="48"/>
      <c r="ARO10" s="48"/>
      <c r="ARP10" s="48"/>
      <c r="ARQ10" s="48"/>
      <c r="ARR10" s="48"/>
      <c r="ARS10" s="48"/>
      <c r="ART10" s="48"/>
      <c r="ARU10" s="48"/>
      <c r="ARV10" s="48"/>
      <c r="ARW10" s="48"/>
      <c r="ARX10" s="48"/>
      <c r="ARY10" s="48"/>
      <c r="ARZ10" s="48"/>
      <c r="ASA10" s="48"/>
      <c r="ASB10" s="48"/>
      <c r="ASC10" s="48"/>
      <c r="ASD10" s="48"/>
      <c r="ASE10" s="48"/>
      <c r="ASF10" s="48"/>
      <c r="ASG10" s="48"/>
      <c r="ASH10" s="48"/>
      <c r="ASI10" s="48"/>
      <c r="ASJ10" s="48"/>
      <c r="ASK10" s="48"/>
      <c r="ASL10" s="48"/>
      <c r="ASM10" s="48"/>
      <c r="ASN10" s="48"/>
      <c r="ASO10" s="48"/>
      <c r="ASP10" s="48"/>
      <c r="ASQ10" s="48"/>
      <c r="ASR10" s="48"/>
      <c r="ASS10" s="48"/>
      <c r="AST10" s="48"/>
      <c r="ASU10" s="48"/>
      <c r="ASV10" s="48"/>
      <c r="ASW10" s="48"/>
      <c r="ASX10" s="48"/>
      <c r="ASY10" s="48"/>
      <c r="ASZ10" s="48"/>
      <c r="ATA10" s="48"/>
      <c r="ATB10" s="48"/>
      <c r="ATC10" s="48"/>
      <c r="ATD10" s="48"/>
      <c r="ATE10" s="48"/>
      <c r="ATF10" s="48"/>
      <c r="ATG10" s="48"/>
      <c r="ATH10" s="48"/>
      <c r="ATI10" s="48"/>
      <c r="ATJ10" s="48"/>
      <c r="ATK10" s="48"/>
      <c r="ATL10" s="48"/>
      <c r="ATM10" s="48"/>
      <c r="ATN10" s="48"/>
      <c r="ATO10" s="48"/>
      <c r="ATP10" s="48"/>
      <c r="ATQ10" s="48"/>
      <c r="ATR10" s="48"/>
      <c r="ATS10" s="48"/>
      <c r="ATT10" s="48"/>
      <c r="ATU10" s="48"/>
      <c r="ATV10" s="48"/>
      <c r="ATW10" s="48"/>
      <c r="ATX10" s="48"/>
      <c r="ATY10" s="48"/>
      <c r="ATZ10" s="48"/>
      <c r="AUA10" s="48"/>
      <c r="AUB10" s="48"/>
      <c r="AUC10" s="48"/>
      <c r="AUD10" s="48"/>
      <c r="AUE10" s="48"/>
      <c r="AUF10" s="48"/>
      <c r="AUG10" s="48"/>
      <c r="AUH10" s="48"/>
      <c r="AUI10" s="48"/>
      <c r="AUJ10" s="48"/>
      <c r="AUK10" s="48"/>
      <c r="AUL10" s="48"/>
      <c r="AUM10" s="48"/>
      <c r="AUN10" s="48"/>
      <c r="AUO10" s="48"/>
      <c r="AUP10" s="48"/>
      <c r="AUQ10" s="48"/>
      <c r="AUR10" s="48"/>
      <c r="AUS10" s="48"/>
      <c r="AUT10" s="48"/>
      <c r="AUU10" s="48"/>
      <c r="AUV10" s="48"/>
      <c r="AUW10" s="48"/>
      <c r="AUX10" s="48"/>
      <c r="AUY10" s="48"/>
      <c r="AUZ10" s="48"/>
      <c r="AVA10" s="48"/>
      <c r="AVB10" s="48"/>
      <c r="AVC10" s="48"/>
      <c r="AVD10" s="48"/>
      <c r="AVE10" s="48"/>
      <c r="AVF10" s="48"/>
      <c r="AVG10" s="48"/>
      <c r="AVH10" s="48"/>
      <c r="AVI10" s="48"/>
      <c r="AVJ10" s="48"/>
      <c r="AVK10" s="48"/>
      <c r="AVL10" s="48"/>
      <c r="AVM10" s="48"/>
      <c r="AVN10" s="48"/>
      <c r="AVO10" s="48"/>
      <c r="AVP10" s="48"/>
      <c r="AVQ10" s="48"/>
      <c r="AVR10" s="48"/>
      <c r="AVS10" s="48"/>
      <c r="AVT10" s="48"/>
      <c r="AVU10" s="48"/>
      <c r="AVV10" s="48"/>
      <c r="AVW10" s="48"/>
      <c r="AVX10" s="48"/>
      <c r="AVY10" s="48"/>
      <c r="AVZ10" s="48"/>
      <c r="AWA10" s="48"/>
      <c r="AWB10" s="48"/>
      <c r="AWC10" s="48"/>
      <c r="AWD10" s="48"/>
      <c r="AWE10" s="48"/>
      <c r="AWF10" s="48"/>
      <c r="AWG10" s="48"/>
      <c r="AWH10" s="48"/>
      <c r="AWI10" s="48"/>
      <c r="AWJ10" s="48"/>
      <c r="AWK10" s="48"/>
      <c r="AWL10" s="48"/>
      <c r="AWM10" s="48"/>
      <c r="AWN10" s="48"/>
      <c r="AWO10" s="48"/>
      <c r="AWP10" s="48"/>
      <c r="AWQ10" s="48"/>
      <c r="AWR10" s="48"/>
      <c r="AWS10" s="48"/>
      <c r="AWT10" s="48"/>
      <c r="AWU10" s="48"/>
      <c r="AWV10" s="48"/>
      <c r="AWW10" s="48"/>
      <c r="AWX10" s="48"/>
      <c r="AWY10" s="48"/>
      <c r="AWZ10" s="48"/>
      <c r="AXA10" s="48"/>
      <c r="AXB10" s="48"/>
      <c r="AXC10" s="48"/>
      <c r="AXD10" s="48"/>
      <c r="AXE10" s="48"/>
      <c r="AXF10" s="48"/>
      <c r="AXG10" s="48"/>
      <c r="AXH10" s="48"/>
      <c r="AXI10" s="48"/>
      <c r="AXJ10" s="48"/>
      <c r="AXK10" s="48"/>
      <c r="AXL10" s="48"/>
      <c r="AXM10" s="48"/>
      <c r="AXN10" s="48"/>
      <c r="AXO10" s="48"/>
      <c r="AXP10" s="48"/>
      <c r="AXQ10" s="48"/>
      <c r="AXR10" s="48"/>
      <c r="AXS10" s="48"/>
      <c r="AXT10" s="48"/>
      <c r="AXU10" s="48"/>
      <c r="AXV10" s="48"/>
      <c r="AXW10" s="48"/>
      <c r="AXX10" s="48"/>
      <c r="AXY10" s="48"/>
      <c r="AXZ10" s="48"/>
      <c r="AYA10" s="48"/>
      <c r="AYB10" s="48"/>
      <c r="AYC10" s="48"/>
      <c r="AYD10" s="48"/>
      <c r="AYE10" s="48"/>
      <c r="AYF10" s="48"/>
      <c r="AYG10" s="48"/>
      <c r="AYH10" s="48"/>
      <c r="AYI10" s="48"/>
      <c r="AYJ10" s="48"/>
      <c r="AYK10" s="48"/>
      <c r="AYL10" s="48"/>
      <c r="AYM10" s="48"/>
      <c r="AYN10" s="48"/>
      <c r="AYO10" s="48"/>
      <c r="AYP10" s="48"/>
      <c r="AYQ10" s="48"/>
      <c r="AYR10" s="48"/>
      <c r="AYS10" s="48"/>
      <c r="AYT10" s="48"/>
      <c r="AYU10" s="48"/>
      <c r="AYV10" s="48"/>
      <c r="AYW10" s="48"/>
      <c r="AYX10" s="48"/>
      <c r="AYY10" s="48"/>
      <c r="AYZ10" s="48"/>
      <c r="AZA10" s="48"/>
      <c r="AZB10" s="48"/>
      <c r="AZC10" s="48"/>
      <c r="AZD10" s="48"/>
      <c r="AZE10" s="48"/>
      <c r="AZF10" s="48"/>
      <c r="AZG10" s="48"/>
      <c r="AZH10" s="48"/>
      <c r="AZI10" s="48"/>
      <c r="AZJ10" s="48"/>
      <c r="AZK10" s="48"/>
      <c r="AZL10" s="48"/>
      <c r="AZM10" s="48"/>
      <c r="AZN10" s="48"/>
      <c r="AZO10" s="48"/>
      <c r="AZP10" s="48"/>
      <c r="AZQ10" s="48"/>
      <c r="AZR10" s="48"/>
      <c r="AZS10" s="48"/>
      <c r="AZT10" s="48"/>
      <c r="AZU10" s="48"/>
      <c r="AZV10" s="48"/>
      <c r="AZW10" s="48"/>
      <c r="AZX10" s="48"/>
      <c r="AZY10" s="48"/>
      <c r="AZZ10" s="48"/>
      <c r="BAA10" s="48"/>
      <c r="BAB10" s="48"/>
      <c r="BAC10" s="48"/>
      <c r="BAD10" s="48"/>
      <c r="BAE10" s="48"/>
      <c r="BAF10" s="48"/>
      <c r="BAG10" s="48"/>
      <c r="BAH10" s="48"/>
      <c r="BAI10" s="48"/>
      <c r="BAJ10" s="48"/>
      <c r="BAK10" s="48"/>
      <c r="BAL10" s="48"/>
      <c r="BAM10" s="48"/>
      <c r="BAN10" s="48"/>
      <c r="BAO10" s="48"/>
      <c r="BAP10" s="48"/>
      <c r="BAQ10" s="48"/>
      <c r="BAR10" s="48"/>
      <c r="BAS10" s="48"/>
      <c r="BAT10" s="48"/>
      <c r="BAU10" s="48"/>
      <c r="BAV10" s="48"/>
      <c r="BAW10" s="48"/>
      <c r="BAX10" s="48"/>
      <c r="BAY10" s="48"/>
      <c r="BAZ10" s="48"/>
      <c r="BBA10" s="48"/>
      <c r="BBB10" s="48"/>
      <c r="BBC10" s="48"/>
      <c r="BBD10" s="48"/>
      <c r="BBE10" s="48"/>
      <c r="BBF10" s="48"/>
      <c r="BBG10" s="48"/>
      <c r="BBH10" s="48"/>
      <c r="BBI10" s="48"/>
      <c r="BBJ10" s="48"/>
      <c r="BBK10" s="48"/>
      <c r="BBL10" s="48"/>
      <c r="BBM10" s="48"/>
      <c r="BBN10" s="48"/>
      <c r="BBO10" s="48"/>
      <c r="BBP10" s="48"/>
      <c r="BBQ10" s="48"/>
      <c r="BBR10" s="48"/>
      <c r="BBS10" s="48"/>
      <c r="BBT10" s="48"/>
      <c r="BBU10" s="48"/>
      <c r="BBV10" s="48"/>
      <c r="BBW10" s="48"/>
      <c r="BBX10" s="48"/>
      <c r="BBY10" s="48"/>
      <c r="BBZ10" s="48"/>
      <c r="BCA10" s="48"/>
      <c r="BCB10" s="48"/>
      <c r="BCC10" s="48"/>
      <c r="BCD10" s="48"/>
      <c r="BCE10" s="48"/>
      <c r="BCF10" s="48"/>
      <c r="BCG10" s="48"/>
      <c r="BCH10" s="48"/>
      <c r="BCI10" s="48"/>
      <c r="BCJ10" s="48"/>
      <c r="BCK10" s="48"/>
      <c r="BCL10" s="48"/>
      <c r="BCM10" s="48"/>
      <c r="BCN10" s="48"/>
      <c r="BCO10" s="48"/>
      <c r="BCP10" s="48"/>
      <c r="BCQ10" s="48"/>
      <c r="BCR10" s="48"/>
      <c r="BCS10" s="48"/>
      <c r="BCT10" s="48"/>
      <c r="BCU10" s="48"/>
      <c r="BCV10" s="48"/>
      <c r="BCW10" s="48"/>
      <c r="BCX10" s="48"/>
      <c r="BCY10" s="48"/>
      <c r="BCZ10" s="48"/>
      <c r="BDA10" s="48"/>
      <c r="BDB10" s="48"/>
      <c r="BDC10" s="48"/>
      <c r="BDD10" s="48"/>
      <c r="BDE10" s="48"/>
      <c r="BDF10" s="48"/>
      <c r="BDG10" s="48"/>
      <c r="BDH10" s="48"/>
      <c r="BDI10" s="48"/>
      <c r="BDJ10" s="48"/>
      <c r="BDK10" s="48"/>
      <c r="BDL10" s="48"/>
      <c r="BDM10" s="48"/>
      <c r="BDN10" s="48"/>
      <c r="BDO10" s="48"/>
      <c r="BDP10" s="48"/>
      <c r="BDQ10" s="48"/>
      <c r="BDR10" s="48"/>
      <c r="BDS10" s="48"/>
      <c r="BDT10" s="48"/>
      <c r="BDU10" s="48"/>
      <c r="BDV10" s="48"/>
      <c r="BDW10" s="48"/>
      <c r="BDX10" s="48"/>
      <c r="BDY10" s="48"/>
      <c r="BDZ10" s="48"/>
      <c r="BEA10" s="48"/>
      <c r="BEB10" s="48"/>
      <c r="BEC10" s="48"/>
      <c r="BED10" s="48"/>
      <c r="BEE10" s="48"/>
      <c r="BEF10" s="48"/>
      <c r="BEG10" s="48"/>
      <c r="BEH10" s="48"/>
      <c r="BEI10" s="48"/>
      <c r="BEJ10" s="48"/>
      <c r="BEK10" s="48"/>
      <c r="BEL10" s="48"/>
      <c r="BEM10" s="48"/>
      <c r="BEN10" s="48"/>
      <c r="BEO10" s="48"/>
      <c r="BEP10" s="48"/>
      <c r="BEQ10" s="48"/>
      <c r="BER10" s="48"/>
      <c r="BES10" s="48"/>
      <c r="BET10" s="48"/>
      <c r="BEU10" s="48"/>
      <c r="BEV10" s="48"/>
      <c r="BEW10" s="48"/>
      <c r="BEX10" s="48"/>
      <c r="BEY10" s="48"/>
      <c r="BEZ10" s="48"/>
      <c r="BFA10" s="48"/>
      <c r="BFB10" s="48"/>
      <c r="BFC10" s="48"/>
      <c r="BFD10" s="48"/>
      <c r="BFE10" s="48"/>
      <c r="BFF10" s="48"/>
      <c r="BFG10" s="48"/>
      <c r="BFH10" s="48"/>
      <c r="BFI10" s="48"/>
      <c r="BFJ10" s="48"/>
      <c r="BFK10" s="48"/>
      <c r="BFL10" s="48"/>
      <c r="BFM10" s="48"/>
      <c r="BFN10" s="48"/>
      <c r="BFO10" s="48"/>
      <c r="BFP10" s="48"/>
      <c r="BFQ10" s="48"/>
      <c r="BFR10" s="48"/>
      <c r="BFS10" s="48"/>
      <c r="BFT10" s="48"/>
      <c r="BFU10" s="48"/>
      <c r="BFV10" s="48"/>
      <c r="BFW10" s="48"/>
      <c r="BFX10" s="48"/>
      <c r="BFY10" s="48"/>
      <c r="BFZ10" s="48"/>
      <c r="BGA10" s="48"/>
      <c r="BGB10" s="48"/>
      <c r="BGC10" s="48"/>
      <c r="BGD10" s="48"/>
      <c r="BGE10" s="48"/>
      <c r="BGF10" s="48"/>
      <c r="BGG10" s="48"/>
      <c r="BGH10" s="48"/>
      <c r="BGI10" s="48"/>
      <c r="BGJ10" s="48"/>
      <c r="BGK10" s="48"/>
      <c r="BGL10" s="48"/>
      <c r="BGM10" s="48"/>
      <c r="BGN10" s="48"/>
      <c r="BGO10" s="48"/>
      <c r="BGP10" s="48"/>
      <c r="BGQ10" s="48"/>
      <c r="BGR10" s="48"/>
      <c r="BGS10" s="48"/>
      <c r="BGT10" s="48"/>
      <c r="BGU10" s="48"/>
      <c r="BGV10" s="48"/>
      <c r="BGW10" s="48"/>
      <c r="BGX10" s="48"/>
      <c r="BGY10" s="48"/>
      <c r="BGZ10" s="48"/>
      <c r="BHA10" s="48"/>
      <c r="BHB10" s="48"/>
      <c r="BHC10" s="48"/>
      <c r="BHD10" s="48"/>
      <c r="BHE10" s="48"/>
      <c r="BHF10" s="48"/>
      <c r="BHG10" s="48"/>
      <c r="BHH10" s="48"/>
      <c r="BHI10" s="48"/>
      <c r="BHJ10" s="48"/>
      <c r="BHK10" s="48"/>
      <c r="BHL10" s="48"/>
      <c r="BHM10" s="48"/>
      <c r="BHN10" s="48"/>
      <c r="BHO10" s="48"/>
      <c r="BHP10" s="48"/>
      <c r="BHQ10" s="48"/>
      <c r="BHR10" s="48"/>
      <c r="BHS10" s="48"/>
      <c r="BHT10" s="48"/>
      <c r="BHU10" s="48"/>
      <c r="BHV10" s="48"/>
      <c r="BHW10" s="48"/>
      <c r="BHX10" s="48"/>
      <c r="BHY10" s="48"/>
      <c r="BHZ10" s="48"/>
      <c r="BIA10" s="48"/>
      <c r="BIB10" s="48"/>
      <c r="BIC10" s="48"/>
      <c r="BID10" s="48"/>
      <c r="BIE10" s="48"/>
      <c r="BIF10" s="48"/>
      <c r="BIG10" s="48"/>
      <c r="BIH10" s="48"/>
      <c r="BII10" s="48"/>
      <c r="BIJ10" s="48"/>
      <c r="BIK10" s="48"/>
      <c r="BIL10" s="48"/>
      <c r="BIM10" s="48"/>
      <c r="BIN10" s="48"/>
      <c r="BIO10" s="48"/>
      <c r="BIP10" s="48"/>
      <c r="BIQ10" s="48"/>
      <c r="BIR10" s="48"/>
      <c r="BIS10" s="48"/>
      <c r="BIT10" s="48"/>
      <c r="BIU10" s="48"/>
      <c r="BIV10" s="48"/>
      <c r="BIW10" s="48"/>
      <c r="BIX10" s="48"/>
      <c r="BIY10" s="48"/>
      <c r="BIZ10" s="48"/>
      <c r="BJA10" s="48"/>
      <c r="BJB10" s="48"/>
      <c r="BJC10" s="48"/>
      <c r="BJD10" s="48"/>
      <c r="BJE10" s="48"/>
      <c r="BJF10" s="48"/>
      <c r="BJG10" s="48"/>
      <c r="BJH10" s="48"/>
      <c r="BJI10" s="48"/>
      <c r="BJJ10" s="48"/>
      <c r="BJK10" s="48"/>
      <c r="BJL10" s="48"/>
      <c r="BJM10" s="48"/>
      <c r="BJN10" s="48"/>
      <c r="BJO10" s="48"/>
      <c r="BJP10" s="48"/>
      <c r="BJQ10" s="48"/>
      <c r="BJR10" s="48"/>
      <c r="BJS10" s="48"/>
      <c r="BJT10" s="48"/>
      <c r="BJU10" s="48"/>
      <c r="BJV10" s="48"/>
      <c r="BJW10" s="48"/>
      <c r="BJX10" s="48"/>
      <c r="BJY10" s="48"/>
      <c r="BJZ10" s="48"/>
      <c r="BKA10" s="48"/>
      <c r="BKB10" s="48"/>
      <c r="BKC10" s="48"/>
      <c r="BKD10" s="48"/>
      <c r="BKE10" s="48"/>
      <c r="BKF10" s="48"/>
      <c r="BKG10" s="48"/>
      <c r="BKH10" s="48"/>
      <c r="BKI10" s="48"/>
      <c r="BKJ10" s="48"/>
      <c r="BKK10" s="48"/>
      <c r="BKL10" s="48"/>
      <c r="BKM10" s="48"/>
      <c r="BKN10" s="48"/>
      <c r="BKO10" s="48"/>
      <c r="BKP10" s="48"/>
      <c r="BKQ10" s="48"/>
      <c r="BKR10" s="48"/>
      <c r="BKS10" s="48"/>
      <c r="BKT10" s="48"/>
      <c r="BKU10" s="48"/>
      <c r="BKV10" s="48"/>
      <c r="BKW10" s="48"/>
      <c r="BKX10" s="48"/>
      <c r="BKY10" s="48"/>
      <c r="BKZ10" s="48"/>
      <c r="BLA10" s="48"/>
      <c r="BLB10" s="48"/>
      <c r="BLC10" s="48"/>
      <c r="BLD10" s="48"/>
      <c r="BLE10" s="48"/>
      <c r="BLF10" s="48"/>
      <c r="BLG10" s="48"/>
      <c r="BLH10" s="48"/>
      <c r="BLI10" s="48"/>
      <c r="BLJ10" s="48"/>
      <c r="BLK10" s="48"/>
      <c r="BLL10" s="48"/>
      <c r="BLM10" s="48"/>
      <c r="BLN10" s="48"/>
      <c r="BLO10" s="48"/>
      <c r="BLP10" s="48"/>
      <c r="BLQ10" s="48"/>
      <c r="BLR10" s="48"/>
      <c r="BLS10" s="48"/>
      <c r="BLT10" s="48"/>
      <c r="BLU10" s="48"/>
      <c r="BLV10" s="48"/>
      <c r="BLW10" s="48"/>
      <c r="BLX10" s="48"/>
      <c r="BLY10" s="48"/>
      <c r="BLZ10" s="48"/>
      <c r="BMA10" s="48"/>
      <c r="BMB10" s="48"/>
      <c r="BMC10" s="48"/>
      <c r="BMD10" s="48"/>
      <c r="BME10" s="48"/>
      <c r="BMF10" s="48"/>
      <c r="BMG10" s="48"/>
      <c r="BMH10" s="48"/>
      <c r="BMI10" s="48"/>
      <c r="BMJ10" s="48"/>
      <c r="BMK10" s="48"/>
      <c r="BML10" s="48"/>
      <c r="BMM10" s="48"/>
      <c r="BMN10" s="48"/>
      <c r="BMO10" s="48"/>
      <c r="BMP10" s="48"/>
      <c r="BMQ10" s="48"/>
      <c r="BMR10" s="48"/>
      <c r="BMS10" s="48"/>
      <c r="BMT10" s="48"/>
      <c r="BMU10" s="48"/>
      <c r="BMV10" s="48"/>
      <c r="BMW10" s="48"/>
      <c r="BMX10" s="48"/>
      <c r="BMY10" s="48"/>
      <c r="BMZ10" s="48"/>
      <c r="BNA10" s="48"/>
      <c r="BNB10" s="48"/>
      <c r="BNC10" s="48"/>
      <c r="BND10" s="48"/>
      <c r="BNE10" s="48"/>
      <c r="BNF10" s="48"/>
      <c r="BNG10" s="48"/>
      <c r="BNH10" s="48"/>
      <c r="BNI10" s="48"/>
      <c r="BNJ10" s="48"/>
      <c r="BNK10" s="48"/>
      <c r="BNL10" s="48"/>
      <c r="BNM10" s="48"/>
      <c r="BNN10" s="48"/>
      <c r="BNO10" s="48"/>
      <c r="BNP10" s="48"/>
      <c r="BNQ10" s="48"/>
      <c r="BNR10" s="48"/>
      <c r="BNS10" s="48"/>
      <c r="BNT10" s="48"/>
      <c r="BNU10" s="48"/>
      <c r="BNV10" s="48"/>
      <c r="BNW10" s="48"/>
      <c r="BNX10" s="48"/>
      <c r="BNY10" s="48"/>
      <c r="BNZ10" s="48"/>
      <c r="BOA10" s="48"/>
      <c r="BOB10" s="48"/>
      <c r="BOC10" s="48"/>
      <c r="BOD10" s="48"/>
      <c r="BOE10" s="48"/>
      <c r="BOF10" s="48"/>
      <c r="BOG10" s="48"/>
      <c r="BOH10" s="48"/>
      <c r="BOI10" s="48"/>
      <c r="BOJ10" s="48"/>
      <c r="BOK10" s="48"/>
      <c r="BOL10" s="48"/>
      <c r="BOM10" s="48"/>
      <c r="BON10" s="48"/>
      <c r="BOO10" s="48"/>
      <c r="BOP10" s="48"/>
      <c r="BOQ10" s="48"/>
      <c r="BOR10" s="48"/>
      <c r="BOS10" s="48"/>
      <c r="BOT10" s="48"/>
      <c r="BOU10" s="48"/>
      <c r="BOV10" s="48"/>
      <c r="BOW10" s="48"/>
      <c r="BOX10" s="48"/>
      <c r="BOY10" s="48"/>
      <c r="BOZ10" s="48"/>
      <c r="BPA10" s="48"/>
      <c r="BPB10" s="48"/>
      <c r="BPC10" s="48"/>
      <c r="BPD10" s="48"/>
      <c r="BPE10" s="48"/>
      <c r="BPF10" s="48"/>
      <c r="BPG10" s="48"/>
      <c r="BPH10" s="48"/>
      <c r="BPI10" s="48"/>
      <c r="BPJ10" s="48"/>
      <c r="BPK10" s="48"/>
      <c r="BPL10" s="48"/>
      <c r="BPM10" s="48"/>
      <c r="BPN10" s="48"/>
      <c r="BPO10" s="48"/>
      <c r="BPP10" s="48"/>
      <c r="BPQ10" s="48"/>
      <c r="BPR10" s="48"/>
      <c r="BPS10" s="48"/>
      <c r="BPT10" s="48"/>
      <c r="BPU10" s="48"/>
      <c r="BPV10" s="48"/>
      <c r="BPW10" s="48"/>
      <c r="BPX10" s="48"/>
      <c r="BPY10" s="48"/>
      <c r="BPZ10" s="48"/>
      <c r="BQA10" s="48"/>
      <c r="BQB10" s="48"/>
      <c r="BQC10" s="48"/>
      <c r="BQD10" s="48"/>
      <c r="BQE10" s="48"/>
      <c r="BQF10" s="48"/>
      <c r="BQG10" s="48"/>
      <c r="BQH10" s="48"/>
      <c r="BQI10" s="48"/>
      <c r="BQJ10" s="48"/>
      <c r="BQK10" s="48"/>
      <c r="BQL10" s="48"/>
      <c r="BQM10" s="48"/>
      <c r="BQN10" s="48"/>
      <c r="BQO10" s="48"/>
      <c r="BQP10" s="48"/>
      <c r="BQQ10" s="48"/>
      <c r="BQR10" s="48"/>
      <c r="BQS10" s="48"/>
      <c r="BQT10" s="48"/>
      <c r="BQU10" s="48"/>
      <c r="BQV10" s="48"/>
      <c r="BQW10" s="48"/>
      <c r="BQX10" s="48"/>
      <c r="BQY10" s="48"/>
      <c r="BQZ10" s="48"/>
      <c r="BRA10" s="48"/>
      <c r="BRB10" s="48"/>
      <c r="BRC10" s="48"/>
      <c r="BRD10" s="48"/>
      <c r="BRE10" s="48"/>
      <c r="BRF10" s="48"/>
      <c r="BRG10" s="48"/>
      <c r="BRH10" s="48"/>
      <c r="BRI10" s="48"/>
      <c r="BRJ10" s="48"/>
      <c r="BRK10" s="48"/>
      <c r="BRL10" s="48"/>
      <c r="BRM10" s="48"/>
      <c r="BRN10" s="48"/>
      <c r="BRO10" s="48"/>
      <c r="BRP10" s="48"/>
      <c r="BRQ10" s="48"/>
      <c r="BRR10" s="48"/>
      <c r="BRS10" s="48"/>
      <c r="BRT10" s="48"/>
      <c r="BRU10" s="48"/>
      <c r="BRV10" s="48"/>
      <c r="BRW10" s="48"/>
      <c r="BRX10" s="48"/>
      <c r="BRY10" s="48"/>
      <c r="BRZ10" s="48"/>
      <c r="BSA10" s="48"/>
      <c r="BSB10" s="48"/>
      <c r="BSC10" s="48"/>
      <c r="BSD10" s="48"/>
      <c r="BSE10" s="48"/>
      <c r="BSF10" s="48"/>
      <c r="BSG10" s="48"/>
      <c r="BSH10" s="48"/>
      <c r="BSI10" s="48"/>
      <c r="BSJ10" s="48"/>
      <c r="BSK10" s="48"/>
      <c r="BSL10" s="48"/>
      <c r="BSM10" s="48"/>
      <c r="BSN10" s="48"/>
      <c r="BSO10" s="48"/>
      <c r="BSP10" s="48"/>
      <c r="BSQ10" s="48"/>
      <c r="BSR10" s="48"/>
      <c r="BSS10" s="48"/>
      <c r="BST10" s="48"/>
      <c r="BSU10" s="48"/>
      <c r="BSV10" s="48"/>
      <c r="BSW10" s="48"/>
      <c r="BSX10" s="48"/>
      <c r="BSY10" s="48"/>
      <c r="BSZ10" s="48"/>
      <c r="BTA10" s="48"/>
      <c r="BTB10" s="48"/>
      <c r="BTC10" s="48"/>
      <c r="BTD10" s="48"/>
      <c r="BTE10" s="48"/>
      <c r="BTF10" s="48"/>
      <c r="BTG10" s="48"/>
      <c r="BTH10" s="48"/>
      <c r="BTI10" s="48"/>
      <c r="BTJ10" s="48"/>
      <c r="BTK10" s="48"/>
      <c r="BTL10" s="48"/>
      <c r="BTM10" s="48"/>
      <c r="BTN10" s="48"/>
      <c r="BTO10" s="48"/>
      <c r="BTP10" s="48"/>
      <c r="BTQ10" s="48"/>
      <c r="BTR10" s="48"/>
      <c r="BTS10" s="48"/>
      <c r="BTT10" s="48"/>
      <c r="BTU10" s="48"/>
      <c r="BTV10" s="48"/>
      <c r="BTW10" s="48"/>
      <c r="BTX10" s="48"/>
      <c r="BTY10" s="48"/>
      <c r="BTZ10" s="48"/>
      <c r="BUA10" s="48"/>
      <c r="BUB10" s="48"/>
      <c r="BUC10" s="48"/>
      <c r="BUD10" s="48"/>
      <c r="BUE10" s="48"/>
      <c r="BUF10" s="48"/>
      <c r="BUG10" s="48"/>
      <c r="BUH10" s="48"/>
      <c r="BUI10" s="48"/>
      <c r="BUJ10" s="48"/>
      <c r="BUK10" s="48"/>
      <c r="BUL10" s="48"/>
      <c r="BUM10" s="48"/>
      <c r="BUN10" s="48"/>
      <c r="BUO10" s="48"/>
      <c r="BUP10" s="48"/>
      <c r="BUQ10" s="48"/>
      <c r="BUR10" s="48"/>
      <c r="BUS10" s="48"/>
      <c r="BUT10" s="48"/>
      <c r="BUU10" s="48"/>
      <c r="BUV10" s="48"/>
      <c r="BUW10" s="48"/>
      <c r="BUX10" s="48"/>
      <c r="BUY10" s="48"/>
      <c r="BUZ10" s="48"/>
      <c r="BVA10" s="48"/>
      <c r="BVB10" s="48"/>
      <c r="BVC10" s="48"/>
      <c r="BVD10" s="48"/>
      <c r="BVE10" s="48"/>
      <c r="BVF10" s="48"/>
      <c r="BVG10" s="48"/>
      <c r="BVH10" s="48"/>
      <c r="BVI10" s="48"/>
      <c r="BVJ10" s="48"/>
      <c r="BVK10" s="48"/>
      <c r="BVL10" s="48"/>
      <c r="BVM10" s="48"/>
      <c r="BVN10" s="48"/>
      <c r="BVO10" s="48"/>
      <c r="BVP10" s="48"/>
      <c r="BVQ10" s="48"/>
      <c r="BVR10" s="48"/>
      <c r="BVS10" s="48"/>
      <c r="BVT10" s="48"/>
      <c r="BVU10" s="48"/>
      <c r="BVV10" s="48"/>
      <c r="BVW10" s="48"/>
      <c r="BVX10" s="48"/>
      <c r="BVY10" s="48"/>
      <c r="BVZ10" s="48"/>
      <c r="BWA10" s="48"/>
      <c r="BWB10" s="48"/>
      <c r="BWC10" s="48"/>
      <c r="BWD10" s="48"/>
      <c r="BWE10" s="48"/>
      <c r="BWF10" s="48"/>
      <c r="BWG10" s="48"/>
      <c r="BWH10" s="48"/>
      <c r="BWI10" s="48"/>
      <c r="BWJ10" s="48"/>
      <c r="BWK10" s="48"/>
      <c r="BWL10" s="48"/>
      <c r="BWM10" s="48"/>
      <c r="BWN10" s="48"/>
      <c r="BWO10" s="48"/>
      <c r="BWP10" s="48"/>
      <c r="BWQ10" s="48"/>
      <c r="BWR10" s="48"/>
      <c r="BWS10" s="48"/>
      <c r="BWT10" s="48"/>
      <c r="BWU10" s="48"/>
      <c r="BWV10" s="48"/>
      <c r="BWW10" s="48"/>
      <c r="BWX10" s="48"/>
      <c r="BWY10" s="48"/>
      <c r="BWZ10" s="48"/>
      <c r="BXA10" s="48"/>
      <c r="BXB10" s="48"/>
      <c r="BXC10" s="48"/>
      <c r="BXD10" s="48"/>
      <c r="BXE10" s="48"/>
      <c r="BXF10" s="48"/>
      <c r="BXG10" s="48"/>
      <c r="BXH10" s="48"/>
      <c r="BXI10" s="48"/>
      <c r="BXJ10" s="48"/>
      <c r="BXK10" s="48"/>
      <c r="BXL10" s="48"/>
      <c r="BXM10" s="48"/>
      <c r="BXN10" s="48"/>
      <c r="BXO10" s="48"/>
      <c r="BXP10" s="48"/>
      <c r="BXQ10" s="48"/>
      <c r="BXR10" s="48"/>
      <c r="BXS10" s="48"/>
      <c r="BXT10" s="48"/>
      <c r="BXU10" s="48"/>
      <c r="BXV10" s="48"/>
      <c r="BXW10" s="48"/>
      <c r="BXX10" s="48"/>
      <c r="BXY10" s="48"/>
      <c r="BXZ10" s="48"/>
      <c r="BYA10" s="48"/>
      <c r="BYB10" s="48"/>
      <c r="BYC10" s="48"/>
      <c r="BYD10" s="48"/>
      <c r="BYE10" s="48"/>
      <c r="BYF10" s="48"/>
      <c r="BYG10" s="48"/>
      <c r="BYH10" s="48"/>
      <c r="BYI10" s="48"/>
      <c r="BYJ10" s="48"/>
      <c r="BYK10" s="48"/>
      <c r="BYL10" s="48"/>
      <c r="BYM10" s="48"/>
      <c r="BYN10" s="48"/>
      <c r="BYO10" s="48"/>
      <c r="BYP10" s="48"/>
      <c r="BYQ10" s="48"/>
      <c r="BYR10" s="48"/>
      <c r="BYS10" s="48"/>
      <c r="BYT10" s="48"/>
      <c r="BYU10" s="48"/>
      <c r="BYV10" s="48"/>
      <c r="BYW10" s="48"/>
      <c r="BYX10" s="48"/>
      <c r="BYY10" s="48"/>
      <c r="BYZ10" s="48"/>
      <c r="BZA10" s="48"/>
      <c r="BZB10" s="48"/>
      <c r="BZC10" s="48"/>
      <c r="BZD10" s="48"/>
      <c r="BZE10" s="48"/>
      <c r="BZF10" s="48"/>
      <c r="BZG10" s="48"/>
      <c r="BZH10" s="48"/>
      <c r="BZI10" s="48"/>
      <c r="BZJ10" s="48"/>
      <c r="BZK10" s="48"/>
      <c r="BZL10" s="48"/>
      <c r="BZM10" s="48"/>
      <c r="BZN10" s="48"/>
      <c r="BZO10" s="48"/>
      <c r="BZP10" s="48"/>
      <c r="BZQ10" s="48"/>
      <c r="BZR10" s="48"/>
      <c r="BZS10" s="48"/>
      <c r="BZT10" s="48"/>
      <c r="BZU10" s="48"/>
      <c r="BZV10" s="48"/>
      <c r="BZW10" s="48"/>
      <c r="BZX10" s="48"/>
      <c r="BZY10" s="48"/>
      <c r="BZZ10" s="48"/>
      <c r="CAA10" s="48"/>
      <c r="CAB10" s="48"/>
      <c r="CAC10" s="48"/>
      <c r="CAD10" s="48"/>
      <c r="CAE10" s="48"/>
      <c r="CAF10" s="48"/>
      <c r="CAG10" s="48"/>
      <c r="CAH10" s="48"/>
      <c r="CAI10" s="48"/>
      <c r="CAJ10" s="48"/>
      <c r="CAK10" s="48"/>
      <c r="CAL10" s="48"/>
      <c r="CAM10" s="48"/>
      <c r="CAN10" s="48"/>
      <c r="CAO10" s="48"/>
      <c r="CAP10" s="48"/>
      <c r="CAQ10" s="48"/>
      <c r="CAR10" s="48"/>
      <c r="CAS10" s="48"/>
      <c r="CAT10" s="48"/>
      <c r="CAU10" s="48"/>
      <c r="CAV10" s="48"/>
      <c r="CAW10" s="48"/>
      <c r="CAX10" s="48"/>
      <c r="CAY10" s="48"/>
      <c r="CAZ10" s="48"/>
      <c r="CBA10" s="48"/>
      <c r="CBB10" s="48"/>
      <c r="CBC10" s="48"/>
      <c r="CBD10" s="48"/>
      <c r="CBE10" s="48"/>
      <c r="CBF10" s="48"/>
      <c r="CBG10" s="48"/>
      <c r="CBH10" s="48"/>
      <c r="CBI10" s="48"/>
      <c r="CBJ10" s="48"/>
      <c r="CBK10" s="48"/>
      <c r="CBL10" s="48"/>
      <c r="CBM10" s="48"/>
      <c r="CBN10" s="48"/>
      <c r="CBO10" s="48"/>
      <c r="CBP10" s="48"/>
      <c r="CBQ10" s="48"/>
      <c r="CBR10" s="48"/>
      <c r="CBS10" s="48"/>
      <c r="CBT10" s="48"/>
      <c r="CBU10" s="48"/>
      <c r="CBV10" s="48"/>
      <c r="CBW10" s="48"/>
      <c r="CBX10" s="48"/>
      <c r="CBY10" s="48"/>
      <c r="CBZ10" s="48"/>
      <c r="CCA10" s="48"/>
      <c r="CCB10" s="48"/>
      <c r="CCC10" s="48"/>
      <c r="CCD10" s="48"/>
      <c r="CCE10" s="48"/>
      <c r="CCF10" s="48"/>
      <c r="CCG10" s="48"/>
      <c r="CCH10" s="48"/>
      <c r="CCI10" s="48"/>
      <c r="CCJ10" s="48"/>
      <c r="CCK10" s="48"/>
      <c r="CCL10" s="48"/>
      <c r="CCM10" s="48"/>
      <c r="CCN10" s="48"/>
      <c r="CCO10" s="48"/>
      <c r="CCP10" s="48"/>
      <c r="CCQ10" s="48"/>
      <c r="CCR10" s="48"/>
      <c r="CCS10" s="48"/>
      <c r="CCT10" s="48"/>
      <c r="CCU10" s="48"/>
      <c r="CCV10" s="48"/>
      <c r="CCW10" s="48"/>
      <c r="CCX10" s="48"/>
      <c r="CCY10" s="48"/>
      <c r="CCZ10" s="48"/>
      <c r="CDA10" s="48"/>
      <c r="CDB10" s="48"/>
      <c r="CDC10" s="48"/>
      <c r="CDD10" s="48"/>
      <c r="CDE10" s="48"/>
      <c r="CDF10" s="48"/>
      <c r="CDG10" s="48"/>
      <c r="CDH10" s="48"/>
      <c r="CDI10" s="48"/>
      <c r="CDJ10" s="48"/>
      <c r="CDK10" s="48"/>
      <c r="CDL10" s="48"/>
      <c r="CDM10" s="48"/>
      <c r="CDN10" s="48"/>
      <c r="CDO10" s="48"/>
      <c r="CDP10" s="48"/>
      <c r="CDQ10" s="48"/>
      <c r="CDR10" s="48"/>
      <c r="CDS10" s="48"/>
      <c r="CDT10" s="48"/>
      <c r="CDU10" s="48"/>
      <c r="CDV10" s="48"/>
      <c r="CDW10" s="48"/>
      <c r="CDX10" s="48"/>
      <c r="CDY10" s="48"/>
      <c r="CDZ10" s="48"/>
      <c r="CEA10" s="48"/>
      <c r="CEB10" s="48"/>
      <c r="CEC10" s="48"/>
      <c r="CED10" s="48"/>
      <c r="CEE10" s="48"/>
      <c r="CEF10" s="48"/>
      <c r="CEG10" s="48"/>
      <c r="CEH10" s="48"/>
      <c r="CEI10" s="48"/>
      <c r="CEJ10" s="48"/>
      <c r="CEK10" s="48"/>
      <c r="CEL10" s="48"/>
      <c r="CEM10" s="48"/>
      <c r="CEN10" s="48"/>
      <c r="CEO10" s="48"/>
      <c r="CEP10" s="48"/>
      <c r="CEQ10" s="48"/>
      <c r="CER10" s="48"/>
      <c r="CES10" s="48"/>
      <c r="CET10" s="48"/>
      <c r="CEU10" s="48"/>
      <c r="CEV10" s="48"/>
      <c r="CEW10" s="48"/>
      <c r="CEX10" s="48"/>
      <c r="CEY10" s="48"/>
      <c r="CEZ10" s="48"/>
      <c r="CFA10" s="48"/>
      <c r="CFB10" s="48"/>
      <c r="CFC10" s="48"/>
      <c r="CFD10" s="48"/>
      <c r="CFE10" s="48"/>
      <c r="CFF10" s="48"/>
      <c r="CFG10" s="48"/>
      <c r="CFH10" s="48"/>
      <c r="CFI10" s="48"/>
      <c r="CFJ10" s="48"/>
      <c r="CFK10" s="48"/>
      <c r="CFL10" s="48"/>
      <c r="CFM10" s="48"/>
      <c r="CFN10" s="48"/>
      <c r="CFO10" s="48"/>
      <c r="CFP10" s="48"/>
      <c r="CFQ10" s="48"/>
      <c r="CFR10" s="48"/>
      <c r="CFS10" s="48"/>
      <c r="CFT10" s="48"/>
      <c r="CFU10" s="48"/>
      <c r="CFV10" s="48"/>
      <c r="CFW10" s="48"/>
      <c r="CFX10" s="48"/>
      <c r="CFY10" s="48"/>
      <c r="CFZ10" s="48"/>
      <c r="CGA10" s="48"/>
      <c r="CGB10" s="48"/>
      <c r="CGC10" s="48"/>
      <c r="CGD10" s="48"/>
      <c r="CGE10" s="48"/>
      <c r="CGF10" s="48"/>
      <c r="CGG10" s="48"/>
      <c r="CGH10" s="48"/>
      <c r="CGI10" s="48"/>
      <c r="CGJ10" s="48"/>
      <c r="CGK10" s="48"/>
      <c r="CGL10" s="48"/>
      <c r="CGM10" s="48"/>
      <c r="CGN10" s="48"/>
      <c r="CGO10" s="48"/>
      <c r="CGP10" s="48"/>
      <c r="CGQ10" s="48"/>
      <c r="CGR10" s="48"/>
      <c r="CGS10" s="48"/>
      <c r="CGT10" s="48"/>
      <c r="CGU10" s="48"/>
      <c r="CGV10" s="48"/>
      <c r="CGW10" s="48"/>
      <c r="CGX10" s="48"/>
      <c r="CGY10" s="48"/>
      <c r="CGZ10" s="48"/>
      <c r="CHA10" s="48"/>
      <c r="CHB10" s="48"/>
      <c r="CHC10" s="48"/>
      <c r="CHD10" s="48"/>
      <c r="CHE10" s="48"/>
      <c r="CHF10" s="48"/>
      <c r="CHG10" s="48"/>
      <c r="CHH10" s="48"/>
      <c r="CHI10" s="48"/>
      <c r="CHJ10" s="48"/>
      <c r="CHK10" s="48"/>
      <c r="CHL10" s="48"/>
      <c r="CHM10" s="48"/>
      <c r="CHN10" s="48"/>
      <c r="CHO10" s="48"/>
      <c r="CHP10" s="48"/>
      <c r="CHQ10" s="48"/>
      <c r="CHR10" s="48"/>
      <c r="CHS10" s="48"/>
      <c r="CHT10" s="48"/>
      <c r="CHU10" s="48"/>
      <c r="CHV10" s="48"/>
      <c r="CHW10" s="48"/>
      <c r="CHX10" s="48"/>
      <c r="CHY10" s="48"/>
      <c r="CHZ10" s="48"/>
      <c r="CIA10" s="48"/>
      <c r="CIB10" s="48"/>
      <c r="CIC10" s="48"/>
      <c r="CID10" s="48"/>
      <c r="CIE10" s="48"/>
      <c r="CIF10" s="48"/>
      <c r="CIG10" s="48"/>
      <c r="CIH10" s="48"/>
      <c r="CII10" s="48"/>
      <c r="CIJ10" s="48"/>
      <c r="CIK10" s="48"/>
      <c r="CIL10" s="48"/>
      <c r="CIM10" s="48"/>
      <c r="CIN10" s="48"/>
      <c r="CIO10" s="48"/>
      <c r="CIP10" s="48"/>
      <c r="CIQ10" s="48"/>
      <c r="CIR10" s="48"/>
      <c r="CIS10" s="48"/>
      <c r="CIT10" s="48"/>
      <c r="CIU10" s="48"/>
      <c r="CIV10" s="48"/>
      <c r="CIW10" s="48"/>
      <c r="CIX10" s="48"/>
      <c r="CIY10" s="48"/>
      <c r="CIZ10" s="48"/>
      <c r="CJA10" s="48"/>
      <c r="CJB10" s="48"/>
      <c r="CJC10" s="48"/>
      <c r="CJD10" s="48"/>
      <c r="CJE10" s="48"/>
      <c r="CJF10" s="48"/>
      <c r="CJG10" s="48"/>
      <c r="CJH10" s="48"/>
      <c r="CJI10" s="48"/>
      <c r="CJJ10" s="48"/>
      <c r="CJK10" s="48"/>
      <c r="CJL10" s="48"/>
      <c r="CJM10" s="48"/>
      <c r="CJN10" s="48"/>
      <c r="CJO10" s="48"/>
      <c r="CJP10" s="48"/>
      <c r="CJQ10" s="48"/>
      <c r="CJR10" s="48"/>
      <c r="CJS10" s="48"/>
      <c r="CJT10" s="48"/>
      <c r="CJU10" s="48"/>
      <c r="CJV10" s="48"/>
      <c r="CJW10" s="48"/>
      <c r="CJX10" s="48"/>
      <c r="CJY10" s="48"/>
      <c r="CJZ10" s="48"/>
      <c r="CKA10" s="48"/>
      <c r="CKB10" s="48"/>
      <c r="CKC10" s="48"/>
      <c r="CKD10" s="48"/>
      <c r="CKE10" s="48"/>
      <c r="CKF10" s="48"/>
      <c r="CKG10" s="48"/>
      <c r="CKH10" s="48"/>
      <c r="CKI10" s="48"/>
      <c r="CKJ10" s="48"/>
      <c r="CKK10" s="48"/>
      <c r="CKL10" s="48"/>
      <c r="CKM10" s="48"/>
      <c r="CKN10" s="48"/>
      <c r="CKO10" s="48"/>
      <c r="CKP10" s="48"/>
      <c r="CKQ10" s="48"/>
      <c r="CKR10" s="48"/>
      <c r="CKS10" s="48"/>
      <c r="CKT10" s="48"/>
      <c r="CKU10" s="48"/>
      <c r="CKV10" s="48"/>
      <c r="CKW10" s="48"/>
      <c r="CKX10" s="48"/>
      <c r="CKY10" s="48"/>
      <c r="CKZ10" s="48"/>
      <c r="CLA10" s="48"/>
      <c r="CLB10" s="48"/>
      <c r="CLC10" s="48"/>
      <c r="CLD10" s="48"/>
      <c r="CLE10" s="48"/>
      <c r="CLF10" s="48"/>
      <c r="CLG10" s="48"/>
      <c r="CLH10" s="48"/>
      <c r="CLI10" s="48"/>
      <c r="CLJ10" s="48"/>
      <c r="CLK10" s="48"/>
      <c r="CLL10" s="48"/>
      <c r="CLM10" s="48"/>
      <c r="CLN10" s="48"/>
      <c r="CLO10" s="48"/>
      <c r="CLP10" s="48"/>
      <c r="CLQ10" s="48"/>
      <c r="CLR10" s="48"/>
      <c r="CLS10" s="48"/>
      <c r="CLT10" s="48"/>
      <c r="CLU10" s="48"/>
      <c r="CLV10" s="48"/>
      <c r="CLW10" s="48"/>
      <c r="CLX10" s="48"/>
      <c r="CLY10" s="48"/>
      <c r="CLZ10" s="48"/>
      <c r="CMA10" s="48"/>
      <c r="CMB10" s="48"/>
      <c r="CMC10" s="48"/>
      <c r="CMD10" s="48"/>
      <c r="CME10" s="48"/>
      <c r="CMF10" s="48"/>
      <c r="CMG10" s="48"/>
      <c r="CMH10" s="48"/>
      <c r="CMI10" s="48"/>
      <c r="CMJ10" s="48"/>
      <c r="CMK10" s="48"/>
      <c r="CML10" s="48"/>
      <c r="CMM10" s="48"/>
      <c r="CMN10" s="48"/>
      <c r="CMO10" s="48"/>
      <c r="CMP10" s="48"/>
      <c r="CMQ10" s="48"/>
      <c r="CMR10" s="48"/>
      <c r="CMS10" s="48"/>
      <c r="CMT10" s="48"/>
      <c r="CMU10" s="48"/>
      <c r="CMV10" s="48"/>
      <c r="CMW10" s="48"/>
      <c r="CMX10" s="48"/>
      <c r="CMY10" s="48"/>
      <c r="CMZ10" s="48"/>
      <c r="CNA10" s="48"/>
      <c r="CNB10" s="48"/>
      <c r="CNC10" s="48"/>
      <c r="CND10" s="48"/>
      <c r="CNE10" s="48"/>
      <c r="CNF10" s="48"/>
      <c r="CNG10" s="48"/>
      <c r="CNH10" s="48"/>
      <c r="CNI10" s="48"/>
      <c r="CNJ10" s="48"/>
      <c r="CNK10" s="48"/>
      <c r="CNL10" s="48"/>
      <c r="CNM10" s="48"/>
      <c r="CNN10" s="48"/>
      <c r="CNO10" s="48"/>
      <c r="CNP10" s="48"/>
      <c r="CNQ10" s="48"/>
      <c r="CNR10" s="48"/>
      <c r="CNS10" s="48"/>
      <c r="CNT10" s="48"/>
      <c r="CNU10" s="48"/>
      <c r="CNV10" s="48"/>
      <c r="CNW10" s="48"/>
      <c r="CNX10" s="48"/>
      <c r="CNY10" s="48"/>
      <c r="CNZ10" s="48"/>
      <c r="COA10" s="48"/>
      <c r="COB10" s="48"/>
      <c r="COC10" s="48"/>
      <c r="COD10" s="48"/>
      <c r="COE10" s="48"/>
      <c r="COF10" s="48"/>
      <c r="COG10" s="48"/>
      <c r="COH10" s="48"/>
      <c r="COI10" s="48"/>
      <c r="COJ10" s="48"/>
      <c r="COK10" s="48"/>
      <c r="COL10" s="48"/>
      <c r="COM10" s="48"/>
      <c r="CON10" s="48"/>
      <c r="COO10" s="48"/>
      <c r="COP10" s="48"/>
      <c r="COQ10" s="48"/>
      <c r="COR10" s="48"/>
      <c r="COS10" s="48"/>
      <c r="COT10" s="48"/>
      <c r="COU10" s="48"/>
      <c r="COV10" s="48"/>
      <c r="COW10" s="48"/>
      <c r="COX10" s="48"/>
      <c r="COY10" s="48"/>
      <c r="COZ10" s="48"/>
      <c r="CPA10" s="48"/>
      <c r="CPB10" s="48"/>
      <c r="CPC10" s="48"/>
      <c r="CPD10" s="48"/>
      <c r="CPE10" s="48"/>
      <c r="CPF10" s="48"/>
      <c r="CPG10" s="48"/>
      <c r="CPH10" s="48"/>
      <c r="CPI10" s="48"/>
      <c r="CPJ10" s="48"/>
      <c r="CPK10" s="48"/>
      <c r="CPL10" s="48"/>
      <c r="CPM10" s="48"/>
      <c r="CPN10" s="48"/>
      <c r="CPO10" s="48"/>
      <c r="CPP10" s="48"/>
      <c r="CPQ10" s="48"/>
      <c r="CPR10" s="48"/>
      <c r="CPS10" s="48"/>
      <c r="CPT10" s="48"/>
      <c r="CPU10" s="48"/>
      <c r="CPV10" s="48"/>
      <c r="CPW10" s="48"/>
      <c r="CPX10" s="48"/>
      <c r="CPY10" s="48"/>
      <c r="CPZ10" s="48"/>
      <c r="CQA10" s="48"/>
      <c r="CQB10" s="48"/>
      <c r="CQC10" s="48"/>
      <c r="CQD10" s="48"/>
      <c r="CQE10" s="48"/>
      <c r="CQF10" s="48"/>
      <c r="CQG10" s="48"/>
      <c r="CQH10" s="48"/>
      <c r="CQI10" s="48"/>
      <c r="CQJ10" s="48"/>
      <c r="CQK10" s="48"/>
      <c r="CQL10" s="48"/>
      <c r="CQM10" s="48"/>
      <c r="CQN10" s="48"/>
      <c r="CQO10" s="48"/>
      <c r="CQP10" s="48"/>
      <c r="CQQ10" s="48"/>
      <c r="CQR10" s="48"/>
      <c r="CQS10" s="48"/>
      <c r="CQT10" s="48"/>
      <c r="CQU10" s="48"/>
      <c r="CQV10" s="48"/>
      <c r="CQW10" s="48"/>
      <c r="CQX10" s="48"/>
      <c r="CQY10" s="48"/>
      <c r="CQZ10" s="48"/>
      <c r="CRA10" s="48"/>
      <c r="CRB10" s="48"/>
      <c r="CRC10" s="48"/>
      <c r="CRD10" s="48"/>
      <c r="CRE10" s="48"/>
      <c r="CRF10" s="48"/>
      <c r="CRG10" s="48"/>
      <c r="CRH10" s="48"/>
      <c r="CRI10" s="48"/>
      <c r="CRJ10" s="48"/>
      <c r="CRK10" s="48"/>
      <c r="CRL10" s="48"/>
      <c r="CRM10" s="48"/>
      <c r="CRN10" s="48"/>
      <c r="CRO10" s="48"/>
      <c r="CRP10" s="48"/>
      <c r="CRQ10" s="48"/>
      <c r="CRR10" s="48"/>
      <c r="CRS10" s="48"/>
      <c r="CRT10" s="48"/>
      <c r="CRU10" s="48"/>
      <c r="CRV10" s="48"/>
      <c r="CRW10" s="48"/>
      <c r="CRX10" s="48"/>
      <c r="CRY10" s="48"/>
      <c r="CRZ10" s="48"/>
      <c r="CSA10" s="48"/>
      <c r="CSB10" s="48"/>
      <c r="CSC10" s="48"/>
      <c r="CSD10" s="48"/>
      <c r="CSE10" s="48"/>
      <c r="CSF10" s="48"/>
      <c r="CSG10" s="48"/>
      <c r="CSH10" s="48"/>
      <c r="CSI10" s="48"/>
      <c r="CSJ10" s="48"/>
      <c r="CSK10" s="48"/>
      <c r="CSL10" s="48"/>
      <c r="CSM10" s="48"/>
      <c r="CSN10" s="48"/>
      <c r="CSO10" s="48"/>
      <c r="CSP10" s="48"/>
      <c r="CSQ10" s="48"/>
      <c r="CSR10" s="48"/>
      <c r="CSS10" s="48"/>
      <c r="CST10" s="48"/>
      <c r="CSU10" s="48"/>
      <c r="CSV10" s="48"/>
      <c r="CSW10" s="48"/>
      <c r="CSX10" s="48"/>
      <c r="CSY10" s="48"/>
      <c r="CSZ10" s="48"/>
      <c r="CTA10" s="48"/>
      <c r="CTB10" s="48"/>
      <c r="CTC10" s="48"/>
      <c r="CTD10" s="48"/>
      <c r="CTE10" s="48"/>
      <c r="CTF10" s="48"/>
      <c r="CTG10" s="48"/>
      <c r="CTH10" s="48"/>
      <c r="CTI10" s="48"/>
      <c r="CTJ10" s="48"/>
      <c r="CTK10" s="48"/>
      <c r="CTL10" s="48"/>
      <c r="CTM10" s="48"/>
      <c r="CTN10" s="48"/>
      <c r="CTO10" s="48"/>
      <c r="CTP10" s="48"/>
      <c r="CTQ10" s="48"/>
      <c r="CTR10" s="48"/>
      <c r="CTS10" s="48"/>
      <c r="CTT10" s="48"/>
      <c r="CTU10" s="48"/>
      <c r="CTV10" s="48"/>
      <c r="CTW10" s="48"/>
      <c r="CTX10" s="48"/>
      <c r="CTY10" s="48"/>
      <c r="CTZ10" s="48"/>
      <c r="CUA10" s="48"/>
      <c r="CUB10" s="48"/>
      <c r="CUC10" s="48"/>
      <c r="CUD10" s="48"/>
      <c r="CUE10" s="48"/>
      <c r="CUF10" s="48"/>
      <c r="CUG10" s="48"/>
      <c r="CUH10" s="48"/>
      <c r="CUI10" s="48"/>
      <c r="CUJ10" s="48"/>
      <c r="CUK10" s="48"/>
      <c r="CUL10" s="48"/>
      <c r="CUM10" s="48"/>
      <c r="CUN10" s="48"/>
      <c r="CUO10" s="48"/>
      <c r="CUP10" s="48"/>
      <c r="CUQ10" s="48"/>
      <c r="CUR10" s="48"/>
      <c r="CUS10" s="48"/>
      <c r="CUT10" s="48"/>
      <c r="CUU10" s="48"/>
      <c r="CUV10" s="48"/>
      <c r="CUW10" s="48"/>
      <c r="CUX10" s="48"/>
      <c r="CUY10" s="48"/>
      <c r="CUZ10" s="48"/>
      <c r="CVA10" s="48"/>
      <c r="CVB10" s="48"/>
      <c r="CVC10" s="48"/>
      <c r="CVD10" s="48"/>
      <c r="CVE10" s="48"/>
      <c r="CVF10" s="48"/>
      <c r="CVG10" s="48"/>
      <c r="CVH10" s="48"/>
      <c r="CVI10" s="48"/>
      <c r="CVJ10" s="48"/>
      <c r="CVK10" s="48"/>
      <c r="CVL10" s="48"/>
      <c r="CVM10" s="48"/>
      <c r="CVN10" s="48"/>
      <c r="CVO10" s="48"/>
      <c r="CVP10" s="48"/>
      <c r="CVQ10" s="48"/>
      <c r="CVR10" s="48"/>
      <c r="CVS10" s="48"/>
      <c r="CVT10" s="48"/>
      <c r="CVU10" s="48"/>
      <c r="CVV10" s="48"/>
      <c r="CVW10" s="48"/>
      <c r="CVX10" s="48"/>
      <c r="CVY10" s="48"/>
      <c r="CVZ10" s="48"/>
      <c r="CWA10" s="48"/>
      <c r="CWB10" s="48"/>
      <c r="CWC10" s="48"/>
      <c r="CWD10" s="48"/>
      <c r="CWE10" s="48"/>
      <c r="CWF10" s="48"/>
      <c r="CWG10" s="48"/>
      <c r="CWH10" s="48"/>
      <c r="CWI10" s="48"/>
      <c r="CWJ10" s="48"/>
      <c r="CWK10" s="48"/>
      <c r="CWL10" s="48"/>
      <c r="CWM10" s="48"/>
      <c r="CWN10" s="48"/>
      <c r="CWO10" s="48"/>
      <c r="CWP10" s="48"/>
      <c r="CWQ10" s="48"/>
      <c r="CWR10" s="48"/>
      <c r="CWS10" s="48"/>
      <c r="CWT10" s="48"/>
      <c r="CWU10" s="48"/>
      <c r="CWV10" s="48"/>
      <c r="CWW10" s="48"/>
      <c r="CWX10" s="48"/>
      <c r="CWY10" s="48"/>
      <c r="CWZ10" s="48"/>
      <c r="CXA10" s="48"/>
      <c r="CXB10" s="48"/>
      <c r="CXC10" s="48"/>
      <c r="CXD10" s="48"/>
      <c r="CXE10" s="48"/>
      <c r="CXF10" s="48"/>
      <c r="CXG10" s="48"/>
      <c r="CXH10" s="48"/>
      <c r="CXI10" s="48"/>
      <c r="CXJ10" s="48"/>
      <c r="CXK10" s="48"/>
      <c r="CXL10" s="48"/>
      <c r="CXM10" s="48"/>
      <c r="CXN10" s="48"/>
      <c r="CXO10" s="48"/>
      <c r="CXP10" s="48"/>
      <c r="CXQ10" s="48"/>
      <c r="CXR10" s="48"/>
      <c r="CXS10" s="48"/>
      <c r="CXT10" s="48"/>
      <c r="CXU10" s="48"/>
      <c r="CXV10" s="48"/>
      <c r="CXW10" s="48"/>
      <c r="CXX10" s="48"/>
      <c r="CXY10" s="48"/>
      <c r="CXZ10" s="48"/>
      <c r="CYA10" s="48"/>
      <c r="CYB10" s="48"/>
      <c r="CYC10" s="48"/>
      <c r="CYD10" s="48"/>
      <c r="CYE10" s="48"/>
      <c r="CYF10" s="48"/>
      <c r="CYG10" s="48"/>
      <c r="CYH10" s="48"/>
      <c r="CYI10" s="48"/>
      <c r="CYJ10" s="48"/>
      <c r="CYK10" s="48"/>
      <c r="CYL10" s="48"/>
      <c r="CYM10" s="48"/>
      <c r="CYN10" s="48"/>
      <c r="CYO10" s="48"/>
      <c r="CYP10" s="48"/>
      <c r="CYQ10" s="48"/>
      <c r="CYR10" s="48"/>
      <c r="CYS10" s="48"/>
      <c r="CYT10" s="48"/>
      <c r="CYU10" s="48"/>
      <c r="CYV10" s="48"/>
      <c r="CYW10" s="48"/>
      <c r="CYX10" s="48"/>
      <c r="CYY10" s="48"/>
      <c r="CYZ10" s="48"/>
      <c r="CZA10" s="48"/>
      <c r="CZB10" s="48"/>
      <c r="CZC10" s="48"/>
      <c r="CZD10" s="48"/>
      <c r="CZE10" s="48"/>
      <c r="CZF10" s="48"/>
      <c r="CZG10" s="48"/>
      <c r="CZH10" s="48"/>
      <c r="CZI10" s="48"/>
      <c r="CZJ10" s="48"/>
      <c r="CZK10" s="48"/>
      <c r="CZL10" s="48"/>
      <c r="CZM10" s="48"/>
      <c r="CZN10" s="48"/>
      <c r="CZO10" s="48"/>
      <c r="CZP10" s="48"/>
      <c r="CZQ10" s="48"/>
      <c r="CZR10" s="48"/>
      <c r="CZS10" s="48"/>
      <c r="CZT10" s="48"/>
      <c r="CZU10" s="48"/>
      <c r="CZV10" s="48"/>
      <c r="CZW10" s="48"/>
      <c r="CZX10" s="48"/>
      <c r="CZY10" s="48"/>
      <c r="CZZ10" s="48"/>
      <c r="DAA10" s="48"/>
      <c r="DAB10" s="48"/>
      <c r="DAC10" s="48"/>
      <c r="DAD10" s="48"/>
      <c r="DAE10" s="48"/>
      <c r="DAF10" s="48"/>
      <c r="DAG10" s="48"/>
      <c r="DAH10" s="48"/>
      <c r="DAI10" s="48"/>
      <c r="DAJ10" s="48"/>
      <c r="DAK10" s="48"/>
      <c r="DAL10" s="48"/>
      <c r="DAM10" s="48"/>
      <c r="DAN10" s="48"/>
      <c r="DAO10" s="48"/>
      <c r="DAP10" s="48"/>
      <c r="DAQ10" s="48"/>
      <c r="DAR10" s="48"/>
      <c r="DAS10" s="48"/>
      <c r="DAT10" s="48"/>
      <c r="DAU10" s="48"/>
      <c r="DAV10" s="48"/>
      <c r="DAW10" s="48"/>
      <c r="DAX10" s="48"/>
      <c r="DAY10" s="48"/>
      <c r="DAZ10" s="48"/>
      <c r="DBA10" s="48"/>
      <c r="DBB10" s="48"/>
      <c r="DBC10" s="48"/>
      <c r="DBD10" s="48"/>
      <c r="DBE10" s="48"/>
      <c r="DBF10" s="48"/>
      <c r="DBG10" s="48"/>
      <c r="DBH10" s="48"/>
      <c r="DBI10" s="48"/>
      <c r="DBJ10" s="48"/>
      <c r="DBK10" s="48"/>
      <c r="DBL10" s="48"/>
      <c r="DBM10" s="48"/>
      <c r="DBN10" s="48"/>
      <c r="DBO10" s="48"/>
      <c r="DBP10" s="48"/>
      <c r="DBQ10" s="48"/>
      <c r="DBR10" s="48"/>
      <c r="DBS10" s="48"/>
      <c r="DBT10" s="48"/>
      <c r="DBU10" s="48"/>
      <c r="DBV10" s="48"/>
      <c r="DBW10" s="48"/>
      <c r="DBX10" s="48"/>
      <c r="DBY10" s="48"/>
      <c r="DBZ10" s="48"/>
      <c r="DCA10" s="48"/>
      <c r="DCB10" s="48"/>
      <c r="DCC10" s="48"/>
      <c r="DCD10" s="48"/>
      <c r="DCE10" s="48"/>
      <c r="DCF10" s="48"/>
      <c r="DCG10" s="48"/>
      <c r="DCH10" s="48"/>
      <c r="DCI10" s="48"/>
      <c r="DCJ10" s="48"/>
      <c r="DCK10" s="48"/>
      <c r="DCL10" s="48"/>
      <c r="DCM10" s="48"/>
      <c r="DCN10" s="48"/>
      <c r="DCO10" s="48"/>
      <c r="DCP10" s="48"/>
      <c r="DCQ10" s="48"/>
      <c r="DCR10" s="48"/>
      <c r="DCS10" s="48"/>
      <c r="DCT10" s="48"/>
      <c r="DCU10" s="48"/>
      <c r="DCV10" s="48"/>
      <c r="DCW10" s="48"/>
      <c r="DCX10" s="48"/>
      <c r="DCY10" s="48"/>
      <c r="DCZ10" s="48"/>
      <c r="DDA10" s="48"/>
      <c r="DDB10" s="48"/>
      <c r="DDC10" s="48"/>
      <c r="DDD10" s="48"/>
      <c r="DDE10" s="48"/>
      <c r="DDF10" s="48"/>
      <c r="DDG10" s="48"/>
      <c r="DDH10" s="48"/>
      <c r="DDI10" s="48"/>
      <c r="DDJ10" s="48"/>
      <c r="DDK10" s="48"/>
      <c r="DDL10" s="48"/>
      <c r="DDM10" s="48"/>
      <c r="DDN10" s="48"/>
      <c r="DDO10" s="48"/>
      <c r="DDP10" s="48"/>
      <c r="DDQ10" s="48"/>
      <c r="DDR10" s="48"/>
      <c r="DDS10" s="48"/>
      <c r="DDT10" s="48"/>
      <c r="DDU10" s="48"/>
      <c r="DDV10" s="48"/>
      <c r="DDW10" s="48"/>
      <c r="DDX10" s="48"/>
      <c r="DDY10" s="48"/>
      <c r="DDZ10" s="48"/>
      <c r="DEA10" s="48"/>
      <c r="DEB10" s="48"/>
      <c r="DEC10" s="48"/>
      <c r="DED10" s="48"/>
      <c r="DEE10" s="48"/>
      <c r="DEF10" s="48"/>
      <c r="DEG10" s="48"/>
      <c r="DEH10" s="48"/>
      <c r="DEI10" s="48"/>
      <c r="DEJ10" s="48"/>
      <c r="DEK10" s="48"/>
      <c r="DEL10" s="48"/>
      <c r="DEM10" s="48"/>
      <c r="DEN10" s="48"/>
      <c r="DEO10" s="48"/>
      <c r="DEP10" s="48"/>
      <c r="DEQ10" s="48"/>
      <c r="DER10" s="48"/>
      <c r="DES10" s="48"/>
      <c r="DET10" s="48"/>
      <c r="DEU10" s="48"/>
      <c r="DEV10" s="48"/>
      <c r="DEW10" s="48"/>
      <c r="DEX10" s="48"/>
      <c r="DEY10" s="48"/>
      <c r="DEZ10" s="48"/>
      <c r="DFA10" s="48"/>
      <c r="DFB10" s="48"/>
      <c r="DFC10" s="48"/>
      <c r="DFD10" s="48"/>
      <c r="DFE10" s="48"/>
      <c r="DFF10" s="48"/>
      <c r="DFG10" s="48"/>
      <c r="DFH10" s="48"/>
      <c r="DFI10" s="48"/>
      <c r="DFJ10" s="48"/>
      <c r="DFK10" s="48"/>
      <c r="DFL10" s="48"/>
      <c r="DFM10" s="48"/>
      <c r="DFN10" s="48"/>
      <c r="DFO10" s="48"/>
      <c r="DFP10" s="48"/>
      <c r="DFQ10" s="48"/>
      <c r="DFR10" s="48"/>
      <c r="DFS10" s="48"/>
      <c r="DFT10" s="48"/>
      <c r="DFU10" s="48"/>
      <c r="DFV10" s="48"/>
      <c r="DFW10" s="48"/>
      <c r="DFX10" s="48"/>
      <c r="DFY10" s="48"/>
      <c r="DFZ10" s="48"/>
      <c r="DGA10" s="48"/>
      <c r="DGB10" s="48"/>
      <c r="DGC10" s="48"/>
      <c r="DGD10" s="48"/>
      <c r="DGE10" s="48"/>
      <c r="DGF10" s="48"/>
      <c r="DGG10" s="48"/>
      <c r="DGH10" s="48"/>
      <c r="DGI10" s="48"/>
      <c r="DGJ10" s="48"/>
      <c r="DGK10" s="48"/>
      <c r="DGL10" s="48"/>
      <c r="DGM10" s="48"/>
      <c r="DGN10" s="48"/>
      <c r="DGO10" s="48"/>
      <c r="DGP10" s="48"/>
      <c r="DGQ10" s="48"/>
      <c r="DGR10" s="48"/>
      <c r="DGS10" s="48"/>
      <c r="DGT10" s="48"/>
      <c r="DGU10" s="48"/>
      <c r="DGV10" s="48"/>
      <c r="DGW10" s="48"/>
      <c r="DGX10" s="48"/>
      <c r="DGY10" s="48"/>
      <c r="DGZ10" s="48"/>
      <c r="DHA10" s="48"/>
      <c r="DHB10" s="48"/>
      <c r="DHC10" s="48"/>
      <c r="DHD10" s="48"/>
      <c r="DHE10" s="48"/>
      <c r="DHF10" s="48"/>
      <c r="DHG10" s="48"/>
      <c r="DHH10" s="48"/>
      <c r="DHI10" s="48"/>
      <c r="DHJ10" s="48"/>
      <c r="DHK10" s="48"/>
      <c r="DHL10" s="48"/>
      <c r="DHM10" s="48"/>
      <c r="DHN10" s="48"/>
      <c r="DHO10" s="48"/>
      <c r="DHP10" s="48"/>
      <c r="DHQ10" s="48"/>
      <c r="DHR10" s="48"/>
      <c r="DHS10" s="48"/>
      <c r="DHT10" s="48"/>
      <c r="DHU10" s="48"/>
      <c r="DHV10" s="48"/>
      <c r="DHW10" s="48"/>
      <c r="DHX10" s="48"/>
      <c r="DHY10" s="48"/>
      <c r="DHZ10" s="48"/>
      <c r="DIA10" s="48"/>
      <c r="DIB10" s="48"/>
      <c r="DIC10" s="48"/>
      <c r="DID10" s="48"/>
      <c r="DIE10" s="48"/>
      <c r="DIF10" s="48"/>
      <c r="DIG10" s="48"/>
      <c r="DIH10" s="48"/>
      <c r="DII10" s="48"/>
      <c r="DIJ10" s="48"/>
      <c r="DIK10" s="48"/>
      <c r="DIL10" s="48"/>
      <c r="DIM10" s="48"/>
      <c r="DIN10" s="48"/>
      <c r="DIO10" s="48"/>
      <c r="DIP10" s="48"/>
      <c r="DIQ10" s="48"/>
      <c r="DIR10" s="48"/>
      <c r="DIS10" s="48"/>
      <c r="DIT10" s="48"/>
      <c r="DIU10" s="48"/>
      <c r="DIV10" s="48"/>
      <c r="DIW10" s="48"/>
      <c r="DIX10" s="48"/>
      <c r="DIY10" s="48"/>
      <c r="DIZ10" s="48"/>
      <c r="DJA10" s="48"/>
      <c r="DJB10" s="48"/>
      <c r="DJC10" s="48"/>
      <c r="DJD10" s="48"/>
      <c r="DJE10" s="48"/>
      <c r="DJF10" s="48"/>
      <c r="DJG10" s="48"/>
      <c r="DJH10" s="48"/>
      <c r="DJI10" s="48"/>
      <c r="DJJ10" s="48"/>
      <c r="DJK10" s="48"/>
      <c r="DJL10" s="48"/>
      <c r="DJM10" s="48"/>
      <c r="DJN10" s="48"/>
      <c r="DJO10" s="48"/>
      <c r="DJP10" s="48"/>
      <c r="DJQ10" s="48"/>
      <c r="DJR10" s="48"/>
      <c r="DJS10" s="48"/>
      <c r="DJT10" s="48"/>
      <c r="DJU10" s="48"/>
      <c r="DJV10" s="48"/>
      <c r="DJW10" s="48"/>
      <c r="DJX10" s="48"/>
      <c r="DJY10" s="48"/>
      <c r="DJZ10" s="48"/>
      <c r="DKA10" s="48"/>
      <c r="DKB10" s="48"/>
      <c r="DKC10" s="48"/>
      <c r="DKD10" s="48"/>
      <c r="DKE10" s="48"/>
      <c r="DKF10" s="48"/>
      <c r="DKG10" s="48"/>
      <c r="DKH10" s="48"/>
      <c r="DKI10" s="48"/>
      <c r="DKJ10" s="48"/>
      <c r="DKK10" s="48"/>
      <c r="DKL10" s="48"/>
      <c r="DKM10" s="48"/>
      <c r="DKN10" s="48"/>
      <c r="DKO10" s="48"/>
      <c r="DKP10" s="48"/>
      <c r="DKQ10" s="48"/>
      <c r="DKR10" s="48"/>
      <c r="DKS10" s="48"/>
      <c r="DKT10" s="48"/>
      <c r="DKU10" s="48"/>
      <c r="DKV10" s="48"/>
      <c r="DKW10" s="48"/>
      <c r="DKX10" s="48"/>
      <c r="DKY10" s="48"/>
      <c r="DKZ10" s="48"/>
      <c r="DLA10" s="48"/>
      <c r="DLB10" s="48"/>
      <c r="DLC10" s="48"/>
      <c r="DLD10" s="48"/>
      <c r="DLE10" s="48"/>
      <c r="DLF10" s="48"/>
      <c r="DLG10" s="48"/>
      <c r="DLH10" s="48"/>
      <c r="DLI10" s="48"/>
      <c r="DLJ10" s="48"/>
      <c r="DLK10" s="48"/>
      <c r="DLL10" s="48"/>
      <c r="DLM10" s="48"/>
      <c r="DLN10" s="48"/>
      <c r="DLO10" s="48"/>
      <c r="DLP10" s="48"/>
      <c r="DLQ10" s="48"/>
      <c r="DLR10" s="48"/>
      <c r="DLS10" s="48"/>
      <c r="DLT10" s="48"/>
      <c r="DLU10" s="48"/>
      <c r="DLV10" s="48"/>
      <c r="DLW10" s="48"/>
      <c r="DLX10" s="48"/>
      <c r="DLY10" s="48"/>
      <c r="DLZ10" s="48"/>
      <c r="DMA10" s="48"/>
      <c r="DMB10" s="48"/>
      <c r="DMC10" s="48"/>
      <c r="DMD10" s="48"/>
      <c r="DME10" s="48"/>
      <c r="DMF10" s="48"/>
      <c r="DMG10" s="48"/>
      <c r="DMH10" s="48"/>
      <c r="DMI10" s="48"/>
      <c r="DMJ10" s="48"/>
      <c r="DMK10" s="48"/>
      <c r="DML10" s="48"/>
      <c r="DMM10" s="48"/>
      <c r="DMN10" s="48"/>
      <c r="DMO10" s="48"/>
      <c r="DMP10" s="48"/>
      <c r="DMQ10" s="48"/>
      <c r="DMR10" s="48"/>
      <c r="DMS10" s="48"/>
      <c r="DMT10" s="48"/>
      <c r="DMU10" s="48"/>
      <c r="DMV10" s="48"/>
      <c r="DMW10" s="48"/>
      <c r="DMX10" s="48"/>
      <c r="DMY10" s="48"/>
      <c r="DMZ10" s="48"/>
      <c r="DNA10" s="48"/>
      <c r="DNB10" s="48"/>
      <c r="DNC10" s="48"/>
      <c r="DND10" s="48"/>
      <c r="DNE10" s="48"/>
      <c r="DNF10" s="48"/>
      <c r="DNG10" s="48"/>
      <c r="DNH10" s="48"/>
      <c r="DNI10" s="48"/>
      <c r="DNJ10" s="48"/>
      <c r="DNK10" s="48"/>
      <c r="DNL10" s="48"/>
      <c r="DNM10" s="48"/>
      <c r="DNN10" s="48"/>
      <c r="DNO10" s="48"/>
      <c r="DNP10" s="48"/>
      <c r="DNQ10" s="48"/>
      <c r="DNR10" s="48"/>
      <c r="DNS10" s="48"/>
      <c r="DNT10" s="48"/>
      <c r="DNU10" s="48"/>
      <c r="DNV10" s="48"/>
      <c r="DNW10" s="48"/>
      <c r="DNX10" s="48"/>
      <c r="DNY10" s="48"/>
      <c r="DNZ10" s="48"/>
      <c r="DOA10" s="48"/>
      <c r="DOB10" s="48"/>
      <c r="DOC10" s="48"/>
      <c r="DOD10" s="48"/>
      <c r="DOE10" s="48"/>
      <c r="DOF10" s="48"/>
      <c r="DOG10" s="48"/>
      <c r="DOH10" s="48"/>
      <c r="DOI10" s="48"/>
      <c r="DOJ10" s="48"/>
      <c r="DOK10" s="48"/>
      <c r="DOL10" s="48"/>
      <c r="DOM10" s="48"/>
      <c r="DON10" s="48"/>
      <c r="DOO10" s="48"/>
      <c r="DOP10" s="48"/>
      <c r="DOQ10" s="48"/>
      <c r="DOR10" s="48"/>
      <c r="DOS10" s="48"/>
      <c r="DOT10" s="48"/>
      <c r="DOU10" s="48"/>
      <c r="DOV10" s="48"/>
      <c r="DOW10" s="48"/>
      <c r="DOX10" s="48"/>
      <c r="DOY10" s="48"/>
      <c r="DOZ10" s="48"/>
      <c r="DPA10" s="48"/>
      <c r="DPB10" s="48"/>
      <c r="DPC10" s="48"/>
      <c r="DPD10" s="48"/>
      <c r="DPE10" s="48"/>
      <c r="DPF10" s="48"/>
      <c r="DPG10" s="48"/>
      <c r="DPH10" s="48"/>
      <c r="DPI10" s="48"/>
      <c r="DPJ10" s="48"/>
      <c r="DPK10" s="48"/>
      <c r="DPL10" s="48"/>
      <c r="DPM10" s="48"/>
      <c r="DPN10" s="48"/>
      <c r="DPO10" s="48"/>
      <c r="DPP10" s="48"/>
      <c r="DPQ10" s="48"/>
      <c r="DPR10" s="48"/>
      <c r="DPS10" s="48"/>
      <c r="DPT10" s="48"/>
      <c r="DPU10" s="48"/>
      <c r="DPV10" s="48"/>
      <c r="DPW10" s="48"/>
      <c r="DPX10" s="48"/>
      <c r="DPY10" s="48"/>
      <c r="DPZ10" s="48"/>
      <c r="DQA10" s="48"/>
      <c r="DQB10" s="48"/>
      <c r="DQC10" s="48"/>
      <c r="DQD10" s="48"/>
      <c r="DQE10" s="48"/>
      <c r="DQF10" s="48"/>
      <c r="DQG10" s="48"/>
      <c r="DQH10" s="48"/>
      <c r="DQI10" s="48"/>
      <c r="DQJ10" s="48"/>
      <c r="DQK10" s="48"/>
      <c r="DQL10" s="48"/>
      <c r="DQM10" s="48"/>
      <c r="DQN10" s="48"/>
      <c r="DQO10" s="48"/>
      <c r="DQP10" s="48"/>
      <c r="DQQ10" s="48"/>
      <c r="DQR10" s="48"/>
      <c r="DQS10" s="48"/>
      <c r="DQT10" s="48"/>
      <c r="DQU10" s="48"/>
      <c r="DQV10" s="48"/>
      <c r="DQW10" s="48"/>
      <c r="DQX10" s="48"/>
      <c r="DQY10" s="48"/>
      <c r="DQZ10" s="48"/>
      <c r="DRA10" s="48"/>
      <c r="DRB10" s="48"/>
      <c r="DRC10" s="48"/>
      <c r="DRD10" s="48"/>
      <c r="DRE10" s="48"/>
      <c r="DRF10" s="48"/>
      <c r="DRG10" s="48"/>
      <c r="DRH10" s="48"/>
      <c r="DRI10" s="48"/>
      <c r="DRJ10" s="48"/>
      <c r="DRK10" s="48"/>
      <c r="DRL10" s="48"/>
      <c r="DRM10" s="48"/>
      <c r="DRN10" s="48"/>
      <c r="DRO10" s="48"/>
      <c r="DRP10" s="48"/>
      <c r="DRQ10" s="48"/>
      <c r="DRR10" s="48"/>
      <c r="DRS10" s="48"/>
      <c r="DRT10" s="48"/>
      <c r="DRU10" s="48"/>
      <c r="DRV10" s="48"/>
      <c r="DRW10" s="48"/>
      <c r="DRX10" s="48"/>
      <c r="DRY10" s="48"/>
      <c r="DRZ10" s="48"/>
      <c r="DSA10" s="48"/>
      <c r="DSB10" s="48"/>
      <c r="DSC10" s="48"/>
      <c r="DSD10" s="48"/>
      <c r="DSE10" s="48"/>
      <c r="DSF10" s="48"/>
      <c r="DSG10" s="48"/>
      <c r="DSH10" s="48"/>
      <c r="DSI10" s="48"/>
      <c r="DSJ10" s="48"/>
      <c r="DSK10" s="48"/>
      <c r="DSL10" s="48"/>
      <c r="DSM10" s="48"/>
      <c r="DSN10" s="48"/>
      <c r="DSO10" s="48"/>
      <c r="DSP10" s="48"/>
      <c r="DSQ10" s="48"/>
      <c r="DSR10" s="48"/>
      <c r="DSS10" s="48"/>
      <c r="DST10" s="48"/>
      <c r="DSU10" s="48"/>
      <c r="DSV10" s="48"/>
      <c r="DSW10" s="48"/>
      <c r="DSX10" s="48"/>
      <c r="DSY10" s="48"/>
      <c r="DSZ10" s="48"/>
      <c r="DTA10" s="48"/>
      <c r="DTB10" s="48"/>
      <c r="DTC10" s="48"/>
      <c r="DTD10" s="48"/>
      <c r="DTE10" s="48"/>
      <c r="DTF10" s="48"/>
      <c r="DTG10" s="48"/>
      <c r="DTH10" s="48"/>
      <c r="DTI10" s="48"/>
      <c r="DTJ10" s="48"/>
      <c r="DTK10" s="48"/>
      <c r="DTL10" s="48"/>
      <c r="DTM10" s="48"/>
      <c r="DTN10" s="48"/>
      <c r="DTO10" s="48"/>
      <c r="DTP10" s="48"/>
      <c r="DTQ10" s="48"/>
      <c r="DTR10" s="48"/>
      <c r="DTS10" s="48"/>
      <c r="DTT10" s="48"/>
      <c r="DTU10" s="48"/>
      <c r="DTV10" s="48"/>
      <c r="DTW10" s="48"/>
      <c r="DTX10" s="48"/>
      <c r="DTY10" s="48"/>
      <c r="DTZ10" s="48"/>
      <c r="DUA10" s="48"/>
      <c r="DUB10" s="48"/>
      <c r="DUC10" s="48"/>
      <c r="DUD10" s="48"/>
      <c r="DUE10" s="48"/>
      <c r="DUF10" s="48"/>
      <c r="DUG10" s="48"/>
      <c r="DUH10" s="48"/>
      <c r="DUI10" s="48"/>
      <c r="DUJ10" s="48"/>
      <c r="DUK10" s="48"/>
      <c r="DUL10" s="48"/>
      <c r="DUM10" s="48"/>
      <c r="DUN10" s="48"/>
      <c r="DUO10" s="48"/>
      <c r="DUP10" s="48"/>
      <c r="DUQ10" s="48"/>
      <c r="DUR10" s="48"/>
      <c r="DUS10" s="48"/>
      <c r="DUT10" s="48"/>
      <c r="DUU10" s="48"/>
      <c r="DUV10" s="48"/>
      <c r="DUW10" s="48"/>
      <c r="DUX10" s="48"/>
      <c r="DUY10" s="48"/>
      <c r="DUZ10" s="48"/>
      <c r="DVA10" s="48"/>
      <c r="DVB10" s="48"/>
      <c r="DVC10" s="48"/>
      <c r="DVD10" s="48"/>
      <c r="DVE10" s="48"/>
      <c r="DVF10" s="48"/>
      <c r="DVG10" s="48"/>
      <c r="DVH10" s="48"/>
      <c r="DVI10" s="48"/>
      <c r="DVJ10" s="48"/>
      <c r="DVK10" s="48"/>
      <c r="DVL10" s="48"/>
      <c r="DVM10" s="48"/>
      <c r="DVN10" s="48"/>
      <c r="DVO10" s="48"/>
      <c r="DVP10" s="48"/>
      <c r="DVQ10" s="48"/>
      <c r="DVR10" s="48"/>
      <c r="DVS10" s="48"/>
      <c r="DVT10" s="48"/>
      <c r="DVU10" s="48"/>
      <c r="DVV10" s="48"/>
      <c r="DVW10" s="48"/>
      <c r="DVX10" s="48"/>
      <c r="DVY10" s="48"/>
      <c r="DVZ10" s="48"/>
      <c r="DWA10" s="48"/>
      <c r="DWB10" s="48"/>
      <c r="DWC10" s="48"/>
      <c r="DWD10" s="48"/>
      <c r="DWE10" s="48"/>
      <c r="DWF10" s="48"/>
      <c r="DWG10" s="48"/>
      <c r="DWH10" s="48"/>
      <c r="DWI10" s="48"/>
      <c r="DWJ10" s="48"/>
      <c r="DWK10" s="48"/>
      <c r="DWL10" s="48"/>
      <c r="DWM10" s="48"/>
      <c r="DWN10" s="48"/>
      <c r="DWO10" s="48"/>
      <c r="DWP10" s="48"/>
      <c r="DWQ10" s="48"/>
      <c r="DWR10" s="48"/>
      <c r="DWS10" s="48"/>
      <c r="DWT10" s="48"/>
      <c r="DWU10" s="48"/>
      <c r="DWV10" s="48"/>
      <c r="DWW10" s="48"/>
      <c r="DWX10" s="48"/>
      <c r="DWY10" s="48"/>
      <c r="DWZ10" s="48"/>
      <c r="DXA10" s="48"/>
      <c r="DXB10" s="48"/>
      <c r="DXC10" s="48"/>
      <c r="DXD10" s="48"/>
      <c r="DXE10" s="48"/>
      <c r="DXF10" s="48"/>
      <c r="DXG10" s="48"/>
      <c r="DXH10" s="48"/>
      <c r="DXI10" s="48"/>
      <c r="DXJ10" s="48"/>
      <c r="DXK10" s="48"/>
      <c r="DXL10" s="48"/>
      <c r="DXM10" s="48"/>
      <c r="DXN10" s="48"/>
      <c r="DXO10" s="48"/>
      <c r="DXP10" s="48"/>
      <c r="DXQ10" s="48"/>
      <c r="DXR10" s="48"/>
      <c r="DXS10" s="48"/>
      <c r="DXT10" s="48"/>
      <c r="DXU10" s="48"/>
      <c r="DXV10" s="48"/>
      <c r="DXW10" s="48"/>
      <c r="DXX10" s="48"/>
      <c r="DXY10" s="48"/>
      <c r="DXZ10" s="48"/>
      <c r="DYA10" s="48"/>
      <c r="DYB10" s="48"/>
      <c r="DYC10" s="48"/>
      <c r="DYD10" s="48"/>
      <c r="DYE10" s="48"/>
      <c r="DYF10" s="48"/>
      <c r="DYG10" s="48"/>
      <c r="DYH10" s="48"/>
      <c r="DYI10" s="48"/>
      <c r="DYJ10" s="48"/>
      <c r="DYK10" s="48"/>
      <c r="DYL10" s="48"/>
      <c r="DYM10" s="48"/>
      <c r="DYN10" s="48"/>
      <c r="DYO10" s="48"/>
      <c r="DYP10" s="48"/>
      <c r="DYQ10" s="48"/>
      <c r="DYR10" s="48"/>
      <c r="DYS10" s="48"/>
      <c r="DYT10" s="48"/>
      <c r="DYU10" s="48"/>
      <c r="DYV10" s="48"/>
      <c r="DYW10" s="48"/>
      <c r="DYX10" s="48"/>
      <c r="DYY10" s="48"/>
      <c r="DYZ10" s="48"/>
      <c r="DZA10" s="48"/>
      <c r="DZB10" s="48"/>
      <c r="DZC10" s="48"/>
      <c r="DZD10" s="48"/>
      <c r="DZE10" s="48"/>
      <c r="DZF10" s="48"/>
      <c r="DZG10" s="48"/>
      <c r="DZH10" s="48"/>
      <c r="DZI10" s="48"/>
      <c r="DZJ10" s="48"/>
      <c r="DZK10" s="48"/>
      <c r="DZL10" s="48"/>
      <c r="DZM10" s="48"/>
      <c r="DZN10" s="48"/>
      <c r="DZO10" s="48"/>
      <c r="DZP10" s="48"/>
      <c r="DZQ10" s="48"/>
      <c r="DZR10" s="48"/>
      <c r="DZS10" s="48"/>
      <c r="DZT10" s="48"/>
      <c r="DZU10" s="48"/>
      <c r="DZV10" s="48"/>
      <c r="DZW10" s="48"/>
      <c r="DZX10" s="48"/>
      <c r="DZY10" s="48"/>
      <c r="DZZ10" s="48"/>
      <c r="EAA10" s="48"/>
      <c r="EAB10" s="48"/>
      <c r="EAC10" s="48"/>
      <c r="EAD10" s="48"/>
      <c r="EAE10" s="48"/>
      <c r="EAF10" s="48"/>
      <c r="EAG10" s="48"/>
      <c r="EAH10" s="48"/>
      <c r="EAI10" s="48"/>
      <c r="EAJ10" s="48"/>
      <c r="EAK10" s="48"/>
      <c r="EAL10" s="48"/>
      <c r="EAM10" s="48"/>
      <c r="EAN10" s="48"/>
      <c r="EAO10" s="48"/>
      <c r="EAP10" s="48"/>
      <c r="EAQ10" s="48"/>
      <c r="EAR10" s="48"/>
      <c r="EAS10" s="48"/>
      <c r="EAT10" s="48"/>
      <c r="EAU10" s="48"/>
      <c r="EAV10" s="48"/>
      <c r="EAW10" s="48"/>
      <c r="EAX10" s="48"/>
      <c r="EAY10" s="48"/>
      <c r="EAZ10" s="48"/>
      <c r="EBA10" s="48"/>
      <c r="EBB10" s="48"/>
      <c r="EBC10" s="48"/>
      <c r="EBD10" s="48"/>
      <c r="EBE10" s="48"/>
      <c r="EBF10" s="48"/>
      <c r="EBG10" s="48"/>
      <c r="EBH10" s="48"/>
      <c r="EBI10" s="48"/>
      <c r="EBJ10" s="48"/>
      <c r="EBK10" s="48"/>
      <c r="EBL10" s="48"/>
      <c r="EBM10" s="48"/>
      <c r="EBN10" s="48"/>
      <c r="EBO10" s="48"/>
      <c r="EBP10" s="48"/>
      <c r="EBQ10" s="48"/>
      <c r="EBR10" s="48"/>
      <c r="EBS10" s="48"/>
      <c r="EBT10" s="48"/>
      <c r="EBU10" s="48"/>
      <c r="EBV10" s="48"/>
      <c r="EBW10" s="48"/>
      <c r="EBX10" s="48"/>
      <c r="EBY10" s="48"/>
      <c r="EBZ10" s="48"/>
      <c r="ECA10" s="48"/>
      <c r="ECB10" s="48"/>
      <c r="ECC10" s="48"/>
      <c r="ECD10" s="48"/>
      <c r="ECE10" s="48"/>
      <c r="ECF10" s="48"/>
      <c r="ECG10" s="48"/>
      <c r="ECH10" s="48"/>
      <c r="ECI10" s="48"/>
      <c r="ECJ10" s="48"/>
      <c r="ECK10" s="48"/>
      <c r="ECL10" s="48"/>
      <c r="ECM10" s="48"/>
      <c r="ECN10" s="48"/>
      <c r="ECO10" s="48"/>
      <c r="ECP10" s="48"/>
      <c r="ECQ10" s="48"/>
      <c r="ECR10" s="48"/>
      <c r="ECS10" s="48"/>
      <c r="ECT10" s="48"/>
      <c r="ECU10" s="48"/>
      <c r="ECV10" s="48"/>
      <c r="ECW10" s="48"/>
      <c r="ECX10" s="48"/>
      <c r="ECY10" s="48"/>
      <c r="ECZ10" s="48"/>
      <c r="EDA10" s="48"/>
      <c r="EDB10" s="48"/>
      <c r="EDC10" s="48"/>
      <c r="EDD10" s="48"/>
      <c r="EDE10" s="48"/>
      <c r="EDF10" s="48"/>
      <c r="EDG10" s="48"/>
      <c r="EDH10" s="48"/>
      <c r="EDI10" s="48"/>
      <c r="EDJ10" s="48"/>
      <c r="EDK10" s="48"/>
      <c r="EDL10" s="48"/>
      <c r="EDM10" s="48"/>
      <c r="EDN10" s="48"/>
      <c r="EDO10" s="48"/>
      <c r="EDP10" s="48"/>
      <c r="EDQ10" s="48"/>
      <c r="EDR10" s="48"/>
      <c r="EDS10" s="48"/>
      <c r="EDT10" s="48"/>
      <c r="EDU10" s="48"/>
      <c r="EDV10" s="48"/>
      <c r="EDW10" s="48"/>
      <c r="EDX10" s="48"/>
      <c r="EDY10" s="48"/>
      <c r="EDZ10" s="48"/>
      <c r="EEA10" s="48"/>
      <c r="EEB10" s="48"/>
      <c r="EEC10" s="48"/>
      <c r="EED10" s="48"/>
      <c r="EEE10" s="48"/>
      <c r="EEF10" s="48"/>
      <c r="EEG10" s="48"/>
      <c r="EEH10" s="48"/>
      <c r="EEI10" s="48"/>
      <c r="EEJ10" s="48"/>
      <c r="EEK10" s="48"/>
      <c r="EEL10" s="48"/>
      <c r="EEM10" s="48"/>
      <c r="EEN10" s="48"/>
      <c r="EEO10" s="48"/>
      <c r="EEP10" s="48"/>
      <c r="EEQ10" s="48"/>
      <c r="EER10" s="48"/>
      <c r="EES10" s="48"/>
      <c r="EET10" s="48"/>
      <c r="EEU10" s="48"/>
      <c r="EEV10" s="48"/>
      <c r="EEW10" s="48"/>
      <c r="EEX10" s="48"/>
      <c r="EEY10" s="48"/>
      <c r="EEZ10" s="48"/>
      <c r="EFA10" s="48"/>
      <c r="EFB10" s="48"/>
      <c r="EFC10" s="48"/>
      <c r="EFD10" s="48"/>
      <c r="EFE10" s="48"/>
      <c r="EFF10" s="48"/>
      <c r="EFG10" s="48"/>
      <c r="EFH10" s="48"/>
      <c r="EFI10" s="48"/>
      <c r="EFJ10" s="48"/>
      <c r="EFK10" s="48"/>
      <c r="EFL10" s="48"/>
      <c r="EFM10" s="48"/>
      <c r="EFN10" s="48"/>
      <c r="EFO10" s="48"/>
      <c r="EFP10" s="48"/>
      <c r="EFQ10" s="48"/>
      <c r="EFR10" s="48"/>
      <c r="EFS10" s="48"/>
      <c r="EFT10" s="48"/>
      <c r="EFU10" s="48"/>
      <c r="EFV10" s="48"/>
      <c r="EFW10" s="48"/>
      <c r="EFX10" s="48"/>
      <c r="EFY10" s="48"/>
      <c r="EFZ10" s="48"/>
      <c r="EGA10" s="48"/>
      <c r="EGB10" s="48"/>
      <c r="EGC10" s="48"/>
      <c r="EGD10" s="48"/>
      <c r="EGE10" s="48"/>
      <c r="EGF10" s="48"/>
      <c r="EGG10" s="48"/>
      <c r="EGH10" s="48"/>
      <c r="EGI10" s="48"/>
      <c r="EGJ10" s="48"/>
      <c r="EGK10" s="48"/>
      <c r="EGL10" s="48"/>
      <c r="EGM10" s="48"/>
      <c r="EGN10" s="48"/>
      <c r="EGO10" s="48"/>
      <c r="EGP10" s="48"/>
      <c r="EGQ10" s="48"/>
      <c r="EGR10" s="48"/>
      <c r="EGS10" s="48"/>
      <c r="EGT10" s="48"/>
      <c r="EGU10" s="48"/>
      <c r="EGV10" s="48"/>
      <c r="EGW10" s="48"/>
      <c r="EGX10" s="48"/>
      <c r="EGY10" s="48"/>
      <c r="EGZ10" s="48"/>
      <c r="EHA10" s="48"/>
      <c r="EHB10" s="48"/>
      <c r="EHC10" s="48"/>
      <c r="EHD10" s="48"/>
      <c r="EHE10" s="48"/>
      <c r="EHF10" s="48"/>
      <c r="EHG10" s="48"/>
      <c r="EHH10" s="48"/>
      <c r="EHI10" s="48"/>
      <c r="EHJ10" s="48"/>
      <c r="EHK10" s="48"/>
      <c r="EHL10" s="48"/>
      <c r="EHM10" s="48"/>
      <c r="EHN10" s="48"/>
      <c r="EHO10" s="48"/>
      <c r="EHP10" s="48"/>
      <c r="EHQ10" s="48"/>
      <c r="EHR10" s="48"/>
      <c r="EHS10" s="48"/>
      <c r="EHT10" s="48"/>
      <c r="EHU10" s="48"/>
      <c r="EHV10" s="48"/>
      <c r="EHW10" s="48"/>
      <c r="EHX10" s="48"/>
      <c r="EHY10" s="48"/>
      <c r="EHZ10" s="48"/>
      <c r="EIA10" s="48"/>
      <c r="EIB10" s="48"/>
      <c r="EIC10" s="48"/>
      <c r="EID10" s="48"/>
      <c r="EIE10" s="48"/>
      <c r="EIF10" s="48"/>
      <c r="EIG10" s="48"/>
      <c r="EIH10" s="48"/>
      <c r="EII10" s="48"/>
      <c r="EIJ10" s="48"/>
      <c r="EIK10" s="48"/>
      <c r="EIL10" s="48"/>
      <c r="EIM10" s="48"/>
      <c r="EIN10" s="48"/>
      <c r="EIO10" s="48"/>
      <c r="EIP10" s="48"/>
      <c r="EIQ10" s="48"/>
      <c r="EIR10" s="48"/>
      <c r="EIS10" s="48"/>
      <c r="EIT10" s="48"/>
      <c r="EIU10" s="48"/>
      <c r="EIV10" s="48"/>
      <c r="EIW10" s="48"/>
      <c r="EIX10" s="48"/>
      <c r="EIY10" s="48"/>
      <c r="EIZ10" s="48"/>
      <c r="EJA10" s="48"/>
      <c r="EJB10" s="48"/>
      <c r="EJC10" s="48"/>
      <c r="EJD10" s="48"/>
      <c r="EJE10" s="48"/>
      <c r="EJF10" s="48"/>
      <c r="EJG10" s="48"/>
      <c r="EJH10" s="48"/>
      <c r="EJI10" s="48"/>
      <c r="EJJ10" s="48"/>
      <c r="EJK10" s="48"/>
      <c r="EJL10" s="48"/>
      <c r="EJM10" s="48"/>
      <c r="EJN10" s="48"/>
      <c r="EJO10" s="48"/>
      <c r="EJP10" s="48"/>
      <c r="EJQ10" s="48"/>
      <c r="EJR10" s="48"/>
      <c r="EJS10" s="48"/>
      <c r="EJT10" s="48"/>
      <c r="EJU10" s="48"/>
      <c r="EJV10" s="48"/>
      <c r="EJW10" s="48"/>
      <c r="EJX10" s="48"/>
      <c r="EJY10" s="48"/>
      <c r="EJZ10" s="48"/>
      <c r="EKA10" s="48"/>
      <c r="EKB10" s="48"/>
      <c r="EKC10" s="48"/>
      <c r="EKD10" s="48"/>
      <c r="EKE10" s="48"/>
      <c r="EKF10" s="48"/>
      <c r="EKG10" s="48"/>
      <c r="EKH10" s="48"/>
      <c r="EKI10" s="48"/>
      <c r="EKJ10" s="48"/>
      <c r="EKK10" s="48"/>
      <c r="EKL10" s="48"/>
      <c r="EKM10" s="48"/>
      <c r="EKN10" s="48"/>
      <c r="EKO10" s="48"/>
      <c r="EKP10" s="48"/>
      <c r="EKQ10" s="48"/>
      <c r="EKR10" s="48"/>
      <c r="EKS10" s="48"/>
      <c r="EKT10" s="48"/>
      <c r="EKU10" s="48"/>
      <c r="EKV10" s="48"/>
      <c r="EKW10" s="48"/>
      <c r="EKX10" s="48"/>
      <c r="EKY10" s="48"/>
      <c r="EKZ10" s="48"/>
      <c r="ELA10" s="48"/>
      <c r="ELB10" s="48"/>
      <c r="ELC10" s="48"/>
      <c r="ELD10" s="48"/>
      <c r="ELE10" s="48"/>
      <c r="ELF10" s="48"/>
      <c r="ELG10" s="48"/>
      <c r="ELH10" s="48"/>
      <c r="ELI10" s="48"/>
      <c r="ELJ10" s="48"/>
      <c r="ELK10" s="48"/>
      <c r="ELL10" s="48"/>
      <c r="ELM10" s="48"/>
      <c r="ELN10" s="48"/>
      <c r="ELO10" s="48"/>
      <c r="ELP10" s="48"/>
      <c r="ELQ10" s="48"/>
      <c r="ELR10" s="48"/>
      <c r="ELS10" s="48"/>
      <c r="ELT10" s="48"/>
      <c r="ELU10" s="48"/>
      <c r="ELV10" s="48"/>
      <c r="ELW10" s="48"/>
      <c r="ELX10" s="48"/>
      <c r="ELY10" s="48"/>
      <c r="ELZ10" s="48"/>
      <c r="EMA10" s="48"/>
      <c r="EMB10" s="48"/>
      <c r="EMC10" s="48"/>
      <c r="EMD10" s="48"/>
      <c r="EME10" s="48"/>
      <c r="EMF10" s="48"/>
      <c r="EMG10" s="48"/>
      <c r="EMH10" s="48"/>
      <c r="EMI10" s="48"/>
      <c r="EMJ10" s="48"/>
      <c r="EMK10" s="48"/>
      <c r="EML10" s="48"/>
      <c r="EMM10" s="48"/>
      <c r="EMN10" s="48"/>
      <c r="EMO10" s="48"/>
      <c r="EMP10" s="48"/>
      <c r="EMQ10" s="48"/>
      <c r="EMR10" s="48"/>
      <c r="EMS10" s="48"/>
      <c r="EMT10" s="48"/>
      <c r="EMU10" s="48"/>
      <c r="EMV10" s="48"/>
      <c r="EMW10" s="48"/>
      <c r="EMX10" s="48"/>
      <c r="EMY10" s="48"/>
      <c r="EMZ10" s="48"/>
      <c r="ENA10" s="48"/>
      <c r="ENB10" s="48"/>
      <c r="ENC10" s="48"/>
      <c r="END10" s="48"/>
      <c r="ENE10" s="48"/>
      <c r="ENF10" s="48"/>
      <c r="ENG10" s="48"/>
      <c r="ENH10" s="48"/>
      <c r="ENI10" s="48"/>
      <c r="ENJ10" s="48"/>
      <c r="ENK10" s="48"/>
      <c r="ENL10" s="48"/>
      <c r="ENM10" s="48"/>
      <c r="ENN10" s="48"/>
      <c r="ENO10" s="48"/>
      <c r="ENP10" s="48"/>
      <c r="ENQ10" s="48"/>
      <c r="ENR10" s="48"/>
      <c r="ENS10" s="48"/>
      <c r="ENT10" s="48"/>
      <c r="ENU10" s="48"/>
      <c r="ENV10" s="48"/>
      <c r="ENW10" s="48"/>
      <c r="ENX10" s="48"/>
      <c r="ENY10" s="48"/>
      <c r="ENZ10" s="48"/>
      <c r="EOA10" s="48"/>
      <c r="EOB10" s="48"/>
      <c r="EOC10" s="48"/>
      <c r="EOD10" s="48"/>
      <c r="EOE10" s="48"/>
      <c r="EOF10" s="48"/>
      <c r="EOG10" s="48"/>
      <c r="EOH10" s="48"/>
      <c r="EOI10" s="48"/>
      <c r="EOJ10" s="48"/>
      <c r="EOK10" s="48"/>
      <c r="EOL10" s="48"/>
      <c r="EOM10" s="48"/>
      <c r="EON10" s="48"/>
      <c r="EOO10" s="48"/>
      <c r="EOP10" s="48"/>
      <c r="EOQ10" s="48"/>
      <c r="EOR10" s="48"/>
      <c r="EOS10" s="48"/>
      <c r="EOT10" s="48"/>
      <c r="EOU10" s="48"/>
      <c r="EOV10" s="48"/>
      <c r="EOW10" s="48"/>
      <c r="EOX10" s="48"/>
      <c r="EOY10" s="48"/>
      <c r="EOZ10" s="48"/>
      <c r="EPA10" s="48"/>
      <c r="EPB10" s="48"/>
      <c r="EPC10" s="48"/>
      <c r="EPD10" s="48"/>
      <c r="EPE10" s="48"/>
      <c r="EPF10" s="48"/>
      <c r="EPG10" s="48"/>
      <c r="EPH10" s="48"/>
      <c r="EPI10" s="48"/>
      <c r="EPJ10" s="48"/>
      <c r="EPK10" s="48"/>
      <c r="EPL10" s="48"/>
      <c r="EPM10" s="48"/>
      <c r="EPN10" s="48"/>
      <c r="EPO10" s="48"/>
      <c r="EPP10" s="48"/>
      <c r="EPQ10" s="48"/>
      <c r="EPR10" s="48"/>
      <c r="EPS10" s="48"/>
      <c r="EPT10" s="48"/>
      <c r="EPU10" s="48"/>
      <c r="EPV10" s="48"/>
      <c r="EPW10" s="48"/>
      <c r="EPX10" s="48"/>
      <c r="EPY10" s="48"/>
      <c r="EPZ10" s="48"/>
      <c r="EQA10" s="48"/>
      <c r="EQB10" s="48"/>
      <c r="EQC10" s="48"/>
      <c r="EQD10" s="48"/>
      <c r="EQE10" s="48"/>
      <c r="EQF10" s="48"/>
      <c r="EQG10" s="48"/>
      <c r="EQH10" s="48"/>
      <c r="EQI10" s="48"/>
      <c r="EQJ10" s="48"/>
      <c r="EQK10" s="48"/>
      <c r="EQL10" s="48"/>
      <c r="EQM10" s="48"/>
      <c r="EQN10" s="48"/>
      <c r="EQO10" s="48"/>
      <c r="EQP10" s="48"/>
      <c r="EQQ10" s="48"/>
      <c r="EQR10" s="48"/>
      <c r="EQS10" s="48"/>
      <c r="EQT10" s="48"/>
      <c r="EQU10" s="48"/>
      <c r="EQV10" s="48"/>
      <c r="EQW10" s="48"/>
      <c r="EQX10" s="48"/>
      <c r="EQY10" s="48"/>
      <c r="EQZ10" s="48"/>
      <c r="ERA10" s="48"/>
      <c r="ERB10" s="48"/>
      <c r="ERC10" s="48"/>
      <c r="ERD10" s="48"/>
      <c r="ERE10" s="48"/>
      <c r="ERF10" s="48"/>
      <c r="ERG10" s="48"/>
      <c r="ERH10" s="48"/>
      <c r="ERI10" s="48"/>
      <c r="ERJ10" s="48"/>
      <c r="ERK10" s="48"/>
      <c r="ERL10" s="48"/>
      <c r="ERM10" s="48"/>
      <c r="ERN10" s="48"/>
      <c r="ERO10" s="48"/>
      <c r="ERP10" s="48"/>
      <c r="ERQ10" s="48"/>
      <c r="ERR10" s="48"/>
      <c r="ERS10" s="48"/>
      <c r="ERT10" s="48"/>
      <c r="ERU10" s="48"/>
      <c r="ERV10" s="48"/>
      <c r="ERW10" s="48"/>
      <c r="ERX10" s="48"/>
      <c r="ERY10" s="48"/>
      <c r="ERZ10" s="48"/>
      <c r="ESA10" s="48"/>
      <c r="ESB10" s="48"/>
      <c r="ESC10" s="48"/>
      <c r="ESD10" s="48"/>
      <c r="ESE10" s="48"/>
      <c r="ESF10" s="48"/>
      <c r="ESG10" s="48"/>
      <c r="ESH10" s="48"/>
      <c r="ESI10" s="48"/>
      <c r="ESJ10" s="48"/>
      <c r="ESK10" s="48"/>
      <c r="ESL10" s="48"/>
      <c r="ESM10" s="48"/>
      <c r="ESN10" s="48"/>
      <c r="ESO10" s="48"/>
      <c r="ESP10" s="48"/>
      <c r="ESQ10" s="48"/>
      <c r="ESR10" s="48"/>
      <c r="ESS10" s="48"/>
      <c r="EST10" s="48"/>
      <c r="ESU10" s="48"/>
      <c r="ESV10" s="48"/>
      <c r="ESW10" s="48"/>
      <c r="ESX10" s="48"/>
      <c r="ESY10" s="48"/>
      <c r="ESZ10" s="48"/>
      <c r="ETA10" s="48"/>
      <c r="ETB10" s="48"/>
      <c r="ETC10" s="48"/>
      <c r="ETD10" s="48"/>
      <c r="ETE10" s="48"/>
      <c r="ETF10" s="48"/>
      <c r="ETG10" s="48"/>
      <c r="ETH10" s="48"/>
      <c r="ETI10" s="48"/>
      <c r="ETJ10" s="48"/>
      <c r="ETK10" s="48"/>
      <c r="ETL10" s="48"/>
      <c r="ETM10" s="48"/>
      <c r="ETN10" s="48"/>
      <c r="ETO10" s="48"/>
      <c r="ETP10" s="48"/>
      <c r="ETQ10" s="48"/>
      <c r="ETR10" s="48"/>
      <c r="ETS10" s="48"/>
      <c r="ETT10" s="48"/>
      <c r="ETU10" s="48"/>
      <c r="ETV10" s="48"/>
      <c r="ETW10" s="48"/>
      <c r="ETX10" s="48"/>
      <c r="ETY10" s="48"/>
      <c r="ETZ10" s="48"/>
      <c r="EUA10" s="48"/>
      <c r="EUB10" s="48"/>
      <c r="EUC10" s="48"/>
      <c r="EUD10" s="48"/>
      <c r="EUE10" s="48"/>
      <c r="EUF10" s="48"/>
      <c r="EUG10" s="48"/>
      <c r="EUH10" s="48"/>
      <c r="EUI10" s="48"/>
      <c r="EUJ10" s="48"/>
      <c r="EUK10" s="48"/>
      <c r="EUL10" s="48"/>
      <c r="EUM10" s="48"/>
      <c r="EUN10" s="48"/>
      <c r="EUO10" s="48"/>
      <c r="EUP10" s="48"/>
      <c r="EUQ10" s="48"/>
      <c r="EUR10" s="48"/>
      <c r="EUS10" s="48"/>
      <c r="EUT10" s="48"/>
      <c r="EUU10" s="48"/>
      <c r="EUV10" s="48"/>
      <c r="EUW10" s="48"/>
      <c r="EUX10" s="48"/>
      <c r="EUY10" s="48"/>
      <c r="EUZ10" s="48"/>
      <c r="EVA10" s="48"/>
      <c r="EVB10" s="48"/>
      <c r="EVC10" s="48"/>
      <c r="EVD10" s="48"/>
      <c r="EVE10" s="48"/>
      <c r="EVF10" s="48"/>
      <c r="EVG10" s="48"/>
      <c r="EVH10" s="48"/>
      <c r="EVI10" s="48"/>
      <c r="EVJ10" s="48"/>
      <c r="EVK10" s="48"/>
      <c r="EVL10" s="48"/>
      <c r="EVM10" s="48"/>
      <c r="EVN10" s="48"/>
      <c r="EVO10" s="48"/>
      <c r="EVP10" s="48"/>
      <c r="EVQ10" s="48"/>
      <c r="EVR10" s="48"/>
      <c r="EVS10" s="48"/>
      <c r="EVT10" s="48"/>
      <c r="EVU10" s="48"/>
      <c r="EVV10" s="48"/>
      <c r="EVW10" s="48"/>
      <c r="EVX10" s="48"/>
      <c r="EVY10" s="48"/>
      <c r="EVZ10" s="48"/>
      <c r="EWA10" s="48"/>
      <c r="EWB10" s="48"/>
      <c r="EWC10" s="48"/>
      <c r="EWD10" s="48"/>
      <c r="EWE10" s="48"/>
      <c r="EWF10" s="48"/>
      <c r="EWG10" s="48"/>
      <c r="EWH10" s="48"/>
      <c r="EWI10" s="48"/>
      <c r="EWJ10" s="48"/>
      <c r="EWK10" s="48"/>
      <c r="EWL10" s="48"/>
      <c r="EWM10" s="48"/>
      <c r="EWN10" s="48"/>
      <c r="EWO10" s="48"/>
      <c r="EWP10" s="48"/>
      <c r="EWQ10" s="48"/>
      <c r="EWR10" s="48"/>
      <c r="EWS10" s="48"/>
      <c r="EWT10" s="48"/>
      <c r="EWU10" s="48"/>
      <c r="EWV10" s="48"/>
      <c r="EWW10" s="48"/>
      <c r="EWX10" s="48"/>
      <c r="EWY10" s="48"/>
      <c r="EWZ10" s="48"/>
      <c r="EXA10" s="48"/>
      <c r="EXB10" s="48"/>
      <c r="EXC10" s="48"/>
      <c r="EXD10" s="48"/>
      <c r="EXE10" s="48"/>
      <c r="EXF10" s="48"/>
      <c r="EXG10" s="48"/>
      <c r="EXH10" s="48"/>
      <c r="EXI10" s="48"/>
      <c r="EXJ10" s="48"/>
      <c r="EXK10" s="48"/>
      <c r="EXL10" s="48"/>
      <c r="EXM10" s="48"/>
      <c r="EXN10" s="48"/>
      <c r="EXO10" s="48"/>
      <c r="EXP10" s="48"/>
      <c r="EXQ10" s="48"/>
      <c r="EXR10" s="48"/>
      <c r="EXS10" s="48"/>
      <c r="EXT10" s="48"/>
      <c r="EXU10" s="48"/>
      <c r="EXV10" s="48"/>
      <c r="EXW10" s="48"/>
      <c r="EXX10" s="48"/>
      <c r="EXY10" s="48"/>
      <c r="EXZ10" s="48"/>
      <c r="EYA10" s="48"/>
      <c r="EYB10" s="48"/>
      <c r="EYC10" s="48"/>
      <c r="EYD10" s="48"/>
      <c r="EYE10" s="48"/>
      <c r="EYF10" s="48"/>
      <c r="EYG10" s="48"/>
      <c r="EYH10" s="48"/>
      <c r="EYI10" s="48"/>
      <c r="EYJ10" s="48"/>
      <c r="EYK10" s="48"/>
      <c r="EYL10" s="48"/>
      <c r="EYM10" s="48"/>
      <c r="EYN10" s="48"/>
      <c r="EYO10" s="48"/>
      <c r="EYP10" s="48"/>
      <c r="EYQ10" s="48"/>
      <c r="EYR10" s="48"/>
      <c r="EYS10" s="48"/>
      <c r="EYT10" s="48"/>
      <c r="EYU10" s="48"/>
      <c r="EYV10" s="48"/>
      <c r="EYW10" s="48"/>
      <c r="EYX10" s="48"/>
      <c r="EYY10" s="48"/>
      <c r="EYZ10" s="48"/>
      <c r="EZA10" s="48"/>
      <c r="EZB10" s="48"/>
      <c r="EZC10" s="48"/>
      <c r="EZD10" s="48"/>
      <c r="EZE10" s="48"/>
      <c r="EZF10" s="48"/>
      <c r="EZG10" s="48"/>
      <c r="EZH10" s="48"/>
      <c r="EZI10" s="48"/>
      <c r="EZJ10" s="48"/>
      <c r="EZK10" s="48"/>
      <c r="EZL10" s="48"/>
      <c r="EZM10" s="48"/>
      <c r="EZN10" s="48"/>
      <c r="EZO10" s="48"/>
      <c r="EZP10" s="48"/>
      <c r="EZQ10" s="48"/>
      <c r="EZR10" s="48"/>
      <c r="EZS10" s="48"/>
      <c r="EZT10" s="48"/>
      <c r="EZU10" s="48"/>
      <c r="EZV10" s="48"/>
      <c r="EZW10" s="48"/>
      <c r="EZX10" s="48"/>
      <c r="EZY10" s="48"/>
      <c r="EZZ10" s="48"/>
      <c r="FAA10" s="48"/>
      <c r="FAB10" s="48"/>
      <c r="FAC10" s="48"/>
      <c r="FAD10" s="48"/>
      <c r="FAE10" s="48"/>
      <c r="FAF10" s="48"/>
      <c r="FAG10" s="48"/>
      <c r="FAH10" s="48"/>
      <c r="FAI10" s="48"/>
      <c r="FAJ10" s="48"/>
      <c r="FAK10" s="48"/>
      <c r="FAL10" s="48"/>
      <c r="FAM10" s="48"/>
      <c r="FAN10" s="48"/>
      <c r="FAO10" s="48"/>
      <c r="FAP10" s="48"/>
      <c r="FAQ10" s="48"/>
      <c r="FAR10" s="48"/>
      <c r="FAS10" s="48"/>
      <c r="FAT10" s="48"/>
      <c r="FAU10" s="48"/>
      <c r="FAV10" s="48"/>
      <c r="FAW10" s="48"/>
      <c r="FAX10" s="48"/>
      <c r="FAY10" s="48"/>
      <c r="FAZ10" s="48"/>
      <c r="FBA10" s="48"/>
      <c r="FBB10" s="48"/>
      <c r="FBC10" s="48"/>
      <c r="FBD10" s="48"/>
      <c r="FBE10" s="48"/>
      <c r="FBF10" s="48"/>
      <c r="FBG10" s="48"/>
      <c r="FBH10" s="48"/>
      <c r="FBI10" s="48"/>
      <c r="FBJ10" s="48"/>
      <c r="FBK10" s="48"/>
      <c r="FBL10" s="48"/>
      <c r="FBM10" s="48"/>
      <c r="FBN10" s="48"/>
      <c r="FBO10" s="48"/>
      <c r="FBP10" s="48"/>
      <c r="FBQ10" s="48"/>
      <c r="FBR10" s="48"/>
      <c r="FBS10" s="48"/>
      <c r="FBT10" s="48"/>
      <c r="FBU10" s="48"/>
      <c r="FBV10" s="48"/>
      <c r="FBW10" s="48"/>
      <c r="FBX10" s="48"/>
      <c r="FBY10" s="48"/>
      <c r="FBZ10" s="48"/>
      <c r="FCA10" s="48"/>
      <c r="FCB10" s="48"/>
      <c r="FCC10" s="48"/>
      <c r="FCD10" s="48"/>
      <c r="FCE10" s="48"/>
      <c r="FCF10" s="48"/>
      <c r="FCG10" s="48"/>
      <c r="FCH10" s="48"/>
      <c r="FCI10" s="48"/>
      <c r="FCJ10" s="48"/>
      <c r="FCK10" s="48"/>
      <c r="FCL10" s="48"/>
      <c r="FCM10" s="48"/>
      <c r="FCN10" s="48"/>
      <c r="FCO10" s="48"/>
      <c r="FCP10" s="48"/>
      <c r="FCQ10" s="48"/>
      <c r="FCR10" s="48"/>
      <c r="FCS10" s="48"/>
      <c r="FCT10" s="48"/>
      <c r="FCU10" s="48"/>
      <c r="FCV10" s="48"/>
      <c r="FCW10" s="48"/>
      <c r="FCX10" s="48"/>
      <c r="FCY10" s="48"/>
      <c r="FCZ10" s="48"/>
      <c r="FDA10" s="48"/>
      <c r="FDB10" s="48"/>
      <c r="FDC10" s="48"/>
      <c r="FDD10" s="48"/>
      <c r="FDE10" s="48"/>
      <c r="FDF10" s="48"/>
      <c r="FDG10" s="48"/>
      <c r="FDH10" s="48"/>
      <c r="FDI10" s="48"/>
      <c r="FDJ10" s="48"/>
      <c r="FDK10" s="48"/>
      <c r="FDL10" s="48"/>
      <c r="FDM10" s="48"/>
      <c r="FDN10" s="48"/>
      <c r="FDO10" s="48"/>
      <c r="FDP10" s="48"/>
      <c r="FDQ10" s="48"/>
      <c r="FDR10" s="48"/>
      <c r="FDS10" s="48"/>
      <c r="FDT10" s="48"/>
      <c r="FDU10" s="48"/>
      <c r="FDV10" s="48"/>
      <c r="FDW10" s="48"/>
      <c r="FDX10" s="48"/>
      <c r="FDY10" s="48"/>
      <c r="FDZ10" s="48"/>
      <c r="FEA10" s="48"/>
      <c r="FEB10" s="48"/>
      <c r="FEC10" s="48"/>
      <c r="FED10" s="48"/>
      <c r="FEE10" s="48"/>
      <c r="FEF10" s="48"/>
      <c r="FEG10" s="48"/>
      <c r="FEH10" s="48"/>
      <c r="FEI10" s="48"/>
      <c r="FEJ10" s="48"/>
      <c r="FEK10" s="48"/>
      <c r="FEL10" s="48"/>
      <c r="FEM10" s="48"/>
      <c r="FEN10" s="48"/>
      <c r="FEO10" s="48"/>
      <c r="FEP10" s="48"/>
      <c r="FEQ10" s="48"/>
      <c r="FER10" s="48"/>
      <c r="FES10" s="48"/>
      <c r="FET10" s="48"/>
      <c r="FEU10" s="48"/>
      <c r="FEV10" s="48"/>
      <c r="FEW10" s="48"/>
      <c r="FEX10" s="48"/>
      <c r="FEY10" s="48"/>
      <c r="FEZ10" s="48"/>
      <c r="FFA10" s="48"/>
      <c r="FFB10" s="48"/>
      <c r="FFC10" s="48"/>
      <c r="FFD10" s="48"/>
      <c r="FFE10" s="48"/>
      <c r="FFF10" s="48"/>
      <c r="FFG10" s="48"/>
      <c r="FFH10" s="48"/>
      <c r="FFI10" s="48"/>
      <c r="FFJ10" s="48"/>
      <c r="FFK10" s="48"/>
      <c r="FFL10" s="48"/>
      <c r="FFM10" s="48"/>
      <c r="FFN10" s="48"/>
      <c r="FFO10" s="48"/>
      <c r="FFP10" s="48"/>
      <c r="FFQ10" s="48"/>
      <c r="FFR10" s="48"/>
      <c r="FFS10" s="48"/>
      <c r="FFT10" s="48"/>
      <c r="FFU10" s="48"/>
      <c r="FFV10" s="48"/>
      <c r="FFW10" s="48"/>
      <c r="FFX10" s="48"/>
      <c r="FFY10" s="48"/>
      <c r="FFZ10" s="48"/>
      <c r="FGA10" s="48"/>
      <c r="FGB10" s="48"/>
      <c r="FGC10" s="48"/>
      <c r="FGD10" s="48"/>
      <c r="FGE10" s="48"/>
      <c r="FGF10" s="48"/>
      <c r="FGG10" s="48"/>
      <c r="FGH10" s="48"/>
      <c r="FGI10" s="48"/>
      <c r="FGJ10" s="48"/>
      <c r="FGK10" s="48"/>
      <c r="FGL10" s="48"/>
      <c r="FGM10" s="48"/>
      <c r="FGN10" s="48"/>
      <c r="FGO10" s="48"/>
      <c r="FGP10" s="48"/>
      <c r="FGQ10" s="48"/>
      <c r="FGR10" s="48"/>
      <c r="FGS10" s="48"/>
      <c r="FGT10" s="48"/>
      <c r="FGU10" s="48"/>
      <c r="FGV10" s="48"/>
      <c r="FGW10" s="48"/>
      <c r="FGX10" s="48"/>
      <c r="FGY10" s="48"/>
      <c r="FGZ10" s="48"/>
      <c r="FHA10" s="48"/>
      <c r="FHB10" s="48"/>
      <c r="FHC10" s="48"/>
      <c r="FHD10" s="48"/>
      <c r="FHE10" s="48"/>
      <c r="FHF10" s="48"/>
      <c r="FHG10" s="48"/>
      <c r="FHH10" s="48"/>
      <c r="FHI10" s="48"/>
      <c r="FHJ10" s="48"/>
      <c r="FHK10" s="48"/>
      <c r="FHL10" s="48"/>
      <c r="FHM10" s="48"/>
      <c r="FHN10" s="48"/>
      <c r="FHO10" s="48"/>
      <c r="FHP10" s="48"/>
      <c r="FHQ10" s="48"/>
      <c r="FHR10" s="48"/>
      <c r="FHS10" s="48"/>
      <c r="FHT10" s="48"/>
      <c r="FHU10" s="48"/>
      <c r="FHV10" s="48"/>
      <c r="FHW10" s="48"/>
      <c r="FHX10" s="48"/>
      <c r="FHY10" s="48"/>
      <c r="FHZ10" s="48"/>
      <c r="FIA10" s="48"/>
      <c r="FIB10" s="48"/>
      <c r="FIC10" s="48"/>
      <c r="FID10" s="48"/>
      <c r="FIE10" s="48"/>
      <c r="FIF10" s="48"/>
      <c r="FIG10" s="48"/>
      <c r="FIH10" s="48"/>
      <c r="FII10" s="48"/>
      <c r="FIJ10" s="48"/>
      <c r="FIK10" s="48"/>
      <c r="FIL10" s="48"/>
      <c r="FIM10" s="48"/>
      <c r="FIN10" s="48"/>
      <c r="FIO10" s="48"/>
      <c r="FIP10" s="48"/>
      <c r="FIQ10" s="48"/>
      <c r="FIR10" s="48"/>
      <c r="FIS10" s="48"/>
      <c r="FIT10" s="48"/>
      <c r="FIU10" s="48"/>
      <c r="FIV10" s="48"/>
      <c r="FIW10" s="48"/>
      <c r="FIX10" s="48"/>
      <c r="FIY10" s="48"/>
      <c r="FIZ10" s="48"/>
      <c r="FJA10" s="48"/>
      <c r="FJB10" s="48"/>
      <c r="FJC10" s="48"/>
      <c r="FJD10" s="48"/>
      <c r="FJE10" s="48"/>
      <c r="FJF10" s="48"/>
      <c r="FJG10" s="48"/>
      <c r="FJH10" s="48"/>
      <c r="FJI10" s="48"/>
      <c r="FJJ10" s="48"/>
      <c r="FJK10" s="48"/>
      <c r="FJL10" s="48"/>
      <c r="FJM10" s="48"/>
      <c r="FJN10" s="48"/>
      <c r="FJO10" s="48"/>
      <c r="FJP10" s="48"/>
      <c r="FJQ10" s="48"/>
      <c r="FJR10" s="48"/>
      <c r="FJS10" s="48"/>
      <c r="FJT10" s="48"/>
      <c r="FJU10" s="48"/>
      <c r="FJV10" s="48"/>
      <c r="FJW10" s="48"/>
      <c r="FJX10" s="48"/>
      <c r="FJY10" s="48"/>
      <c r="FJZ10" s="48"/>
      <c r="FKA10" s="48"/>
      <c r="FKB10" s="48"/>
      <c r="FKC10" s="48"/>
      <c r="FKD10" s="48"/>
      <c r="FKE10" s="48"/>
      <c r="FKF10" s="48"/>
      <c r="FKG10" s="48"/>
      <c r="FKH10" s="48"/>
      <c r="FKI10" s="48"/>
      <c r="FKJ10" s="48"/>
      <c r="FKK10" s="48"/>
      <c r="FKL10" s="48"/>
      <c r="FKM10" s="48"/>
      <c r="FKN10" s="48"/>
      <c r="FKO10" s="48"/>
      <c r="FKP10" s="48"/>
      <c r="FKQ10" s="48"/>
      <c r="FKR10" s="48"/>
      <c r="FKS10" s="48"/>
      <c r="FKT10" s="48"/>
      <c r="FKU10" s="48"/>
      <c r="FKV10" s="48"/>
      <c r="FKW10" s="48"/>
      <c r="FKX10" s="48"/>
      <c r="FKY10" s="48"/>
      <c r="FKZ10" s="48"/>
      <c r="FLA10" s="48"/>
      <c r="FLB10" s="48"/>
      <c r="FLC10" s="48"/>
      <c r="FLD10" s="48"/>
      <c r="FLE10" s="48"/>
      <c r="FLF10" s="48"/>
      <c r="FLG10" s="48"/>
      <c r="FLH10" s="48"/>
      <c r="FLI10" s="48"/>
      <c r="FLJ10" s="48"/>
      <c r="FLK10" s="48"/>
      <c r="FLL10" s="48"/>
      <c r="FLM10" s="48"/>
      <c r="FLN10" s="48"/>
      <c r="FLO10" s="48"/>
      <c r="FLP10" s="48"/>
      <c r="FLQ10" s="48"/>
      <c r="FLR10" s="48"/>
      <c r="FLS10" s="48"/>
      <c r="FLT10" s="48"/>
      <c r="FLU10" s="48"/>
      <c r="FLV10" s="48"/>
      <c r="FLW10" s="48"/>
      <c r="FLX10" s="48"/>
      <c r="FLY10" s="48"/>
      <c r="FLZ10" s="48"/>
      <c r="FMA10" s="48"/>
      <c r="FMB10" s="48"/>
      <c r="FMC10" s="48"/>
      <c r="FMD10" s="48"/>
      <c r="FME10" s="48"/>
      <c r="FMF10" s="48"/>
      <c r="FMG10" s="48"/>
      <c r="FMH10" s="48"/>
      <c r="FMI10" s="48"/>
      <c r="FMJ10" s="48"/>
      <c r="FMK10" s="48"/>
      <c r="FML10" s="48"/>
      <c r="FMM10" s="48"/>
      <c r="FMN10" s="48"/>
      <c r="FMO10" s="48"/>
      <c r="FMP10" s="48"/>
      <c r="FMQ10" s="48"/>
      <c r="FMR10" s="48"/>
      <c r="FMS10" s="48"/>
      <c r="FMT10" s="48"/>
      <c r="FMU10" s="48"/>
      <c r="FMV10" s="48"/>
      <c r="FMW10" s="48"/>
      <c r="FMX10" s="48"/>
      <c r="FMY10" s="48"/>
      <c r="FMZ10" s="48"/>
      <c r="FNA10" s="48"/>
      <c r="FNB10" s="48"/>
      <c r="FNC10" s="48"/>
      <c r="FND10" s="48"/>
      <c r="FNE10" s="48"/>
      <c r="FNF10" s="48"/>
      <c r="FNG10" s="48"/>
      <c r="FNH10" s="48"/>
      <c r="FNI10" s="48"/>
      <c r="FNJ10" s="48"/>
      <c r="FNK10" s="48"/>
      <c r="FNL10" s="48"/>
      <c r="FNM10" s="48"/>
      <c r="FNN10" s="48"/>
      <c r="FNO10" s="48"/>
      <c r="FNP10" s="48"/>
      <c r="FNQ10" s="48"/>
      <c r="FNR10" s="48"/>
      <c r="FNS10" s="48"/>
      <c r="FNT10" s="48"/>
      <c r="FNU10" s="48"/>
      <c r="FNV10" s="48"/>
      <c r="FNW10" s="48"/>
      <c r="FNX10" s="48"/>
      <c r="FNY10" s="48"/>
      <c r="FNZ10" s="48"/>
      <c r="FOA10" s="48"/>
      <c r="FOB10" s="48"/>
      <c r="FOC10" s="48"/>
      <c r="FOD10" s="48"/>
      <c r="FOE10" s="48"/>
      <c r="FOF10" s="48"/>
      <c r="FOG10" s="48"/>
      <c r="FOH10" s="48"/>
      <c r="FOI10" s="48"/>
      <c r="FOJ10" s="48"/>
      <c r="FOK10" s="48"/>
      <c r="FOL10" s="48"/>
      <c r="FOM10" s="48"/>
      <c r="FON10" s="48"/>
      <c r="FOO10" s="48"/>
      <c r="FOP10" s="48"/>
      <c r="FOQ10" s="48"/>
      <c r="FOR10" s="48"/>
      <c r="FOS10" s="48"/>
      <c r="FOT10" s="48"/>
      <c r="FOU10" s="48"/>
      <c r="FOV10" s="48"/>
      <c r="FOW10" s="48"/>
      <c r="FOX10" s="48"/>
      <c r="FOY10" s="48"/>
      <c r="FOZ10" s="48"/>
      <c r="FPA10" s="48"/>
      <c r="FPB10" s="48"/>
      <c r="FPC10" s="48"/>
      <c r="FPD10" s="48"/>
      <c r="FPE10" s="48"/>
      <c r="FPF10" s="48"/>
      <c r="FPG10" s="48"/>
      <c r="FPH10" s="48"/>
      <c r="FPI10" s="48"/>
      <c r="FPJ10" s="48"/>
      <c r="FPK10" s="48"/>
      <c r="FPL10" s="48"/>
      <c r="FPM10" s="48"/>
      <c r="FPN10" s="48"/>
      <c r="FPO10" s="48"/>
      <c r="FPP10" s="48"/>
      <c r="FPQ10" s="48"/>
      <c r="FPR10" s="48"/>
      <c r="FPS10" s="48"/>
      <c r="FPT10" s="48"/>
      <c r="FPU10" s="48"/>
      <c r="FPV10" s="48"/>
      <c r="FPW10" s="48"/>
      <c r="FPX10" s="48"/>
      <c r="FPY10" s="48"/>
      <c r="FPZ10" s="48"/>
      <c r="FQA10" s="48"/>
      <c r="FQB10" s="48"/>
      <c r="FQC10" s="48"/>
      <c r="FQD10" s="48"/>
      <c r="FQE10" s="48"/>
      <c r="FQF10" s="48"/>
      <c r="FQG10" s="48"/>
      <c r="FQH10" s="48"/>
      <c r="FQI10" s="48"/>
      <c r="FQJ10" s="48"/>
      <c r="FQK10" s="48"/>
      <c r="FQL10" s="48"/>
      <c r="FQM10" s="48"/>
      <c r="FQN10" s="48"/>
      <c r="FQO10" s="48"/>
      <c r="FQP10" s="48"/>
      <c r="FQQ10" s="48"/>
      <c r="FQR10" s="48"/>
      <c r="FQS10" s="48"/>
      <c r="FQT10" s="48"/>
      <c r="FQU10" s="48"/>
      <c r="FQV10" s="48"/>
      <c r="FQW10" s="48"/>
      <c r="FQX10" s="48"/>
      <c r="FQY10" s="48"/>
      <c r="FQZ10" s="48"/>
      <c r="FRA10" s="48"/>
      <c r="FRB10" s="48"/>
      <c r="FRC10" s="48"/>
      <c r="FRD10" s="48"/>
      <c r="FRE10" s="48"/>
      <c r="FRF10" s="48"/>
      <c r="FRG10" s="48"/>
      <c r="FRH10" s="48"/>
      <c r="FRI10" s="48"/>
      <c r="FRJ10" s="48"/>
      <c r="FRK10" s="48"/>
      <c r="FRL10" s="48"/>
      <c r="FRM10" s="48"/>
      <c r="FRN10" s="48"/>
      <c r="FRO10" s="48"/>
      <c r="FRP10" s="48"/>
      <c r="FRQ10" s="48"/>
      <c r="FRR10" s="48"/>
      <c r="FRS10" s="48"/>
      <c r="FRT10" s="48"/>
      <c r="FRU10" s="48"/>
      <c r="FRV10" s="48"/>
      <c r="FRW10" s="48"/>
      <c r="FRX10" s="48"/>
      <c r="FRY10" s="48"/>
      <c r="FRZ10" s="48"/>
      <c r="FSA10" s="48"/>
      <c r="FSB10" s="48"/>
      <c r="FSC10" s="48"/>
      <c r="FSD10" s="48"/>
      <c r="FSE10" s="48"/>
      <c r="FSF10" s="48"/>
      <c r="FSG10" s="48"/>
      <c r="FSH10" s="48"/>
      <c r="FSI10" s="48"/>
      <c r="FSJ10" s="48"/>
      <c r="FSK10" s="48"/>
      <c r="FSL10" s="48"/>
      <c r="FSM10" s="48"/>
      <c r="FSN10" s="48"/>
      <c r="FSO10" s="48"/>
      <c r="FSP10" s="48"/>
      <c r="FSQ10" s="48"/>
      <c r="FSR10" s="48"/>
      <c r="FSS10" s="48"/>
      <c r="FST10" s="48"/>
      <c r="FSU10" s="48"/>
      <c r="FSV10" s="48"/>
      <c r="FSW10" s="48"/>
      <c r="FSX10" s="48"/>
      <c r="FSY10" s="48"/>
      <c r="FSZ10" s="48"/>
      <c r="FTA10" s="48"/>
      <c r="FTB10" s="48"/>
      <c r="FTC10" s="48"/>
      <c r="FTD10" s="48"/>
      <c r="FTE10" s="48"/>
      <c r="FTF10" s="48"/>
      <c r="FTG10" s="48"/>
      <c r="FTH10" s="48"/>
      <c r="FTI10" s="48"/>
      <c r="FTJ10" s="48"/>
      <c r="FTK10" s="48"/>
      <c r="FTL10" s="48"/>
      <c r="FTM10" s="48"/>
      <c r="FTN10" s="48"/>
      <c r="FTO10" s="48"/>
      <c r="FTP10" s="48"/>
      <c r="FTQ10" s="48"/>
      <c r="FTR10" s="48"/>
      <c r="FTS10" s="48"/>
      <c r="FTT10" s="48"/>
      <c r="FTU10" s="48"/>
      <c r="FTV10" s="48"/>
      <c r="FTW10" s="48"/>
      <c r="FTX10" s="48"/>
      <c r="FTY10" s="48"/>
      <c r="FTZ10" s="48"/>
      <c r="FUA10" s="48"/>
      <c r="FUB10" s="48"/>
      <c r="FUC10" s="48"/>
      <c r="FUD10" s="48"/>
      <c r="FUE10" s="48"/>
      <c r="FUF10" s="48"/>
      <c r="FUG10" s="48"/>
      <c r="FUH10" s="48"/>
      <c r="FUI10" s="48"/>
      <c r="FUJ10" s="48"/>
      <c r="FUK10" s="48"/>
      <c r="FUL10" s="48"/>
      <c r="FUM10" s="48"/>
      <c r="FUN10" s="48"/>
      <c r="FUO10" s="48"/>
      <c r="FUP10" s="48"/>
      <c r="FUQ10" s="48"/>
      <c r="FUR10" s="48"/>
      <c r="FUS10" s="48"/>
      <c r="FUT10" s="48"/>
      <c r="FUU10" s="48"/>
      <c r="FUV10" s="48"/>
      <c r="FUW10" s="48"/>
      <c r="FUX10" s="48"/>
      <c r="FUY10" s="48"/>
      <c r="FUZ10" s="48"/>
      <c r="FVA10" s="48"/>
      <c r="FVB10" s="48"/>
      <c r="FVC10" s="48"/>
      <c r="FVD10" s="48"/>
      <c r="FVE10" s="48"/>
      <c r="FVF10" s="48"/>
      <c r="FVG10" s="48"/>
      <c r="FVH10" s="48"/>
      <c r="FVI10" s="48"/>
      <c r="FVJ10" s="48"/>
      <c r="FVK10" s="48"/>
      <c r="FVL10" s="48"/>
      <c r="FVM10" s="48"/>
      <c r="FVN10" s="48"/>
      <c r="FVO10" s="48"/>
      <c r="FVP10" s="48"/>
      <c r="FVQ10" s="48"/>
      <c r="FVR10" s="48"/>
      <c r="FVS10" s="48"/>
      <c r="FVT10" s="48"/>
      <c r="FVU10" s="48"/>
      <c r="FVV10" s="48"/>
      <c r="FVW10" s="48"/>
      <c r="FVX10" s="48"/>
      <c r="FVY10" s="48"/>
      <c r="FVZ10" s="48"/>
      <c r="FWA10" s="48"/>
      <c r="FWB10" s="48"/>
      <c r="FWC10" s="48"/>
      <c r="FWD10" s="48"/>
      <c r="FWE10" s="48"/>
      <c r="FWF10" s="48"/>
      <c r="FWG10" s="48"/>
      <c r="FWH10" s="48"/>
      <c r="FWI10" s="48"/>
      <c r="FWJ10" s="48"/>
      <c r="FWK10" s="48"/>
      <c r="FWL10" s="48"/>
      <c r="FWM10" s="48"/>
      <c r="FWN10" s="48"/>
      <c r="FWO10" s="48"/>
      <c r="FWP10" s="48"/>
      <c r="FWQ10" s="48"/>
      <c r="FWR10" s="48"/>
      <c r="FWS10" s="48"/>
      <c r="FWT10" s="48"/>
      <c r="FWU10" s="48"/>
      <c r="FWV10" s="48"/>
      <c r="FWW10" s="48"/>
      <c r="FWX10" s="48"/>
      <c r="FWY10" s="48"/>
      <c r="FWZ10" s="48"/>
      <c r="FXA10" s="48"/>
      <c r="FXB10" s="48"/>
      <c r="FXC10" s="48"/>
      <c r="FXD10" s="48"/>
      <c r="FXE10" s="48"/>
      <c r="FXF10" s="48"/>
      <c r="FXG10" s="48"/>
      <c r="FXH10" s="48"/>
      <c r="FXI10" s="48"/>
      <c r="FXJ10" s="48"/>
      <c r="FXK10" s="48"/>
      <c r="FXL10" s="48"/>
      <c r="FXM10" s="48"/>
      <c r="FXN10" s="48"/>
      <c r="FXO10" s="48"/>
      <c r="FXP10" s="48"/>
      <c r="FXQ10" s="48"/>
      <c r="FXR10" s="48"/>
      <c r="FXS10" s="48"/>
      <c r="FXT10" s="48"/>
      <c r="FXU10" s="48"/>
      <c r="FXV10" s="48"/>
      <c r="FXW10" s="48"/>
      <c r="FXX10" s="48"/>
      <c r="FXY10" s="48"/>
      <c r="FXZ10" s="48"/>
      <c r="FYA10" s="48"/>
      <c r="FYB10" s="48"/>
      <c r="FYC10" s="48"/>
      <c r="FYD10" s="48"/>
      <c r="FYE10" s="48"/>
      <c r="FYF10" s="48"/>
      <c r="FYG10" s="48"/>
      <c r="FYH10" s="48"/>
      <c r="FYI10" s="48"/>
      <c r="FYJ10" s="48"/>
      <c r="FYK10" s="48"/>
      <c r="FYL10" s="48"/>
      <c r="FYM10" s="48"/>
      <c r="FYN10" s="48"/>
      <c r="FYO10" s="48"/>
      <c r="FYP10" s="48"/>
      <c r="FYQ10" s="48"/>
      <c r="FYR10" s="48"/>
      <c r="FYS10" s="48"/>
      <c r="FYT10" s="48"/>
      <c r="FYU10" s="48"/>
      <c r="FYV10" s="48"/>
      <c r="FYW10" s="48"/>
      <c r="FYX10" s="48"/>
      <c r="FYY10" s="48"/>
      <c r="FYZ10" s="48"/>
      <c r="FZA10" s="48"/>
      <c r="FZB10" s="48"/>
      <c r="FZC10" s="48"/>
      <c r="FZD10" s="48"/>
      <c r="FZE10" s="48"/>
      <c r="FZF10" s="48"/>
      <c r="FZG10" s="48"/>
      <c r="FZH10" s="48"/>
      <c r="FZI10" s="48"/>
      <c r="FZJ10" s="48"/>
      <c r="FZK10" s="48"/>
      <c r="FZL10" s="48"/>
      <c r="FZM10" s="48"/>
      <c r="FZN10" s="48"/>
      <c r="FZO10" s="48"/>
      <c r="FZP10" s="48"/>
      <c r="FZQ10" s="48"/>
      <c r="FZR10" s="48"/>
      <c r="FZS10" s="48"/>
      <c r="FZT10" s="48"/>
      <c r="FZU10" s="48"/>
      <c r="FZV10" s="48"/>
      <c r="FZW10" s="48"/>
      <c r="FZX10" s="48"/>
      <c r="FZY10" s="48"/>
      <c r="FZZ10" s="48"/>
      <c r="GAA10" s="48"/>
      <c r="GAB10" s="48"/>
      <c r="GAC10" s="48"/>
      <c r="GAD10" s="48"/>
      <c r="GAE10" s="48"/>
      <c r="GAF10" s="48"/>
      <c r="GAG10" s="48"/>
      <c r="GAH10" s="48"/>
      <c r="GAI10" s="48"/>
      <c r="GAJ10" s="48"/>
      <c r="GAK10" s="48"/>
      <c r="GAL10" s="48"/>
      <c r="GAM10" s="48"/>
      <c r="GAN10" s="48"/>
      <c r="GAO10" s="48"/>
      <c r="GAP10" s="48"/>
      <c r="GAQ10" s="48"/>
      <c r="GAR10" s="48"/>
      <c r="GAS10" s="48"/>
      <c r="GAT10" s="48"/>
      <c r="GAU10" s="48"/>
      <c r="GAV10" s="48"/>
      <c r="GAW10" s="48"/>
      <c r="GAX10" s="48"/>
      <c r="GAY10" s="48"/>
      <c r="GAZ10" s="48"/>
      <c r="GBA10" s="48"/>
      <c r="GBB10" s="48"/>
      <c r="GBC10" s="48"/>
      <c r="GBD10" s="48"/>
      <c r="GBE10" s="48"/>
      <c r="GBF10" s="48"/>
      <c r="GBG10" s="48"/>
      <c r="GBH10" s="48"/>
      <c r="GBI10" s="48"/>
      <c r="GBJ10" s="48"/>
      <c r="GBK10" s="48"/>
      <c r="GBL10" s="48"/>
      <c r="GBM10" s="48"/>
      <c r="GBN10" s="48"/>
      <c r="GBO10" s="48"/>
      <c r="GBP10" s="48"/>
      <c r="GBQ10" s="48"/>
      <c r="GBR10" s="48"/>
      <c r="GBS10" s="48"/>
      <c r="GBT10" s="48"/>
      <c r="GBU10" s="48"/>
      <c r="GBV10" s="48"/>
      <c r="GBW10" s="48"/>
      <c r="GBX10" s="48"/>
      <c r="GBY10" s="48"/>
      <c r="GBZ10" s="48"/>
      <c r="GCA10" s="48"/>
      <c r="GCB10" s="48"/>
      <c r="GCC10" s="48"/>
      <c r="GCD10" s="48"/>
      <c r="GCE10" s="48"/>
      <c r="GCF10" s="48"/>
      <c r="GCG10" s="48"/>
      <c r="GCH10" s="48"/>
      <c r="GCI10" s="48"/>
      <c r="GCJ10" s="48"/>
      <c r="GCK10" s="48"/>
      <c r="GCL10" s="48"/>
      <c r="GCM10" s="48"/>
      <c r="GCN10" s="48"/>
      <c r="GCO10" s="48"/>
      <c r="GCP10" s="48"/>
      <c r="GCQ10" s="48"/>
      <c r="GCR10" s="48"/>
      <c r="GCS10" s="48"/>
      <c r="GCT10" s="48"/>
      <c r="GCU10" s="48"/>
      <c r="GCV10" s="48"/>
      <c r="GCW10" s="48"/>
      <c r="GCX10" s="48"/>
      <c r="GCY10" s="48"/>
      <c r="GCZ10" s="48"/>
      <c r="GDA10" s="48"/>
      <c r="GDB10" s="48"/>
      <c r="GDC10" s="48"/>
      <c r="GDD10" s="48"/>
      <c r="GDE10" s="48"/>
      <c r="GDF10" s="48"/>
      <c r="GDG10" s="48"/>
      <c r="GDH10" s="48"/>
      <c r="GDI10" s="48"/>
      <c r="GDJ10" s="48"/>
      <c r="GDK10" s="48"/>
      <c r="GDL10" s="48"/>
      <c r="GDM10" s="48"/>
      <c r="GDN10" s="48"/>
      <c r="GDO10" s="48"/>
      <c r="GDP10" s="48"/>
      <c r="GDQ10" s="48"/>
      <c r="GDR10" s="48"/>
      <c r="GDS10" s="48"/>
      <c r="GDT10" s="48"/>
      <c r="GDU10" s="48"/>
      <c r="GDV10" s="48"/>
      <c r="GDW10" s="48"/>
      <c r="GDX10" s="48"/>
      <c r="GDY10" s="48"/>
      <c r="GDZ10" s="48"/>
      <c r="GEA10" s="48"/>
      <c r="GEB10" s="48"/>
      <c r="GEC10" s="48"/>
      <c r="GED10" s="48"/>
      <c r="GEE10" s="48"/>
      <c r="GEF10" s="48"/>
      <c r="GEG10" s="48"/>
      <c r="GEH10" s="48"/>
      <c r="GEI10" s="48"/>
      <c r="GEJ10" s="48"/>
      <c r="GEK10" s="48"/>
      <c r="GEL10" s="48"/>
      <c r="GEM10" s="48"/>
      <c r="GEN10" s="48"/>
      <c r="GEO10" s="48"/>
      <c r="GEP10" s="48"/>
      <c r="GEQ10" s="48"/>
      <c r="GER10" s="48"/>
      <c r="GES10" s="48"/>
      <c r="GET10" s="48"/>
      <c r="GEU10" s="48"/>
      <c r="GEV10" s="48"/>
      <c r="GEW10" s="48"/>
      <c r="GEX10" s="48"/>
      <c r="GEY10" s="48"/>
      <c r="GEZ10" s="48"/>
      <c r="GFA10" s="48"/>
      <c r="GFB10" s="48"/>
      <c r="GFC10" s="48"/>
      <c r="GFD10" s="48"/>
      <c r="GFE10" s="48"/>
      <c r="GFF10" s="48"/>
      <c r="GFG10" s="48"/>
      <c r="GFH10" s="48"/>
      <c r="GFI10" s="48"/>
      <c r="GFJ10" s="48"/>
      <c r="GFK10" s="48"/>
      <c r="GFL10" s="48"/>
      <c r="GFM10" s="48"/>
      <c r="GFN10" s="48"/>
      <c r="GFO10" s="48"/>
      <c r="GFP10" s="48"/>
      <c r="GFQ10" s="48"/>
      <c r="GFR10" s="48"/>
      <c r="GFS10" s="48"/>
      <c r="GFT10" s="48"/>
      <c r="GFU10" s="48"/>
      <c r="GFV10" s="48"/>
      <c r="GFW10" s="48"/>
      <c r="GFX10" s="48"/>
      <c r="GFY10" s="48"/>
      <c r="GFZ10" s="48"/>
      <c r="GGA10" s="48"/>
      <c r="GGB10" s="48"/>
      <c r="GGC10" s="48"/>
      <c r="GGD10" s="48"/>
      <c r="GGE10" s="48"/>
      <c r="GGF10" s="48"/>
      <c r="GGG10" s="48"/>
      <c r="GGH10" s="48"/>
      <c r="GGI10" s="48"/>
      <c r="GGJ10" s="48"/>
      <c r="GGK10" s="48"/>
      <c r="GGL10" s="48"/>
      <c r="GGM10" s="48"/>
      <c r="GGN10" s="48"/>
      <c r="GGO10" s="48"/>
      <c r="GGP10" s="48"/>
      <c r="GGQ10" s="48"/>
      <c r="GGR10" s="48"/>
      <c r="GGS10" s="48"/>
      <c r="GGT10" s="48"/>
      <c r="GGU10" s="48"/>
      <c r="GGV10" s="48"/>
      <c r="GGW10" s="48"/>
      <c r="GGX10" s="48"/>
      <c r="GGY10" s="48"/>
      <c r="GGZ10" s="48"/>
      <c r="GHA10" s="48"/>
      <c r="GHB10" s="48"/>
      <c r="GHC10" s="48"/>
      <c r="GHD10" s="48"/>
      <c r="GHE10" s="48"/>
      <c r="GHF10" s="48"/>
      <c r="GHG10" s="48"/>
      <c r="GHH10" s="48"/>
      <c r="GHI10" s="48"/>
      <c r="GHJ10" s="48"/>
      <c r="GHK10" s="48"/>
      <c r="GHL10" s="48"/>
      <c r="GHM10" s="48"/>
      <c r="GHN10" s="48"/>
      <c r="GHO10" s="48"/>
      <c r="GHP10" s="48"/>
      <c r="GHQ10" s="48"/>
      <c r="GHR10" s="48"/>
      <c r="GHS10" s="48"/>
      <c r="GHT10" s="48"/>
      <c r="GHU10" s="48"/>
      <c r="GHV10" s="48"/>
      <c r="GHW10" s="48"/>
      <c r="GHX10" s="48"/>
      <c r="GHY10" s="48"/>
      <c r="GHZ10" s="48"/>
      <c r="GIA10" s="48"/>
      <c r="GIB10" s="48"/>
      <c r="GIC10" s="48"/>
      <c r="GID10" s="48"/>
      <c r="GIE10" s="48"/>
      <c r="GIF10" s="48"/>
      <c r="GIG10" s="48"/>
      <c r="GIH10" s="48"/>
      <c r="GII10" s="48"/>
      <c r="GIJ10" s="48"/>
      <c r="GIK10" s="48"/>
      <c r="GIL10" s="48"/>
      <c r="GIM10" s="48"/>
      <c r="GIN10" s="48"/>
      <c r="GIO10" s="48"/>
      <c r="GIP10" s="48"/>
      <c r="GIQ10" s="48"/>
      <c r="GIR10" s="48"/>
      <c r="GIS10" s="48"/>
      <c r="GIT10" s="48"/>
      <c r="GIU10" s="48"/>
      <c r="GIV10" s="48"/>
      <c r="GIW10" s="48"/>
      <c r="GIX10" s="48"/>
      <c r="GIY10" s="48"/>
      <c r="GIZ10" s="48"/>
      <c r="GJA10" s="48"/>
      <c r="GJB10" s="48"/>
      <c r="GJC10" s="48"/>
      <c r="GJD10" s="48"/>
      <c r="GJE10" s="48"/>
      <c r="GJF10" s="48"/>
      <c r="GJG10" s="48"/>
      <c r="GJH10" s="48"/>
      <c r="GJI10" s="48"/>
      <c r="GJJ10" s="48"/>
      <c r="GJK10" s="48"/>
      <c r="GJL10" s="48"/>
      <c r="GJM10" s="48"/>
      <c r="GJN10" s="48"/>
      <c r="GJO10" s="48"/>
      <c r="GJP10" s="48"/>
      <c r="GJQ10" s="48"/>
      <c r="GJR10" s="48"/>
      <c r="GJS10" s="48"/>
      <c r="GJT10" s="48"/>
      <c r="GJU10" s="48"/>
      <c r="GJV10" s="48"/>
      <c r="GJW10" s="48"/>
      <c r="GJX10" s="48"/>
      <c r="GJY10" s="48"/>
      <c r="GJZ10" s="48"/>
      <c r="GKA10" s="48"/>
      <c r="GKB10" s="48"/>
      <c r="GKC10" s="48"/>
      <c r="GKD10" s="48"/>
      <c r="GKE10" s="48"/>
      <c r="GKF10" s="48"/>
      <c r="GKG10" s="48"/>
      <c r="GKH10" s="48"/>
      <c r="GKI10" s="48"/>
      <c r="GKJ10" s="48"/>
      <c r="GKK10" s="48"/>
      <c r="GKL10" s="48"/>
      <c r="GKM10" s="48"/>
      <c r="GKN10" s="48"/>
      <c r="GKO10" s="48"/>
      <c r="GKP10" s="48"/>
      <c r="GKQ10" s="48"/>
      <c r="GKR10" s="48"/>
      <c r="GKS10" s="48"/>
      <c r="GKT10" s="48"/>
      <c r="GKU10" s="48"/>
      <c r="GKV10" s="48"/>
      <c r="GKW10" s="48"/>
      <c r="GKX10" s="48"/>
      <c r="GKY10" s="48"/>
      <c r="GKZ10" s="48"/>
      <c r="GLA10" s="48"/>
      <c r="GLB10" s="48"/>
      <c r="GLC10" s="48"/>
      <c r="GLD10" s="48"/>
      <c r="GLE10" s="48"/>
      <c r="GLF10" s="48"/>
      <c r="GLG10" s="48"/>
      <c r="GLH10" s="48"/>
      <c r="GLI10" s="48"/>
      <c r="GLJ10" s="48"/>
      <c r="GLK10" s="48"/>
      <c r="GLL10" s="48"/>
      <c r="GLM10" s="48"/>
      <c r="GLN10" s="48"/>
      <c r="GLO10" s="48"/>
      <c r="GLP10" s="48"/>
      <c r="GLQ10" s="48"/>
      <c r="GLR10" s="48"/>
      <c r="GLS10" s="48"/>
      <c r="GLT10" s="48"/>
      <c r="GLU10" s="48"/>
      <c r="GLV10" s="48"/>
      <c r="GLW10" s="48"/>
      <c r="GLX10" s="48"/>
      <c r="GLY10" s="48"/>
      <c r="GLZ10" s="48"/>
      <c r="GMA10" s="48"/>
      <c r="GMB10" s="48"/>
      <c r="GMC10" s="48"/>
      <c r="GMD10" s="48"/>
      <c r="GME10" s="48"/>
      <c r="GMF10" s="48"/>
      <c r="GMG10" s="48"/>
      <c r="GMH10" s="48"/>
      <c r="GMI10" s="48"/>
      <c r="GMJ10" s="48"/>
      <c r="GMK10" s="48"/>
      <c r="GML10" s="48"/>
      <c r="GMM10" s="48"/>
      <c r="GMN10" s="48"/>
      <c r="GMO10" s="48"/>
      <c r="GMP10" s="48"/>
      <c r="GMQ10" s="48"/>
      <c r="GMR10" s="48"/>
      <c r="GMS10" s="48"/>
      <c r="GMT10" s="48"/>
      <c r="GMU10" s="48"/>
      <c r="GMV10" s="48"/>
      <c r="GMW10" s="48"/>
      <c r="GMX10" s="48"/>
      <c r="GMY10" s="48"/>
      <c r="GMZ10" s="48"/>
      <c r="GNA10" s="48"/>
      <c r="GNB10" s="48"/>
      <c r="GNC10" s="48"/>
      <c r="GND10" s="48"/>
      <c r="GNE10" s="48"/>
      <c r="GNF10" s="48"/>
      <c r="GNG10" s="48"/>
      <c r="GNH10" s="48"/>
      <c r="GNI10" s="48"/>
      <c r="GNJ10" s="48"/>
      <c r="GNK10" s="48"/>
      <c r="GNL10" s="48"/>
      <c r="GNM10" s="48"/>
      <c r="GNN10" s="48"/>
      <c r="GNO10" s="48"/>
      <c r="GNP10" s="48"/>
      <c r="GNQ10" s="48"/>
      <c r="GNR10" s="48"/>
      <c r="GNS10" s="48"/>
      <c r="GNT10" s="48"/>
      <c r="GNU10" s="48"/>
      <c r="GNV10" s="48"/>
      <c r="GNW10" s="48"/>
      <c r="GNX10" s="48"/>
      <c r="GNY10" s="48"/>
      <c r="GNZ10" s="48"/>
      <c r="GOA10" s="48"/>
      <c r="GOB10" s="48"/>
      <c r="GOC10" s="48"/>
      <c r="GOD10" s="48"/>
      <c r="GOE10" s="48"/>
      <c r="GOF10" s="48"/>
      <c r="GOG10" s="48"/>
      <c r="GOH10" s="48"/>
      <c r="GOI10" s="48"/>
      <c r="GOJ10" s="48"/>
      <c r="GOK10" s="48"/>
      <c r="GOL10" s="48"/>
      <c r="GOM10" s="48"/>
      <c r="GON10" s="48"/>
      <c r="GOO10" s="48"/>
      <c r="GOP10" s="48"/>
      <c r="GOQ10" s="48"/>
      <c r="GOR10" s="48"/>
      <c r="GOS10" s="48"/>
      <c r="GOT10" s="48"/>
      <c r="GOU10" s="48"/>
      <c r="GOV10" s="48"/>
      <c r="GOW10" s="48"/>
      <c r="GOX10" s="48"/>
      <c r="GOY10" s="48"/>
      <c r="GOZ10" s="48"/>
      <c r="GPA10" s="48"/>
      <c r="GPB10" s="48"/>
      <c r="GPC10" s="48"/>
      <c r="GPD10" s="48"/>
      <c r="GPE10" s="48"/>
      <c r="GPF10" s="48"/>
      <c r="GPG10" s="48"/>
      <c r="GPH10" s="48"/>
      <c r="GPI10" s="48"/>
      <c r="GPJ10" s="48"/>
      <c r="GPK10" s="48"/>
      <c r="GPL10" s="48"/>
      <c r="GPM10" s="48"/>
      <c r="GPN10" s="48"/>
      <c r="GPO10" s="48"/>
      <c r="GPP10" s="48"/>
      <c r="GPQ10" s="48"/>
      <c r="GPR10" s="48"/>
      <c r="GPS10" s="48"/>
      <c r="GPT10" s="48"/>
      <c r="GPU10" s="48"/>
      <c r="GPV10" s="48"/>
      <c r="GPW10" s="48"/>
      <c r="GPX10" s="48"/>
      <c r="GPY10" s="48"/>
      <c r="GPZ10" s="48"/>
      <c r="GQA10" s="48"/>
      <c r="GQB10" s="48"/>
      <c r="GQC10" s="48"/>
      <c r="GQD10" s="48"/>
      <c r="GQE10" s="48"/>
      <c r="GQF10" s="48"/>
      <c r="GQG10" s="48"/>
      <c r="GQH10" s="48"/>
      <c r="GQI10" s="48"/>
      <c r="GQJ10" s="48"/>
      <c r="GQK10" s="48"/>
      <c r="GQL10" s="48"/>
      <c r="GQM10" s="48"/>
      <c r="GQN10" s="48"/>
      <c r="GQO10" s="48"/>
      <c r="GQP10" s="48"/>
      <c r="GQQ10" s="48"/>
      <c r="GQR10" s="48"/>
      <c r="GQS10" s="48"/>
      <c r="GQT10" s="48"/>
      <c r="GQU10" s="48"/>
      <c r="GQV10" s="48"/>
      <c r="GQW10" s="48"/>
      <c r="GQX10" s="48"/>
      <c r="GQY10" s="48"/>
      <c r="GQZ10" s="48"/>
      <c r="GRA10" s="48"/>
      <c r="GRB10" s="48"/>
      <c r="GRC10" s="48"/>
      <c r="GRD10" s="48"/>
      <c r="GRE10" s="48"/>
      <c r="GRF10" s="48"/>
      <c r="GRG10" s="48"/>
      <c r="GRH10" s="48"/>
      <c r="GRI10" s="48"/>
      <c r="GRJ10" s="48"/>
      <c r="GRK10" s="48"/>
      <c r="GRL10" s="48"/>
      <c r="GRM10" s="48"/>
      <c r="GRN10" s="48"/>
      <c r="GRO10" s="48"/>
      <c r="GRP10" s="48"/>
      <c r="GRQ10" s="48"/>
      <c r="GRR10" s="48"/>
      <c r="GRS10" s="48"/>
      <c r="GRT10" s="48"/>
      <c r="GRU10" s="48"/>
      <c r="GRV10" s="48"/>
      <c r="GRW10" s="48"/>
      <c r="GRX10" s="48"/>
      <c r="GRY10" s="48"/>
      <c r="GRZ10" s="48"/>
      <c r="GSA10" s="48"/>
      <c r="GSB10" s="48"/>
      <c r="GSC10" s="48"/>
      <c r="GSD10" s="48"/>
      <c r="GSE10" s="48"/>
      <c r="GSF10" s="48"/>
      <c r="GSG10" s="48"/>
      <c r="GSH10" s="48"/>
      <c r="GSI10" s="48"/>
      <c r="GSJ10" s="48"/>
      <c r="GSK10" s="48"/>
      <c r="GSL10" s="48"/>
      <c r="GSM10" s="48"/>
      <c r="GSN10" s="48"/>
      <c r="GSO10" s="48"/>
      <c r="GSP10" s="48"/>
      <c r="GSQ10" s="48"/>
      <c r="GSR10" s="48"/>
      <c r="GSS10" s="48"/>
      <c r="GST10" s="48"/>
      <c r="GSU10" s="48"/>
      <c r="GSV10" s="48"/>
      <c r="GSW10" s="48"/>
      <c r="GSX10" s="48"/>
      <c r="GSY10" s="48"/>
      <c r="GSZ10" s="48"/>
      <c r="GTA10" s="48"/>
      <c r="GTB10" s="48"/>
      <c r="GTC10" s="48"/>
      <c r="GTD10" s="48"/>
      <c r="GTE10" s="48"/>
      <c r="GTF10" s="48"/>
      <c r="GTG10" s="48"/>
      <c r="GTH10" s="48"/>
      <c r="GTI10" s="48"/>
      <c r="GTJ10" s="48"/>
      <c r="GTK10" s="48"/>
      <c r="GTL10" s="48"/>
      <c r="GTM10" s="48"/>
      <c r="GTN10" s="48"/>
      <c r="GTO10" s="48"/>
      <c r="GTP10" s="48"/>
      <c r="GTQ10" s="48"/>
      <c r="GTR10" s="48"/>
      <c r="GTS10" s="48"/>
      <c r="GTT10" s="48"/>
      <c r="GTU10" s="48"/>
      <c r="GTV10" s="48"/>
      <c r="GTW10" s="48"/>
      <c r="GTX10" s="48"/>
      <c r="GTY10" s="48"/>
      <c r="GTZ10" s="48"/>
      <c r="GUA10" s="48"/>
      <c r="GUB10" s="48"/>
      <c r="GUC10" s="48"/>
      <c r="GUD10" s="48"/>
      <c r="GUE10" s="48"/>
      <c r="GUF10" s="48"/>
      <c r="GUG10" s="48"/>
      <c r="GUH10" s="48"/>
      <c r="GUI10" s="48"/>
      <c r="GUJ10" s="48"/>
      <c r="GUK10" s="48"/>
      <c r="GUL10" s="48"/>
      <c r="GUM10" s="48"/>
      <c r="GUN10" s="48"/>
      <c r="GUO10" s="48"/>
      <c r="GUP10" s="48"/>
      <c r="GUQ10" s="48"/>
      <c r="GUR10" s="48"/>
      <c r="GUS10" s="48"/>
      <c r="GUT10" s="48"/>
      <c r="GUU10" s="48"/>
      <c r="GUV10" s="48"/>
      <c r="GUW10" s="48"/>
      <c r="GUX10" s="48"/>
      <c r="GUY10" s="48"/>
      <c r="GUZ10" s="48"/>
      <c r="GVA10" s="48"/>
      <c r="GVB10" s="48"/>
      <c r="GVC10" s="48"/>
      <c r="GVD10" s="48"/>
      <c r="GVE10" s="48"/>
      <c r="GVF10" s="48"/>
      <c r="GVG10" s="48"/>
      <c r="GVH10" s="48"/>
      <c r="GVI10" s="48"/>
      <c r="GVJ10" s="48"/>
      <c r="GVK10" s="48"/>
      <c r="GVL10" s="48"/>
      <c r="GVM10" s="48"/>
      <c r="GVN10" s="48"/>
      <c r="GVO10" s="48"/>
      <c r="GVP10" s="48"/>
      <c r="GVQ10" s="48"/>
      <c r="GVR10" s="48"/>
      <c r="GVS10" s="48"/>
      <c r="GVT10" s="48"/>
      <c r="GVU10" s="48"/>
      <c r="GVV10" s="48"/>
      <c r="GVW10" s="48"/>
      <c r="GVX10" s="48"/>
      <c r="GVY10" s="48"/>
      <c r="GVZ10" s="48"/>
      <c r="GWA10" s="48"/>
      <c r="GWB10" s="48"/>
      <c r="GWC10" s="48"/>
      <c r="GWD10" s="48"/>
      <c r="GWE10" s="48"/>
      <c r="GWF10" s="48"/>
      <c r="GWG10" s="48"/>
      <c r="GWH10" s="48"/>
      <c r="GWI10" s="48"/>
      <c r="GWJ10" s="48"/>
      <c r="GWK10" s="48"/>
      <c r="GWL10" s="48"/>
      <c r="GWM10" s="48"/>
      <c r="GWN10" s="48"/>
      <c r="GWO10" s="48"/>
      <c r="GWP10" s="48"/>
      <c r="GWQ10" s="48"/>
      <c r="GWR10" s="48"/>
      <c r="GWS10" s="48"/>
      <c r="GWT10" s="48"/>
      <c r="GWU10" s="48"/>
      <c r="GWV10" s="48"/>
      <c r="GWW10" s="48"/>
      <c r="GWX10" s="48"/>
      <c r="GWY10" s="48"/>
      <c r="GWZ10" s="48"/>
      <c r="GXA10" s="48"/>
      <c r="GXB10" s="48"/>
      <c r="GXC10" s="48"/>
      <c r="GXD10" s="48"/>
      <c r="GXE10" s="48"/>
      <c r="GXF10" s="48"/>
      <c r="GXG10" s="48"/>
      <c r="GXH10" s="48"/>
      <c r="GXI10" s="48"/>
      <c r="GXJ10" s="48"/>
      <c r="GXK10" s="48"/>
      <c r="GXL10" s="48"/>
      <c r="GXM10" s="48"/>
      <c r="GXN10" s="48"/>
      <c r="GXO10" s="48"/>
      <c r="GXP10" s="48"/>
      <c r="GXQ10" s="48"/>
      <c r="GXR10" s="48"/>
      <c r="GXS10" s="48"/>
      <c r="GXT10" s="48"/>
      <c r="GXU10" s="48"/>
      <c r="GXV10" s="48"/>
      <c r="GXW10" s="48"/>
      <c r="GXX10" s="48"/>
      <c r="GXY10" s="48"/>
      <c r="GXZ10" s="48"/>
      <c r="GYA10" s="48"/>
      <c r="GYB10" s="48"/>
      <c r="GYC10" s="48"/>
      <c r="GYD10" s="48"/>
      <c r="GYE10" s="48"/>
      <c r="GYF10" s="48"/>
      <c r="GYG10" s="48"/>
      <c r="GYH10" s="48"/>
      <c r="GYI10" s="48"/>
      <c r="GYJ10" s="48"/>
      <c r="GYK10" s="48"/>
      <c r="GYL10" s="48"/>
      <c r="GYM10" s="48"/>
      <c r="GYN10" s="48"/>
      <c r="GYO10" s="48"/>
      <c r="GYP10" s="48"/>
      <c r="GYQ10" s="48"/>
      <c r="GYR10" s="48"/>
      <c r="GYS10" s="48"/>
      <c r="GYT10" s="48"/>
      <c r="GYU10" s="48"/>
      <c r="GYV10" s="48"/>
      <c r="GYW10" s="48"/>
      <c r="GYX10" s="48"/>
      <c r="GYY10" s="48"/>
      <c r="GYZ10" s="48"/>
      <c r="GZA10" s="48"/>
      <c r="GZB10" s="48"/>
      <c r="GZC10" s="48"/>
      <c r="GZD10" s="48"/>
      <c r="GZE10" s="48"/>
      <c r="GZF10" s="48"/>
      <c r="GZG10" s="48"/>
      <c r="GZH10" s="48"/>
      <c r="GZI10" s="48"/>
      <c r="GZJ10" s="48"/>
      <c r="GZK10" s="48"/>
      <c r="GZL10" s="48"/>
      <c r="GZM10" s="48"/>
      <c r="GZN10" s="48"/>
      <c r="GZO10" s="48"/>
      <c r="GZP10" s="48"/>
      <c r="GZQ10" s="48"/>
      <c r="GZR10" s="48"/>
      <c r="GZS10" s="48"/>
      <c r="GZT10" s="48"/>
      <c r="GZU10" s="48"/>
      <c r="GZV10" s="48"/>
      <c r="GZW10" s="48"/>
      <c r="GZX10" s="48"/>
      <c r="GZY10" s="48"/>
      <c r="GZZ10" s="48"/>
      <c r="HAA10" s="48"/>
      <c r="HAB10" s="48"/>
      <c r="HAC10" s="48"/>
      <c r="HAD10" s="48"/>
      <c r="HAE10" s="48"/>
      <c r="HAF10" s="48"/>
      <c r="HAG10" s="48"/>
      <c r="HAH10" s="48"/>
      <c r="HAI10" s="48"/>
      <c r="HAJ10" s="48"/>
      <c r="HAK10" s="48"/>
      <c r="HAL10" s="48"/>
      <c r="HAM10" s="48"/>
      <c r="HAN10" s="48"/>
      <c r="HAO10" s="48"/>
      <c r="HAP10" s="48"/>
      <c r="HAQ10" s="48"/>
      <c r="HAR10" s="48"/>
      <c r="HAS10" s="48"/>
      <c r="HAT10" s="48"/>
      <c r="HAU10" s="48"/>
      <c r="HAV10" s="48"/>
      <c r="HAW10" s="48"/>
      <c r="HAX10" s="48"/>
      <c r="HAY10" s="48"/>
      <c r="HAZ10" s="48"/>
      <c r="HBA10" s="48"/>
      <c r="HBB10" s="48"/>
      <c r="HBC10" s="48"/>
      <c r="HBD10" s="48"/>
      <c r="HBE10" s="48"/>
      <c r="HBF10" s="48"/>
      <c r="HBG10" s="48"/>
      <c r="HBH10" s="48"/>
      <c r="HBI10" s="48"/>
      <c r="HBJ10" s="48"/>
      <c r="HBK10" s="48"/>
      <c r="HBL10" s="48"/>
      <c r="HBM10" s="48"/>
      <c r="HBN10" s="48"/>
      <c r="HBO10" s="48"/>
      <c r="HBP10" s="48"/>
      <c r="HBQ10" s="48"/>
      <c r="HBR10" s="48"/>
      <c r="HBS10" s="48"/>
      <c r="HBT10" s="48"/>
      <c r="HBU10" s="48"/>
      <c r="HBV10" s="48"/>
      <c r="HBW10" s="48"/>
      <c r="HBX10" s="48"/>
      <c r="HBY10" s="48"/>
      <c r="HBZ10" s="48"/>
      <c r="HCA10" s="48"/>
      <c r="HCB10" s="48"/>
      <c r="HCC10" s="48"/>
      <c r="HCD10" s="48"/>
      <c r="HCE10" s="48"/>
      <c r="HCF10" s="48"/>
      <c r="HCG10" s="48"/>
      <c r="HCH10" s="48"/>
      <c r="HCI10" s="48"/>
      <c r="HCJ10" s="48"/>
      <c r="HCK10" s="48"/>
      <c r="HCL10" s="48"/>
      <c r="HCM10" s="48"/>
      <c r="HCN10" s="48"/>
      <c r="HCO10" s="48"/>
      <c r="HCP10" s="48"/>
      <c r="HCQ10" s="48"/>
      <c r="HCR10" s="48"/>
      <c r="HCS10" s="48"/>
      <c r="HCT10" s="48"/>
      <c r="HCU10" s="48"/>
      <c r="HCV10" s="48"/>
      <c r="HCW10" s="48"/>
      <c r="HCX10" s="48"/>
      <c r="HCY10" s="48"/>
      <c r="HCZ10" s="48"/>
      <c r="HDA10" s="48"/>
      <c r="HDB10" s="48"/>
      <c r="HDC10" s="48"/>
      <c r="HDD10" s="48"/>
      <c r="HDE10" s="48"/>
      <c r="HDF10" s="48"/>
      <c r="HDG10" s="48"/>
      <c r="HDH10" s="48"/>
      <c r="HDI10" s="48"/>
      <c r="HDJ10" s="48"/>
      <c r="HDK10" s="48"/>
      <c r="HDL10" s="48"/>
      <c r="HDM10" s="48"/>
      <c r="HDN10" s="48"/>
      <c r="HDO10" s="48"/>
      <c r="HDP10" s="48"/>
      <c r="HDQ10" s="48"/>
      <c r="HDR10" s="48"/>
      <c r="HDS10" s="48"/>
      <c r="HDT10" s="48"/>
      <c r="HDU10" s="48"/>
      <c r="HDV10" s="48"/>
      <c r="HDW10" s="48"/>
      <c r="HDX10" s="48"/>
      <c r="HDY10" s="48"/>
      <c r="HDZ10" s="48"/>
      <c r="HEA10" s="48"/>
      <c r="HEB10" s="48"/>
      <c r="HEC10" s="48"/>
      <c r="HED10" s="48"/>
      <c r="HEE10" s="48"/>
      <c r="HEF10" s="48"/>
      <c r="HEG10" s="48"/>
      <c r="HEH10" s="48"/>
      <c r="HEI10" s="48"/>
      <c r="HEJ10" s="48"/>
      <c r="HEK10" s="48"/>
      <c r="HEL10" s="48"/>
      <c r="HEM10" s="48"/>
      <c r="HEN10" s="48"/>
      <c r="HEO10" s="48"/>
      <c r="HEP10" s="48"/>
      <c r="HEQ10" s="48"/>
      <c r="HER10" s="48"/>
      <c r="HES10" s="48"/>
      <c r="HET10" s="48"/>
      <c r="HEU10" s="48"/>
      <c r="HEV10" s="48"/>
      <c r="HEW10" s="48"/>
      <c r="HEX10" s="48"/>
      <c r="HEY10" s="48"/>
      <c r="HEZ10" s="48"/>
      <c r="HFA10" s="48"/>
      <c r="HFB10" s="48"/>
      <c r="HFC10" s="48"/>
      <c r="HFD10" s="48"/>
      <c r="HFE10" s="48"/>
      <c r="HFF10" s="48"/>
      <c r="HFG10" s="48"/>
      <c r="HFH10" s="48"/>
      <c r="HFI10" s="48"/>
      <c r="HFJ10" s="48"/>
      <c r="HFK10" s="48"/>
      <c r="HFL10" s="48"/>
      <c r="HFM10" s="48"/>
      <c r="HFN10" s="48"/>
      <c r="HFO10" s="48"/>
      <c r="HFP10" s="48"/>
      <c r="HFQ10" s="48"/>
      <c r="HFR10" s="48"/>
      <c r="HFS10" s="48"/>
      <c r="HFT10" s="48"/>
      <c r="HFU10" s="48"/>
      <c r="HFV10" s="48"/>
      <c r="HFW10" s="48"/>
      <c r="HFX10" s="48"/>
      <c r="HFY10" s="48"/>
      <c r="HFZ10" s="48"/>
      <c r="HGA10" s="48"/>
      <c r="HGB10" s="48"/>
      <c r="HGC10" s="48"/>
      <c r="HGD10" s="48"/>
      <c r="HGE10" s="48"/>
      <c r="HGF10" s="48"/>
      <c r="HGG10" s="48"/>
      <c r="HGH10" s="48"/>
      <c r="HGI10" s="48"/>
      <c r="HGJ10" s="48"/>
      <c r="HGK10" s="48"/>
      <c r="HGL10" s="48"/>
      <c r="HGM10" s="48"/>
      <c r="HGN10" s="48"/>
      <c r="HGO10" s="48"/>
      <c r="HGP10" s="48"/>
      <c r="HGQ10" s="48"/>
      <c r="HGR10" s="48"/>
      <c r="HGS10" s="48"/>
      <c r="HGT10" s="48"/>
      <c r="HGU10" s="48"/>
      <c r="HGV10" s="48"/>
      <c r="HGW10" s="48"/>
      <c r="HGX10" s="48"/>
      <c r="HGY10" s="48"/>
      <c r="HGZ10" s="48"/>
      <c r="HHA10" s="48"/>
      <c r="HHB10" s="48"/>
      <c r="HHC10" s="48"/>
      <c r="HHD10" s="48"/>
      <c r="HHE10" s="48"/>
      <c r="HHF10" s="48"/>
      <c r="HHG10" s="48"/>
      <c r="HHH10" s="48"/>
      <c r="HHI10" s="48"/>
      <c r="HHJ10" s="48"/>
      <c r="HHK10" s="48"/>
      <c r="HHL10" s="48"/>
      <c r="HHM10" s="48"/>
      <c r="HHN10" s="48"/>
      <c r="HHO10" s="48"/>
      <c r="HHP10" s="48"/>
      <c r="HHQ10" s="48"/>
      <c r="HHR10" s="48"/>
      <c r="HHS10" s="48"/>
      <c r="HHT10" s="48"/>
      <c r="HHU10" s="48"/>
      <c r="HHV10" s="48"/>
      <c r="HHW10" s="48"/>
      <c r="HHX10" s="48"/>
      <c r="HHY10" s="48"/>
      <c r="HHZ10" s="48"/>
      <c r="HIA10" s="48"/>
      <c r="HIB10" s="48"/>
      <c r="HIC10" s="48"/>
      <c r="HID10" s="48"/>
      <c r="HIE10" s="48"/>
      <c r="HIF10" s="48"/>
      <c r="HIG10" s="48"/>
      <c r="HIH10" s="48"/>
      <c r="HII10" s="48"/>
      <c r="HIJ10" s="48"/>
      <c r="HIK10" s="48"/>
      <c r="HIL10" s="48"/>
      <c r="HIM10" s="48"/>
      <c r="HIN10" s="48"/>
      <c r="HIO10" s="48"/>
      <c r="HIP10" s="48"/>
      <c r="HIQ10" s="48"/>
      <c r="HIR10" s="48"/>
      <c r="HIS10" s="48"/>
      <c r="HIT10" s="48"/>
      <c r="HIU10" s="48"/>
      <c r="HIV10" s="48"/>
      <c r="HIW10" s="48"/>
      <c r="HIX10" s="48"/>
      <c r="HIY10" s="48"/>
      <c r="HIZ10" s="48"/>
      <c r="HJA10" s="48"/>
      <c r="HJB10" s="48"/>
      <c r="HJC10" s="48"/>
      <c r="HJD10" s="48"/>
      <c r="HJE10" s="48"/>
      <c r="HJF10" s="48"/>
      <c r="HJG10" s="48"/>
      <c r="HJH10" s="48"/>
      <c r="HJI10" s="48"/>
      <c r="HJJ10" s="48"/>
      <c r="HJK10" s="48"/>
      <c r="HJL10" s="48"/>
      <c r="HJM10" s="48"/>
      <c r="HJN10" s="48"/>
      <c r="HJO10" s="48"/>
      <c r="HJP10" s="48"/>
      <c r="HJQ10" s="48"/>
      <c r="HJR10" s="48"/>
      <c r="HJS10" s="48"/>
      <c r="HJT10" s="48"/>
      <c r="HJU10" s="48"/>
      <c r="HJV10" s="48"/>
      <c r="HJW10" s="48"/>
      <c r="HJX10" s="48"/>
      <c r="HJY10" s="48"/>
      <c r="HJZ10" s="48"/>
      <c r="HKA10" s="48"/>
      <c r="HKB10" s="48"/>
      <c r="HKC10" s="48"/>
      <c r="HKD10" s="48"/>
      <c r="HKE10" s="48"/>
      <c r="HKF10" s="48"/>
      <c r="HKG10" s="48"/>
      <c r="HKH10" s="48"/>
      <c r="HKI10" s="48"/>
      <c r="HKJ10" s="48"/>
      <c r="HKK10" s="48"/>
      <c r="HKL10" s="48"/>
      <c r="HKM10" s="48"/>
      <c r="HKN10" s="48"/>
      <c r="HKO10" s="48"/>
      <c r="HKP10" s="48"/>
      <c r="HKQ10" s="48"/>
      <c r="HKR10" s="48"/>
      <c r="HKS10" s="48"/>
      <c r="HKT10" s="48"/>
      <c r="HKU10" s="48"/>
      <c r="HKV10" s="48"/>
      <c r="HKW10" s="48"/>
      <c r="HKX10" s="48"/>
      <c r="HKY10" s="48"/>
      <c r="HKZ10" s="48"/>
      <c r="HLA10" s="48"/>
      <c r="HLB10" s="48"/>
      <c r="HLC10" s="48"/>
      <c r="HLD10" s="48"/>
      <c r="HLE10" s="48"/>
      <c r="HLF10" s="48"/>
      <c r="HLG10" s="48"/>
      <c r="HLH10" s="48"/>
      <c r="HLI10" s="48"/>
      <c r="HLJ10" s="48"/>
      <c r="HLK10" s="48"/>
      <c r="HLL10" s="48"/>
      <c r="HLM10" s="48"/>
      <c r="HLN10" s="48"/>
      <c r="HLO10" s="48"/>
      <c r="HLP10" s="48"/>
      <c r="HLQ10" s="48"/>
      <c r="HLR10" s="48"/>
      <c r="HLS10" s="48"/>
      <c r="HLT10" s="48"/>
      <c r="HLU10" s="48"/>
      <c r="HLV10" s="48"/>
      <c r="HLW10" s="48"/>
      <c r="HLX10" s="48"/>
      <c r="HLY10" s="48"/>
      <c r="HLZ10" s="48"/>
      <c r="HMA10" s="48"/>
      <c r="HMB10" s="48"/>
      <c r="HMC10" s="48"/>
      <c r="HMD10" s="48"/>
      <c r="HME10" s="48"/>
      <c r="HMF10" s="48"/>
      <c r="HMG10" s="48"/>
      <c r="HMH10" s="48"/>
      <c r="HMI10" s="48"/>
      <c r="HMJ10" s="48"/>
      <c r="HMK10" s="48"/>
      <c r="HML10" s="48"/>
      <c r="HMM10" s="48"/>
      <c r="HMN10" s="48"/>
      <c r="HMO10" s="48"/>
      <c r="HMP10" s="48"/>
      <c r="HMQ10" s="48"/>
      <c r="HMR10" s="48"/>
      <c r="HMS10" s="48"/>
      <c r="HMT10" s="48"/>
      <c r="HMU10" s="48"/>
      <c r="HMV10" s="48"/>
      <c r="HMW10" s="48"/>
      <c r="HMX10" s="48"/>
      <c r="HMY10" s="48"/>
      <c r="HMZ10" s="48"/>
      <c r="HNA10" s="48"/>
      <c r="HNB10" s="48"/>
      <c r="HNC10" s="48"/>
      <c r="HND10" s="48"/>
      <c r="HNE10" s="48"/>
      <c r="HNF10" s="48"/>
      <c r="HNG10" s="48"/>
      <c r="HNH10" s="48"/>
      <c r="HNI10" s="48"/>
      <c r="HNJ10" s="48"/>
      <c r="HNK10" s="48"/>
      <c r="HNL10" s="48"/>
      <c r="HNM10" s="48"/>
      <c r="HNN10" s="48"/>
      <c r="HNO10" s="48"/>
      <c r="HNP10" s="48"/>
      <c r="HNQ10" s="48"/>
      <c r="HNR10" s="48"/>
      <c r="HNS10" s="48"/>
      <c r="HNT10" s="48"/>
      <c r="HNU10" s="48"/>
      <c r="HNV10" s="48"/>
      <c r="HNW10" s="48"/>
      <c r="HNX10" s="48"/>
      <c r="HNY10" s="48"/>
      <c r="HNZ10" s="48"/>
      <c r="HOA10" s="48"/>
      <c r="HOB10" s="48"/>
      <c r="HOC10" s="48"/>
      <c r="HOD10" s="48"/>
      <c r="HOE10" s="48"/>
      <c r="HOF10" s="48"/>
      <c r="HOG10" s="48"/>
      <c r="HOH10" s="48"/>
      <c r="HOI10" s="48"/>
      <c r="HOJ10" s="48"/>
      <c r="HOK10" s="48"/>
      <c r="HOL10" s="48"/>
      <c r="HOM10" s="48"/>
      <c r="HON10" s="48"/>
      <c r="HOO10" s="48"/>
      <c r="HOP10" s="48"/>
      <c r="HOQ10" s="48"/>
      <c r="HOR10" s="48"/>
      <c r="HOS10" s="48"/>
      <c r="HOT10" s="48"/>
      <c r="HOU10" s="48"/>
      <c r="HOV10" s="48"/>
      <c r="HOW10" s="48"/>
      <c r="HOX10" s="48"/>
      <c r="HOY10" s="48"/>
      <c r="HOZ10" s="48"/>
      <c r="HPA10" s="48"/>
      <c r="HPB10" s="48"/>
      <c r="HPC10" s="48"/>
      <c r="HPD10" s="48"/>
      <c r="HPE10" s="48"/>
      <c r="HPF10" s="48"/>
      <c r="HPG10" s="48"/>
      <c r="HPH10" s="48"/>
      <c r="HPI10" s="48"/>
      <c r="HPJ10" s="48"/>
      <c r="HPK10" s="48"/>
      <c r="HPL10" s="48"/>
      <c r="HPM10" s="48"/>
      <c r="HPN10" s="48"/>
      <c r="HPO10" s="48"/>
      <c r="HPP10" s="48"/>
      <c r="HPQ10" s="48"/>
      <c r="HPR10" s="48"/>
      <c r="HPS10" s="48"/>
      <c r="HPT10" s="48"/>
      <c r="HPU10" s="48"/>
      <c r="HPV10" s="48"/>
      <c r="HPW10" s="48"/>
      <c r="HPX10" s="48"/>
      <c r="HPY10" s="48"/>
      <c r="HPZ10" s="48"/>
      <c r="HQA10" s="48"/>
      <c r="HQB10" s="48"/>
      <c r="HQC10" s="48"/>
      <c r="HQD10" s="48"/>
      <c r="HQE10" s="48"/>
      <c r="HQF10" s="48"/>
      <c r="HQG10" s="48"/>
      <c r="HQH10" s="48"/>
      <c r="HQI10" s="48"/>
      <c r="HQJ10" s="48"/>
      <c r="HQK10" s="48"/>
      <c r="HQL10" s="48"/>
      <c r="HQM10" s="48"/>
      <c r="HQN10" s="48"/>
      <c r="HQO10" s="48"/>
      <c r="HQP10" s="48"/>
      <c r="HQQ10" s="48"/>
      <c r="HQR10" s="48"/>
      <c r="HQS10" s="48"/>
      <c r="HQT10" s="48"/>
      <c r="HQU10" s="48"/>
      <c r="HQV10" s="48"/>
      <c r="HQW10" s="48"/>
      <c r="HQX10" s="48"/>
      <c r="HQY10" s="48"/>
      <c r="HQZ10" s="48"/>
      <c r="HRA10" s="48"/>
      <c r="HRB10" s="48"/>
      <c r="HRC10" s="48"/>
      <c r="HRD10" s="48"/>
      <c r="HRE10" s="48"/>
      <c r="HRF10" s="48"/>
      <c r="HRG10" s="48"/>
      <c r="HRH10" s="48"/>
      <c r="HRI10" s="48"/>
      <c r="HRJ10" s="48"/>
      <c r="HRK10" s="48"/>
      <c r="HRL10" s="48"/>
      <c r="HRM10" s="48"/>
      <c r="HRN10" s="48"/>
      <c r="HRO10" s="48"/>
      <c r="HRP10" s="48"/>
      <c r="HRQ10" s="48"/>
      <c r="HRR10" s="48"/>
      <c r="HRS10" s="48"/>
      <c r="HRT10" s="48"/>
      <c r="HRU10" s="48"/>
      <c r="HRV10" s="48"/>
      <c r="HRW10" s="48"/>
      <c r="HRX10" s="48"/>
      <c r="HRY10" s="48"/>
      <c r="HRZ10" s="48"/>
      <c r="HSA10" s="48"/>
      <c r="HSB10" s="48"/>
      <c r="HSC10" s="48"/>
      <c r="HSD10" s="48"/>
      <c r="HSE10" s="48"/>
      <c r="HSF10" s="48"/>
      <c r="HSG10" s="48"/>
      <c r="HSH10" s="48"/>
      <c r="HSI10" s="48"/>
      <c r="HSJ10" s="48"/>
      <c r="HSK10" s="48"/>
      <c r="HSL10" s="48"/>
      <c r="HSM10" s="48"/>
      <c r="HSN10" s="48"/>
      <c r="HSO10" s="48"/>
      <c r="HSP10" s="48"/>
      <c r="HSQ10" s="48"/>
      <c r="HSR10" s="48"/>
      <c r="HSS10" s="48"/>
      <c r="HST10" s="48"/>
      <c r="HSU10" s="48"/>
      <c r="HSV10" s="48"/>
      <c r="HSW10" s="48"/>
      <c r="HSX10" s="48"/>
      <c r="HSY10" s="48"/>
      <c r="HSZ10" s="48"/>
      <c r="HTA10" s="48"/>
      <c r="HTB10" s="48"/>
      <c r="HTC10" s="48"/>
      <c r="HTD10" s="48"/>
      <c r="HTE10" s="48"/>
      <c r="HTF10" s="48"/>
      <c r="HTG10" s="48"/>
      <c r="HTH10" s="48"/>
      <c r="HTI10" s="48"/>
      <c r="HTJ10" s="48"/>
      <c r="HTK10" s="48"/>
      <c r="HTL10" s="48"/>
      <c r="HTM10" s="48"/>
      <c r="HTN10" s="48"/>
      <c r="HTO10" s="48"/>
      <c r="HTP10" s="48"/>
      <c r="HTQ10" s="48"/>
      <c r="HTR10" s="48"/>
      <c r="HTS10" s="48"/>
      <c r="HTT10" s="48"/>
      <c r="HTU10" s="48"/>
      <c r="HTV10" s="48"/>
      <c r="HTW10" s="48"/>
      <c r="HTX10" s="48"/>
      <c r="HTY10" s="48"/>
      <c r="HTZ10" s="48"/>
      <c r="HUA10" s="48"/>
      <c r="HUB10" s="48"/>
      <c r="HUC10" s="48"/>
      <c r="HUD10" s="48"/>
      <c r="HUE10" s="48"/>
      <c r="HUF10" s="48"/>
      <c r="HUG10" s="48"/>
      <c r="HUH10" s="48"/>
      <c r="HUI10" s="48"/>
      <c r="HUJ10" s="48"/>
      <c r="HUK10" s="48"/>
      <c r="HUL10" s="48"/>
      <c r="HUM10" s="48"/>
      <c r="HUN10" s="48"/>
      <c r="HUO10" s="48"/>
      <c r="HUP10" s="48"/>
      <c r="HUQ10" s="48"/>
      <c r="HUR10" s="48"/>
      <c r="HUS10" s="48"/>
      <c r="HUT10" s="48"/>
      <c r="HUU10" s="48"/>
      <c r="HUV10" s="48"/>
      <c r="HUW10" s="48"/>
      <c r="HUX10" s="48"/>
      <c r="HUY10" s="48"/>
      <c r="HUZ10" s="48"/>
      <c r="HVA10" s="48"/>
      <c r="HVB10" s="48"/>
      <c r="HVC10" s="48"/>
      <c r="HVD10" s="48"/>
      <c r="HVE10" s="48"/>
      <c r="HVF10" s="48"/>
      <c r="HVG10" s="48"/>
      <c r="HVH10" s="48"/>
      <c r="HVI10" s="48"/>
      <c r="HVJ10" s="48"/>
      <c r="HVK10" s="48"/>
      <c r="HVL10" s="48"/>
      <c r="HVM10" s="48"/>
      <c r="HVN10" s="48"/>
      <c r="HVO10" s="48"/>
      <c r="HVP10" s="48"/>
      <c r="HVQ10" s="48"/>
      <c r="HVR10" s="48"/>
      <c r="HVS10" s="48"/>
      <c r="HVT10" s="48"/>
      <c r="HVU10" s="48"/>
      <c r="HVV10" s="48"/>
      <c r="HVW10" s="48"/>
      <c r="HVX10" s="48"/>
      <c r="HVY10" s="48"/>
      <c r="HVZ10" s="48"/>
      <c r="HWA10" s="48"/>
      <c r="HWB10" s="48"/>
      <c r="HWC10" s="48"/>
      <c r="HWD10" s="48"/>
      <c r="HWE10" s="48"/>
      <c r="HWF10" s="48"/>
      <c r="HWG10" s="48"/>
      <c r="HWH10" s="48"/>
      <c r="HWI10" s="48"/>
      <c r="HWJ10" s="48"/>
      <c r="HWK10" s="48"/>
      <c r="HWL10" s="48"/>
      <c r="HWM10" s="48"/>
      <c r="HWN10" s="48"/>
      <c r="HWO10" s="48"/>
      <c r="HWP10" s="48"/>
      <c r="HWQ10" s="48"/>
      <c r="HWR10" s="48"/>
      <c r="HWS10" s="48"/>
      <c r="HWT10" s="48"/>
      <c r="HWU10" s="48"/>
      <c r="HWV10" s="48"/>
      <c r="HWW10" s="48"/>
      <c r="HWX10" s="48"/>
      <c r="HWY10" s="48"/>
      <c r="HWZ10" s="48"/>
      <c r="HXA10" s="48"/>
      <c r="HXB10" s="48"/>
      <c r="HXC10" s="48"/>
      <c r="HXD10" s="48"/>
      <c r="HXE10" s="48"/>
      <c r="HXF10" s="48"/>
      <c r="HXG10" s="48"/>
      <c r="HXH10" s="48"/>
      <c r="HXI10" s="48"/>
      <c r="HXJ10" s="48"/>
      <c r="HXK10" s="48"/>
      <c r="HXL10" s="48"/>
      <c r="HXM10" s="48"/>
      <c r="HXN10" s="48"/>
      <c r="HXO10" s="48"/>
      <c r="HXP10" s="48"/>
      <c r="HXQ10" s="48"/>
      <c r="HXR10" s="48"/>
      <c r="HXS10" s="48"/>
      <c r="HXT10" s="48"/>
      <c r="HXU10" s="48"/>
      <c r="HXV10" s="48"/>
      <c r="HXW10" s="48"/>
      <c r="HXX10" s="48"/>
      <c r="HXY10" s="48"/>
      <c r="HXZ10" s="48"/>
      <c r="HYA10" s="48"/>
      <c r="HYB10" s="48"/>
      <c r="HYC10" s="48"/>
      <c r="HYD10" s="48"/>
      <c r="HYE10" s="48"/>
      <c r="HYF10" s="48"/>
      <c r="HYG10" s="48"/>
      <c r="HYH10" s="48"/>
      <c r="HYI10" s="48"/>
      <c r="HYJ10" s="48"/>
      <c r="HYK10" s="48"/>
      <c r="HYL10" s="48"/>
      <c r="HYM10" s="48"/>
      <c r="HYN10" s="48"/>
      <c r="HYO10" s="48"/>
      <c r="HYP10" s="48"/>
      <c r="HYQ10" s="48"/>
      <c r="HYR10" s="48"/>
      <c r="HYS10" s="48"/>
      <c r="HYT10" s="48"/>
      <c r="HYU10" s="48"/>
      <c r="HYV10" s="48"/>
      <c r="HYW10" s="48"/>
      <c r="HYX10" s="48"/>
      <c r="HYY10" s="48"/>
      <c r="HYZ10" s="48"/>
      <c r="HZA10" s="48"/>
      <c r="HZB10" s="48"/>
      <c r="HZC10" s="48"/>
      <c r="HZD10" s="48"/>
      <c r="HZE10" s="48"/>
      <c r="HZF10" s="48"/>
      <c r="HZG10" s="48"/>
      <c r="HZH10" s="48"/>
      <c r="HZI10" s="48"/>
      <c r="HZJ10" s="48"/>
      <c r="HZK10" s="48"/>
      <c r="HZL10" s="48"/>
      <c r="HZM10" s="48"/>
      <c r="HZN10" s="48"/>
      <c r="HZO10" s="48"/>
      <c r="HZP10" s="48"/>
      <c r="HZQ10" s="48"/>
      <c r="HZR10" s="48"/>
      <c r="HZS10" s="48"/>
      <c r="HZT10" s="48"/>
      <c r="HZU10" s="48"/>
      <c r="HZV10" s="48"/>
      <c r="HZW10" s="48"/>
      <c r="HZX10" s="48"/>
      <c r="HZY10" s="48"/>
      <c r="HZZ10" s="48"/>
      <c r="IAA10" s="48"/>
      <c r="IAB10" s="48"/>
      <c r="IAC10" s="48"/>
      <c r="IAD10" s="48"/>
      <c r="IAE10" s="48"/>
      <c r="IAF10" s="48"/>
      <c r="IAG10" s="48"/>
      <c r="IAH10" s="48"/>
      <c r="IAI10" s="48"/>
      <c r="IAJ10" s="48"/>
      <c r="IAK10" s="48"/>
      <c r="IAL10" s="48"/>
      <c r="IAM10" s="48"/>
      <c r="IAN10" s="48"/>
      <c r="IAO10" s="48"/>
      <c r="IAP10" s="48"/>
      <c r="IAQ10" s="48"/>
      <c r="IAR10" s="48"/>
      <c r="IAS10" s="48"/>
      <c r="IAT10" s="48"/>
      <c r="IAU10" s="48"/>
      <c r="IAV10" s="48"/>
      <c r="IAW10" s="48"/>
      <c r="IAX10" s="48"/>
      <c r="IAY10" s="48"/>
      <c r="IAZ10" s="48"/>
      <c r="IBA10" s="48"/>
      <c r="IBB10" s="48"/>
      <c r="IBC10" s="48"/>
      <c r="IBD10" s="48"/>
      <c r="IBE10" s="48"/>
      <c r="IBF10" s="48"/>
      <c r="IBG10" s="48"/>
      <c r="IBH10" s="48"/>
      <c r="IBI10" s="48"/>
      <c r="IBJ10" s="48"/>
      <c r="IBK10" s="48"/>
      <c r="IBL10" s="48"/>
      <c r="IBM10" s="48"/>
      <c r="IBN10" s="48"/>
      <c r="IBO10" s="48"/>
      <c r="IBP10" s="48"/>
      <c r="IBQ10" s="48"/>
      <c r="IBR10" s="48"/>
      <c r="IBS10" s="48"/>
      <c r="IBT10" s="48"/>
      <c r="IBU10" s="48"/>
      <c r="IBV10" s="48"/>
      <c r="IBW10" s="48"/>
      <c r="IBX10" s="48"/>
      <c r="IBY10" s="48"/>
      <c r="IBZ10" s="48"/>
      <c r="ICA10" s="48"/>
      <c r="ICB10" s="48"/>
      <c r="ICC10" s="48"/>
      <c r="ICD10" s="48"/>
      <c r="ICE10" s="48"/>
      <c r="ICF10" s="48"/>
      <c r="ICG10" s="48"/>
      <c r="ICH10" s="48"/>
      <c r="ICI10" s="48"/>
      <c r="ICJ10" s="48"/>
      <c r="ICK10" s="48"/>
      <c r="ICL10" s="48"/>
      <c r="ICM10" s="48"/>
      <c r="ICN10" s="48"/>
      <c r="ICO10" s="48"/>
      <c r="ICP10" s="48"/>
      <c r="ICQ10" s="48"/>
      <c r="ICR10" s="48"/>
      <c r="ICS10" s="48"/>
      <c r="ICT10" s="48"/>
      <c r="ICU10" s="48"/>
      <c r="ICV10" s="48"/>
      <c r="ICW10" s="48"/>
      <c r="ICX10" s="48"/>
      <c r="ICY10" s="48"/>
      <c r="ICZ10" s="48"/>
      <c r="IDA10" s="48"/>
      <c r="IDB10" s="48"/>
      <c r="IDC10" s="48"/>
      <c r="IDD10" s="48"/>
      <c r="IDE10" s="48"/>
      <c r="IDF10" s="48"/>
      <c r="IDG10" s="48"/>
      <c r="IDH10" s="48"/>
      <c r="IDI10" s="48"/>
      <c r="IDJ10" s="48"/>
      <c r="IDK10" s="48"/>
      <c r="IDL10" s="48"/>
      <c r="IDM10" s="48"/>
      <c r="IDN10" s="48"/>
      <c r="IDO10" s="48"/>
      <c r="IDP10" s="48"/>
      <c r="IDQ10" s="48"/>
      <c r="IDR10" s="48"/>
      <c r="IDS10" s="48"/>
      <c r="IDT10" s="48"/>
      <c r="IDU10" s="48"/>
      <c r="IDV10" s="48"/>
      <c r="IDW10" s="48"/>
      <c r="IDX10" s="48"/>
      <c r="IDY10" s="48"/>
      <c r="IDZ10" s="48"/>
      <c r="IEA10" s="48"/>
      <c r="IEB10" s="48"/>
      <c r="IEC10" s="48"/>
      <c r="IED10" s="48"/>
      <c r="IEE10" s="48"/>
      <c r="IEF10" s="48"/>
      <c r="IEG10" s="48"/>
      <c r="IEH10" s="48"/>
      <c r="IEI10" s="48"/>
      <c r="IEJ10" s="48"/>
      <c r="IEK10" s="48"/>
      <c r="IEL10" s="48"/>
      <c r="IEM10" s="48"/>
      <c r="IEN10" s="48"/>
      <c r="IEO10" s="48"/>
      <c r="IEP10" s="48"/>
      <c r="IEQ10" s="48"/>
      <c r="IER10" s="48"/>
      <c r="IES10" s="48"/>
      <c r="IET10" s="48"/>
      <c r="IEU10" s="48"/>
      <c r="IEV10" s="48"/>
      <c r="IEW10" s="48"/>
      <c r="IEX10" s="48"/>
      <c r="IEY10" s="48"/>
      <c r="IEZ10" s="48"/>
      <c r="IFA10" s="48"/>
      <c r="IFB10" s="48"/>
      <c r="IFC10" s="48"/>
      <c r="IFD10" s="48"/>
      <c r="IFE10" s="48"/>
      <c r="IFF10" s="48"/>
      <c r="IFG10" s="48"/>
      <c r="IFH10" s="48"/>
      <c r="IFI10" s="48"/>
      <c r="IFJ10" s="48"/>
      <c r="IFK10" s="48"/>
      <c r="IFL10" s="48"/>
      <c r="IFM10" s="48"/>
      <c r="IFN10" s="48"/>
      <c r="IFO10" s="48"/>
      <c r="IFP10" s="48"/>
      <c r="IFQ10" s="48"/>
      <c r="IFR10" s="48"/>
      <c r="IFS10" s="48"/>
      <c r="IFT10" s="48"/>
      <c r="IFU10" s="48"/>
      <c r="IFV10" s="48"/>
      <c r="IFW10" s="48"/>
      <c r="IFX10" s="48"/>
      <c r="IFY10" s="48"/>
      <c r="IFZ10" s="48"/>
      <c r="IGA10" s="48"/>
      <c r="IGB10" s="48"/>
      <c r="IGC10" s="48"/>
      <c r="IGD10" s="48"/>
      <c r="IGE10" s="48"/>
      <c r="IGF10" s="48"/>
      <c r="IGG10" s="48"/>
      <c r="IGH10" s="48"/>
      <c r="IGI10" s="48"/>
      <c r="IGJ10" s="48"/>
      <c r="IGK10" s="48"/>
      <c r="IGL10" s="48"/>
      <c r="IGM10" s="48"/>
      <c r="IGN10" s="48"/>
      <c r="IGO10" s="48"/>
      <c r="IGP10" s="48"/>
      <c r="IGQ10" s="48"/>
      <c r="IGR10" s="48"/>
      <c r="IGS10" s="48"/>
      <c r="IGT10" s="48"/>
      <c r="IGU10" s="48"/>
      <c r="IGV10" s="48"/>
      <c r="IGW10" s="48"/>
      <c r="IGX10" s="48"/>
      <c r="IGY10" s="48"/>
      <c r="IGZ10" s="48"/>
      <c r="IHA10" s="48"/>
      <c r="IHB10" s="48"/>
      <c r="IHC10" s="48"/>
      <c r="IHD10" s="48"/>
      <c r="IHE10" s="48"/>
      <c r="IHF10" s="48"/>
      <c r="IHG10" s="48"/>
      <c r="IHH10" s="48"/>
      <c r="IHI10" s="48"/>
      <c r="IHJ10" s="48"/>
      <c r="IHK10" s="48"/>
      <c r="IHL10" s="48"/>
      <c r="IHM10" s="48"/>
      <c r="IHN10" s="48"/>
      <c r="IHO10" s="48"/>
      <c r="IHP10" s="48"/>
      <c r="IHQ10" s="48"/>
      <c r="IHR10" s="48"/>
      <c r="IHS10" s="48"/>
      <c r="IHT10" s="48"/>
      <c r="IHU10" s="48"/>
      <c r="IHV10" s="48"/>
      <c r="IHW10" s="48"/>
      <c r="IHX10" s="48"/>
      <c r="IHY10" s="48"/>
      <c r="IHZ10" s="48"/>
      <c r="IIA10" s="48"/>
      <c r="IIB10" s="48"/>
      <c r="IIC10" s="48"/>
      <c r="IID10" s="48"/>
      <c r="IIE10" s="48"/>
      <c r="IIF10" s="48"/>
      <c r="IIG10" s="48"/>
      <c r="IIH10" s="48"/>
      <c r="III10" s="48"/>
      <c r="IIJ10" s="48"/>
      <c r="IIK10" s="48"/>
      <c r="IIL10" s="48"/>
      <c r="IIM10" s="48"/>
      <c r="IIN10" s="48"/>
      <c r="IIO10" s="48"/>
      <c r="IIP10" s="48"/>
      <c r="IIQ10" s="48"/>
      <c r="IIR10" s="48"/>
      <c r="IIS10" s="48"/>
      <c r="IIT10" s="48"/>
      <c r="IIU10" s="48"/>
      <c r="IIV10" s="48"/>
      <c r="IIW10" s="48"/>
      <c r="IIX10" s="48"/>
      <c r="IIY10" s="48"/>
      <c r="IIZ10" s="48"/>
      <c r="IJA10" s="48"/>
      <c r="IJB10" s="48"/>
      <c r="IJC10" s="48"/>
      <c r="IJD10" s="48"/>
      <c r="IJE10" s="48"/>
      <c r="IJF10" s="48"/>
      <c r="IJG10" s="48"/>
      <c r="IJH10" s="48"/>
      <c r="IJI10" s="48"/>
      <c r="IJJ10" s="48"/>
      <c r="IJK10" s="48"/>
      <c r="IJL10" s="48"/>
      <c r="IJM10" s="48"/>
      <c r="IJN10" s="48"/>
      <c r="IJO10" s="48"/>
      <c r="IJP10" s="48"/>
      <c r="IJQ10" s="48"/>
      <c r="IJR10" s="48"/>
      <c r="IJS10" s="48"/>
      <c r="IJT10" s="48"/>
      <c r="IJU10" s="48"/>
      <c r="IJV10" s="48"/>
      <c r="IJW10" s="48"/>
      <c r="IJX10" s="48"/>
      <c r="IJY10" s="48"/>
      <c r="IJZ10" s="48"/>
      <c r="IKA10" s="48"/>
      <c r="IKB10" s="48"/>
      <c r="IKC10" s="48"/>
      <c r="IKD10" s="48"/>
      <c r="IKE10" s="48"/>
      <c r="IKF10" s="48"/>
      <c r="IKG10" s="48"/>
      <c r="IKH10" s="48"/>
      <c r="IKI10" s="48"/>
      <c r="IKJ10" s="48"/>
      <c r="IKK10" s="48"/>
      <c r="IKL10" s="48"/>
      <c r="IKM10" s="48"/>
      <c r="IKN10" s="48"/>
      <c r="IKO10" s="48"/>
      <c r="IKP10" s="48"/>
      <c r="IKQ10" s="48"/>
      <c r="IKR10" s="48"/>
      <c r="IKS10" s="48"/>
      <c r="IKT10" s="48"/>
      <c r="IKU10" s="48"/>
      <c r="IKV10" s="48"/>
      <c r="IKW10" s="48"/>
      <c r="IKX10" s="48"/>
      <c r="IKY10" s="48"/>
      <c r="IKZ10" s="48"/>
      <c r="ILA10" s="48"/>
      <c r="ILB10" s="48"/>
      <c r="ILC10" s="48"/>
      <c r="ILD10" s="48"/>
      <c r="ILE10" s="48"/>
      <c r="ILF10" s="48"/>
      <c r="ILG10" s="48"/>
      <c r="ILH10" s="48"/>
      <c r="ILI10" s="48"/>
      <c r="ILJ10" s="48"/>
      <c r="ILK10" s="48"/>
      <c r="ILL10" s="48"/>
      <c r="ILM10" s="48"/>
      <c r="ILN10" s="48"/>
      <c r="ILO10" s="48"/>
      <c r="ILP10" s="48"/>
      <c r="ILQ10" s="48"/>
      <c r="ILR10" s="48"/>
      <c r="ILS10" s="48"/>
      <c r="ILT10" s="48"/>
      <c r="ILU10" s="48"/>
      <c r="ILV10" s="48"/>
      <c r="ILW10" s="48"/>
      <c r="ILX10" s="48"/>
      <c r="ILY10" s="48"/>
      <c r="ILZ10" s="48"/>
      <c r="IMA10" s="48"/>
      <c r="IMB10" s="48"/>
      <c r="IMC10" s="48"/>
      <c r="IMD10" s="48"/>
      <c r="IME10" s="48"/>
      <c r="IMF10" s="48"/>
      <c r="IMG10" s="48"/>
      <c r="IMH10" s="48"/>
      <c r="IMI10" s="48"/>
      <c r="IMJ10" s="48"/>
      <c r="IMK10" s="48"/>
      <c r="IML10" s="48"/>
      <c r="IMM10" s="48"/>
      <c r="IMN10" s="48"/>
      <c r="IMO10" s="48"/>
      <c r="IMP10" s="48"/>
      <c r="IMQ10" s="48"/>
      <c r="IMR10" s="48"/>
      <c r="IMS10" s="48"/>
      <c r="IMT10" s="48"/>
      <c r="IMU10" s="48"/>
      <c r="IMV10" s="48"/>
      <c r="IMW10" s="48"/>
      <c r="IMX10" s="48"/>
      <c r="IMY10" s="48"/>
      <c r="IMZ10" s="48"/>
      <c r="INA10" s="48"/>
      <c r="INB10" s="48"/>
      <c r="INC10" s="48"/>
      <c r="IND10" s="48"/>
      <c r="INE10" s="48"/>
      <c r="INF10" s="48"/>
      <c r="ING10" s="48"/>
      <c r="INH10" s="48"/>
      <c r="INI10" s="48"/>
      <c r="INJ10" s="48"/>
      <c r="INK10" s="48"/>
      <c r="INL10" s="48"/>
      <c r="INM10" s="48"/>
      <c r="INN10" s="48"/>
      <c r="INO10" s="48"/>
      <c r="INP10" s="48"/>
      <c r="INQ10" s="48"/>
      <c r="INR10" s="48"/>
      <c r="INS10" s="48"/>
      <c r="INT10" s="48"/>
      <c r="INU10" s="48"/>
      <c r="INV10" s="48"/>
      <c r="INW10" s="48"/>
      <c r="INX10" s="48"/>
      <c r="INY10" s="48"/>
      <c r="INZ10" s="48"/>
      <c r="IOA10" s="48"/>
      <c r="IOB10" s="48"/>
      <c r="IOC10" s="48"/>
      <c r="IOD10" s="48"/>
      <c r="IOE10" s="48"/>
      <c r="IOF10" s="48"/>
      <c r="IOG10" s="48"/>
      <c r="IOH10" s="48"/>
      <c r="IOI10" s="48"/>
      <c r="IOJ10" s="48"/>
      <c r="IOK10" s="48"/>
      <c r="IOL10" s="48"/>
      <c r="IOM10" s="48"/>
      <c r="ION10" s="48"/>
      <c r="IOO10" s="48"/>
      <c r="IOP10" s="48"/>
      <c r="IOQ10" s="48"/>
      <c r="IOR10" s="48"/>
      <c r="IOS10" s="48"/>
      <c r="IOT10" s="48"/>
      <c r="IOU10" s="48"/>
      <c r="IOV10" s="48"/>
      <c r="IOW10" s="48"/>
      <c r="IOX10" s="48"/>
      <c r="IOY10" s="48"/>
      <c r="IOZ10" s="48"/>
      <c r="IPA10" s="48"/>
      <c r="IPB10" s="48"/>
      <c r="IPC10" s="48"/>
      <c r="IPD10" s="48"/>
      <c r="IPE10" s="48"/>
      <c r="IPF10" s="48"/>
      <c r="IPG10" s="48"/>
      <c r="IPH10" s="48"/>
      <c r="IPI10" s="48"/>
      <c r="IPJ10" s="48"/>
      <c r="IPK10" s="48"/>
      <c r="IPL10" s="48"/>
      <c r="IPM10" s="48"/>
      <c r="IPN10" s="48"/>
      <c r="IPO10" s="48"/>
      <c r="IPP10" s="48"/>
      <c r="IPQ10" s="48"/>
      <c r="IPR10" s="48"/>
      <c r="IPS10" s="48"/>
      <c r="IPT10" s="48"/>
      <c r="IPU10" s="48"/>
      <c r="IPV10" s="48"/>
      <c r="IPW10" s="48"/>
      <c r="IPX10" s="48"/>
      <c r="IPY10" s="48"/>
      <c r="IPZ10" s="48"/>
      <c r="IQA10" s="48"/>
      <c r="IQB10" s="48"/>
      <c r="IQC10" s="48"/>
      <c r="IQD10" s="48"/>
      <c r="IQE10" s="48"/>
      <c r="IQF10" s="48"/>
      <c r="IQG10" s="48"/>
      <c r="IQH10" s="48"/>
      <c r="IQI10" s="48"/>
      <c r="IQJ10" s="48"/>
      <c r="IQK10" s="48"/>
      <c r="IQL10" s="48"/>
      <c r="IQM10" s="48"/>
      <c r="IQN10" s="48"/>
      <c r="IQO10" s="48"/>
      <c r="IQP10" s="48"/>
      <c r="IQQ10" s="48"/>
      <c r="IQR10" s="48"/>
      <c r="IQS10" s="48"/>
      <c r="IQT10" s="48"/>
      <c r="IQU10" s="48"/>
      <c r="IQV10" s="48"/>
      <c r="IQW10" s="48"/>
      <c r="IQX10" s="48"/>
      <c r="IQY10" s="48"/>
      <c r="IQZ10" s="48"/>
      <c r="IRA10" s="48"/>
      <c r="IRB10" s="48"/>
      <c r="IRC10" s="48"/>
      <c r="IRD10" s="48"/>
      <c r="IRE10" s="48"/>
      <c r="IRF10" s="48"/>
      <c r="IRG10" s="48"/>
      <c r="IRH10" s="48"/>
      <c r="IRI10" s="48"/>
      <c r="IRJ10" s="48"/>
      <c r="IRK10" s="48"/>
      <c r="IRL10" s="48"/>
      <c r="IRM10" s="48"/>
      <c r="IRN10" s="48"/>
      <c r="IRO10" s="48"/>
      <c r="IRP10" s="48"/>
      <c r="IRQ10" s="48"/>
      <c r="IRR10" s="48"/>
      <c r="IRS10" s="48"/>
      <c r="IRT10" s="48"/>
      <c r="IRU10" s="48"/>
      <c r="IRV10" s="48"/>
      <c r="IRW10" s="48"/>
      <c r="IRX10" s="48"/>
      <c r="IRY10" s="48"/>
      <c r="IRZ10" s="48"/>
      <c r="ISA10" s="48"/>
      <c r="ISB10" s="48"/>
      <c r="ISC10" s="48"/>
      <c r="ISD10" s="48"/>
      <c r="ISE10" s="48"/>
      <c r="ISF10" s="48"/>
      <c r="ISG10" s="48"/>
      <c r="ISH10" s="48"/>
      <c r="ISI10" s="48"/>
      <c r="ISJ10" s="48"/>
      <c r="ISK10" s="48"/>
      <c r="ISL10" s="48"/>
      <c r="ISM10" s="48"/>
      <c r="ISN10" s="48"/>
      <c r="ISO10" s="48"/>
      <c r="ISP10" s="48"/>
      <c r="ISQ10" s="48"/>
      <c r="ISR10" s="48"/>
      <c r="ISS10" s="48"/>
      <c r="IST10" s="48"/>
      <c r="ISU10" s="48"/>
      <c r="ISV10" s="48"/>
      <c r="ISW10" s="48"/>
      <c r="ISX10" s="48"/>
      <c r="ISY10" s="48"/>
      <c r="ISZ10" s="48"/>
      <c r="ITA10" s="48"/>
      <c r="ITB10" s="48"/>
      <c r="ITC10" s="48"/>
      <c r="ITD10" s="48"/>
      <c r="ITE10" s="48"/>
      <c r="ITF10" s="48"/>
      <c r="ITG10" s="48"/>
      <c r="ITH10" s="48"/>
      <c r="ITI10" s="48"/>
      <c r="ITJ10" s="48"/>
      <c r="ITK10" s="48"/>
      <c r="ITL10" s="48"/>
      <c r="ITM10" s="48"/>
      <c r="ITN10" s="48"/>
      <c r="ITO10" s="48"/>
      <c r="ITP10" s="48"/>
      <c r="ITQ10" s="48"/>
      <c r="ITR10" s="48"/>
      <c r="ITS10" s="48"/>
      <c r="ITT10" s="48"/>
      <c r="ITU10" s="48"/>
      <c r="ITV10" s="48"/>
      <c r="ITW10" s="48"/>
      <c r="ITX10" s="48"/>
      <c r="ITY10" s="48"/>
      <c r="ITZ10" s="48"/>
      <c r="IUA10" s="48"/>
      <c r="IUB10" s="48"/>
      <c r="IUC10" s="48"/>
      <c r="IUD10" s="48"/>
      <c r="IUE10" s="48"/>
      <c r="IUF10" s="48"/>
      <c r="IUG10" s="48"/>
      <c r="IUH10" s="48"/>
      <c r="IUI10" s="48"/>
      <c r="IUJ10" s="48"/>
      <c r="IUK10" s="48"/>
      <c r="IUL10" s="48"/>
      <c r="IUM10" s="48"/>
      <c r="IUN10" s="48"/>
      <c r="IUO10" s="48"/>
      <c r="IUP10" s="48"/>
      <c r="IUQ10" s="48"/>
      <c r="IUR10" s="48"/>
      <c r="IUS10" s="48"/>
      <c r="IUT10" s="48"/>
      <c r="IUU10" s="48"/>
      <c r="IUV10" s="48"/>
      <c r="IUW10" s="48"/>
      <c r="IUX10" s="48"/>
      <c r="IUY10" s="48"/>
      <c r="IUZ10" s="48"/>
      <c r="IVA10" s="48"/>
      <c r="IVB10" s="48"/>
      <c r="IVC10" s="48"/>
      <c r="IVD10" s="48"/>
      <c r="IVE10" s="48"/>
      <c r="IVF10" s="48"/>
      <c r="IVG10" s="48"/>
      <c r="IVH10" s="48"/>
      <c r="IVI10" s="48"/>
      <c r="IVJ10" s="48"/>
      <c r="IVK10" s="48"/>
      <c r="IVL10" s="48"/>
      <c r="IVM10" s="48"/>
      <c r="IVN10" s="48"/>
      <c r="IVO10" s="48"/>
      <c r="IVP10" s="48"/>
      <c r="IVQ10" s="48"/>
      <c r="IVR10" s="48"/>
      <c r="IVS10" s="48"/>
      <c r="IVT10" s="48"/>
      <c r="IVU10" s="48"/>
      <c r="IVV10" s="48"/>
      <c r="IVW10" s="48"/>
      <c r="IVX10" s="48"/>
      <c r="IVY10" s="48"/>
      <c r="IVZ10" s="48"/>
      <c r="IWA10" s="48"/>
      <c r="IWB10" s="48"/>
      <c r="IWC10" s="48"/>
      <c r="IWD10" s="48"/>
      <c r="IWE10" s="48"/>
      <c r="IWF10" s="48"/>
      <c r="IWG10" s="48"/>
      <c r="IWH10" s="48"/>
      <c r="IWI10" s="48"/>
      <c r="IWJ10" s="48"/>
      <c r="IWK10" s="48"/>
      <c r="IWL10" s="48"/>
      <c r="IWM10" s="48"/>
      <c r="IWN10" s="48"/>
      <c r="IWO10" s="48"/>
      <c r="IWP10" s="48"/>
      <c r="IWQ10" s="48"/>
      <c r="IWR10" s="48"/>
      <c r="IWS10" s="48"/>
      <c r="IWT10" s="48"/>
      <c r="IWU10" s="48"/>
      <c r="IWV10" s="48"/>
      <c r="IWW10" s="48"/>
      <c r="IWX10" s="48"/>
      <c r="IWY10" s="48"/>
      <c r="IWZ10" s="48"/>
      <c r="IXA10" s="48"/>
      <c r="IXB10" s="48"/>
      <c r="IXC10" s="48"/>
      <c r="IXD10" s="48"/>
      <c r="IXE10" s="48"/>
      <c r="IXF10" s="48"/>
      <c r="IXG10" s="48"/>
      <c r="IXH10" s="48"/>
      <c r="IXI10" s="48"/>
      <c r="IXJ10" s="48"/>
      <c r="IXK10" s="48"/>
      <c r="IXL10" s="48"/>
      <c r="IXM10" s="48"/>
      <c r="IXN10" s="48"/>
      <c r="IXO10" s="48"/>
      <c r="IXP10" s="48"/>
      <c r="IXQ10" s="48"/>
      <c r="IXR10" s="48"/>
      <c r="IXS10" s="48"/>
      <c r="IXT10" s="48"/>
      <c r="IXU10" s="48"/>
      <c r="IXV10" s="48"/>
      <c r="IXW10" s="48"/>
      <c r="IXX10" s="48"/>
      <c r="IXY10" s="48"/>
      <c r="IXZ10" s="48"/>
      <c r="IYA10" s="48"/>
      <c r="IYB10" s="48"/>
      <c r="IYC10" s="48"/>
      <c r="IYD10" s="48"/>
      <c r="IYE10" s="48"/>
      <c r="IYF10" s="48"/>
      <c r="IYG10" s="48"/>
      <c r="IYH10" s="48"/>
      <c r="IYI10" s="48"/>
      <c r="IYJ10" s="48"/>
      <c r="IYK10" s="48"/>
      <c r="IYL10" s="48"/>
      <c r="IYM10" s="48"/>
      <c r="IYN10" s="48"/>
      <c r="IYO10" s="48"/>
      <c r="IYP10" s="48"/>
      <c r="IYQ10" s="48"/>
      <c r="IYR10" s="48"/>
      <c r="IYS10" s="48"/>
      <c r="IYT10" s="48"/>
      <c r="IYU10" s="48"/>
      <c r="IYV10" s="48"/>
      <c r="IYW10" s="48"/>
      <c r="IYX10" s="48"/>
      <c r="IYY10" s="48"/>
      <c r="IYZ10" s="48"/>
      <c r="IZA10" s="48"/>
      <c r="IZB10" s="48"/>
      <c r="IZC10" s="48"/>
      <c r="IZD10" s="48"/>
      <c r="IZE10" s="48"/>
      <c r="IZF10" s="48"/>
      <c r="IZG10" s="48"/>
      <c r="IZH10" s="48"/>
      <c r="IZI10" s="48"/>
      <c r="IZJ10" s="48"/>
      <c r="IZK10" s="48"/>
      <c r="IZL10" s="48"/>
      <c r="IZM10" s="48"/>
      <c r="IZN10" s="48"/>
      <c r="IZO10" s="48"/>
      <c r="IZP10" s="48"/>
      <c r="IZQ10" s="48"/>
      <c r="IZR10" s="48"/>
      <c r="IZS10" s="48"/>
      <c r="IZT10" s="48"/>
      <c r="IZU10" s="48"/>
      <c r="IZV10" s="48"/>
      <c r="IZW10" s="48"/>
      <c r="IZX10" s="48"/>
      <c r="IZY10" s="48"/>
      <c r="IZZ10" s="48"/>
      <c r="JAA10" s="48"/>
      <c r="JAB10" s="48"/>
      <c r="JAC10" s="48"/>
      <c r="JAD10" s="48"/>
      <c r="JAE10" s="48"/>
      <c r="JAF10" s="48"/>
      <c r="JAG10" s="48"/>
      <c r="JAH10" s="48"/>
      <c r="JAI10" s="48"/>
      <c r="JAJ10" s="48"/>
      <c r="JAK10" s="48"/>
      <c r="JAL10" s="48"/>
      <c r="JAM10" s="48"/>
      <c r="JAN10" s="48"/>
      <c r="JAO10" s="48"/>
      <c r="JAP10" s="48"/>
      <c r="JAQ10" s="48"/>
      <c r="JAR10" s="48"/>
      <c r="JAS10" s="48"/>
      <c r="JAT10" s="48"/>
      <c r="JAU10" s="48"/>
      <c r="JAV10" s="48"/>
      <c r="JAW10" s="48"/>
      <c r="JAX10" s="48"/>
      <c r="JAY10" s="48"/>
      <c r="JAZ10" s="48"/>
      <c r="JBA10" s="48"/>
      <c r="JBB10" s="48"/>
      <c r="JBC10" s="48"/>
      <c r="JBD10" s="48"/>
      <c r="JBE10" s="48"/>
      <c r="JBF10" s="48"/>
      <c r="JBG10" s="48"/>
      <c r="JBH10" s="48"/>
      <c r="JBI10" s="48"/>
      <c r="JBJ10" s="48"/>
      <c r="JBK10" s="48"/>
      <c r="JBL10" s="48"/>
      <c r="JBM10" s="48"/>
      <c r="JBN10" s="48"/>
      <c r="JBO10" s="48"/>
      <c r="JBP10" s="48"/>
      <c r="JBQ10" s="48"/>
      <c r="JBR10" s="48"/>
      <c r="JBS10" s="48"/>
      <c r="JBT10" s="48"/>
      <c r="JBU10" s="48"/>
      <c r="JBV10" s="48"/>
      <c r="JBW10" s="48"/>
      <c r="JBX10" s="48"/>
      <c r="JBY10" s="48"/>
      <c r="JBZ10" s="48"/>
      <c r="JCA10" s="48"/>
      <c r="JCB10" s="48"/>
      <c r="JCC10" s="48"/>
      <c r="JCD10" s="48"/>
      <c r="JCE10" s="48"/>
      <c r="JCF10" s="48"/>
      <c r="JCG10" s="48"/>
      <c r="JCH10" s="48"/>
      <c r="JCI10" s="48"/>
      <c r="JCJ10" s="48"/>
      <c r="JCK10" s="48"/>
      <c r="JCL10" s="48"/>
      <c r="JCM10" s="48"/>
      <c r="JCN10" s="48"/>
      <c r="JCO10" s="48"/>
      <c r="JCP10" s="48"/>
      <c r="JCQ10" s="48"/>
      <c r="JCR10" s="48"/>
      <c r="JCS10" s="48"/>
      <c r="JCT10" s="48"/>
      <c r="JCU10" s="48"/>
      <c r="JCV10" s="48"/>
      <c r="JCW10" s="48"/>
      <c r="JCX10" s="48"/>
      <c r="JCY10" s="48"/>
      <c r="JCZ10" s="48"/>
      <c r="JDA10" s="48"/>
      <c r="JDB10" s="48"/>
      <c r="JDC10" s="48"/>
      <c r="JDD10" s="48"/>
      <c r="JDE10" s="48"/>
      <c r="JDF10" s="48"/>
      <c r="JDG10" s="48"/>
      <c r="JDH10" s="48"/>
      <c r="JDI10" s="48"/>
      <c r="JDJ10" s="48"/>
      <c r="JDK10" s="48"/>
      <c r="JDL10" s="48"/>
      <c r="JDM10" s="48"/>
      <c r="JDN10" s="48"/>
      <c r="JDO10" s="48"/>
      <c r="JDP10" s="48"/>
      <c r="JDQ10" s="48"/>
      <c r="JDR10" s="48"/>
      <c r="JDS10" s="48"/>
      <c r="JDT10" s="48"/>
      <c r="JDU10" s="48"/>
      <c r="JDV10" s="48"/>
      <c r="JDW10" s="48"/>
      <c r="JDX10" s="48"/>
      <c r="JDY10" s="48"/>
      <c r="JDZ10" s="48"/>
      <c r="JEA10" s="48"/>
      <c r="JEB10" s="48"/>
      <c r="JEC10" s="48"/>
      <c r="JED10" s="48"/>
      <c r="JEE10" s="48"/>
      <c r="JEF10" s="48"/>
      <c r="JEG10" s="48"/>
      <c r="JEH10" s="48"/>
      <c r="JEI10" s="48"/>
      <c r="JEJ10" s="48"/>
      <c r="JEK10" s="48"/>
      <c r="JEL10" s="48"/>
      <c r="JEM10" s="48"/>
      <c r="JEN10" s="48"/>
      <c r="JEO10" s="48"/>
      <c r="JEP10" s="48"/>
      <c r="JEQ10" s="48"/>
      <c r="JER10" s="48"/>
      <c r="JES10" s="48"/>
      <c r="JET10" s="48"/>
      <c r="JEU10" s="48"/>
      <c r="JEV10" s="48"/>
      <c r="JEW10" s="48"/>
      <c r="JEX10" s="48"/>
      <c r="JEY10" s="48"/>
      <c r="JEZ10" s="48"/>
      <c r="JFA10" s="48"/>
      <c r="JFB10" s="48"/>
      <c r="JFC10" s="48"/>
      <c r="JFD10" s="48"/>
      <c r="JFE10" s="48"/>
      <c r="JFF10" s="48"/>
      <c r="JFG10" s="48"/>
      <c r="JFH10" s="48"/>
      <c r="JFI10" s="48"/>
      <c r="JFJ10" s="48"/>
      <c r="JFK10" s="48"/>
      <c r="JFL10" s="48"/>
      <c r="JFM10" s="48"/>
      <c r="JFN10" s="48"/>
      <c r="JFO10" s="48"/>
      <c r="JFP10" s="48"/>
      <c r="JFQ10" s="48"/>
      <c r="JFR10" s="48"/>
      <c r="JFS10" s="48"/>
      <c r="JFT10" s="48"/>
      <c r="JFU10" s="48"/>
      <c r="JFV10" s="48"/>
      <c r="JFW10" s="48"/>
      <c r="JFX10" s="48"/>
      <c r="JFY10" s="48"/>
      <c r="JFZ10" s="48"/>
      <c r="JGA10" s="48"/>
      <c r="JGB10" s="48"/>
      <c r="JGC10" s="48"/>
      <c r="JGD10" s="48"/>
      <c r="JGE10" s="48"/>
      <c r="JGF10" s="48"/>
      <c r="JGG10" s="48"/>
      <c r="JGH10" s="48"/>
      <c r="JGI10" s="48"/>
      <c r="JGJ10" s="48"/>
      <c r="JGK10" s="48"/>
      <c r="JGL10" s="48"/>
      <c r="JGM10" s="48"/>
      <c r="JGN10" s="48"/>
      <c r="JGO10" s="48"/>
      <c r="JGP10" s="48"/>
      <c r="JGQ10" s="48"/>
      <c r="JGR10" s="48"/>
      <c r="JGS10" s="48"/>
      <c r="JGT10" s="48"/>
      <c r="JGU10" s="48"/>
      <c r="JGV10" s="48"/>
      <c r="JGW10" s="48"/>
      <c r="JGX10" s="48"/>
      <c r="JGY10" s="48"/>
      <c r="JGZ10" s="48"/>
      <c r="JHA10" s="48"/>
      <c r="JHB10" s="48"/>
      <c r="JHC10" s="48"/>
      <c r="JHD10" s="48"/>
      <c r="JHE10" s="48"/>
      <c r="JHF10" s="48"/>
      <c r="JHG10" s="48"/>
      <c r="JHH10" s="48"/>
      <c r="JHI10" s="48"/>
      <c r="JHJ10" s="48"/>
      <c r="JHK10" s="48"/>
      <c r="JHL10" s="48"/>
      <c r="JHM10" s="48"/>
      <c r="JHN10" s="48"/>
      <c r="JHO10" s="48"/>
      <c r="JHP10" s="48"/>
      <c r="JHQ10" s="48"/>
      <c r="JHR10" s="48"/>
      <c r="JHS10" s="48"/>
      <c r="JHT10" s="48"/>
      <c r="JHU10" s="48"/>
      <c r="JHV10" s="48"/>
      <c r="JHW10" s="48"/>
      <c r="JHX10" s="48"/>
      <c r="JHY10" s="48"/>
      <c r="JHZ10" s="48"/>
      <c r="JIA10" s="48"/>
      <c r="JIB10" s="48"/>
      <c r="JIC10" s="48"/>
      <c r="JID10" s="48"/>
      <c r="JIE10" s="48"/>
      <c r="JIF10" s="48"/>
      <c r="JIG10" s="48"/>
      <c r="JIH10" s="48"/>
      <c r="JII10" s="48"/>
      <c r="JIJ10" s="48"/>
      <c r="JIK10" s="48"/>
      <c r="JIL10" s="48"/>
      <c r="JIM10" s="48"/>
      <c r="JIN10" s="48"/>
      <c r="JIO10" s="48"/>
      <c r="JIP10" s="48"/>
      <c r="JIQ10" s="48"/>
      <c r="JIR10" s="48"/>
      <c r="JIS10" s="48"/>
      <c r="JIT10" s="48"/>
      <c r="JIU10" s="48"/>
      <c r="JIV10" s="48"/>
      <c r="JIW10" s="48"/>
      <c r="JIX10" s="48"/>
      <c r="JIY10" s="48"/>
      <c r="JIZ10" s="48"/>
      <c r="JJA10" s="48"/>
      <c r="JJB10" s="48"/>
      <c r="JJC10" s="48"/>
      <c r="JJD10" s="48"/>
      <c r="JJE10" s="48"/>
      <c r="JJF10" s="48"/>
      <c r="JJG10" s="48"/>
      <c r="JJH10" s="48"/>
      <c r="JJI10" s="48"/>
      <c r="JJJ10" s="48"/>
      <c r="JJK10" s="48"/>
      <c r="JJL10" s="48"/>
      <c r="JJM10" s="48"/>
      <c r="JJN10" s="48"/>
      <c r="JJO10" s="48"/>
      <c r="JJP10" s="48"/>
      <c r="JJQ10" s="48"/>
      <c r="JJR10" s="48"/>
      <c r="JJS10" s="48"/>
      <c r="JJT10" s="48"/>
      <c r="JJU10" s="48"/>
      <c r="JJV10" s="48"/>
      <c r="JJW10" s="48"/>
      <c r="JJX10" s="48"/>
      <c r="JJY10" s="48"/>
      <c r="JJZ10" s="48"/>
      <c r="JKA10" s="48"/>
      <c r="JKB10" s="48"/>
      <c r="JKC10" s="48"/>
      <c r="JKD10" s="48"/>
      <c r="JKE10" s="48"/>
      <c r="JKF10" s="48"/>
      <c r="JKG10" s="48"/>
      <c r="JKH10" s="48"/>
      <c r="JKI10" s="48"/>
      <c r="JKJ10" s="48"/>
      <c r="JKK10" s="48"/>
      <c r="JKL10" s="48"/>
      <c r="JKM10" s="48"/>
      <c r="JKN10" s="48"/>
      <c r="JKO10" s="48"/>
      <c r="JKP10" s="48"/>
      <c r="JKQ10" s="48"/>
      <c r="JKR10" s="48"/>
      <c r="JKS10" s="48"/>
      <c r="JKT10" s="48"/>
      <c r="JKU10" s="48"/>
      <c r="JKV10" s="48"/>
      <c r="JKW10" s="48"/>
      <c r="JKX10" s="48"/>
      <c r="JKY10" s="48"/>
      <c r="JKZ10" s="48"/>
      <c r="JLA10" s="48"/>
      <c r="JLB10" s="48"/>
      <c r="JLC10" s="48"/>
      <c r="JLD10" s="48"/>
      <c r="JLE10" s="48"/>
      <c r="JLF10" s="48"/>
      <c r="JLG10" s="48"/>
      <c r="JLH10" s="48"/>
      <c r="JLI10" s="48"/>
      <c r="JLJ10" s="48"/>
      <c r="JLK10" s="48"/>
      <c r="JLL10" s="48"/>
      <c r="JLM10" s="48"/>
      <c r="JLN10" s="48"/>
      <c r="JLO10" s="48"/>
      <c r="JLP10" s="48"/>
      <c r="JLQ10" s="48"/>
      <c r="JLR10" s="48"/>
      <c r="JLS10" s="48"/>
      <c r="JLT10" s="48"/>
      <c r="JLU10" s="48"/>
      <c r="JLV10" s="48"/>
      <c r="JLW10" s="48"/>
      <c r="JLX10" s="48"/>
      <c r="JLY10" s="48"/>
      <c r="JLZ10" s="48"/>
      <c r="JMA10" s="48"/>
      <c r="JMB10" s="48"/>
      <c r="JMC10" s="48"/>
      <c r="JMD10" s="48"/>
      <c r="JME10" s="48"/>
      <c r="JMF10" s="48"/>
      <c r="JMG10" s="48"/>
      <c r="JMH10" s="48"/>
      <c r="JMI10" s="48"/>
      <c r="JMJ10" s="48"/>
      <c r="JMK10" s="48"/>
      <c r="JML10" s="48"/>
      <c r="JMM10" s="48"/>
      <c r="JMN10" s="48"/>
      <c r="JMO10" s="48"/>
      <c r="JMP10" s="48"/>
      <c r="JMQ10" s="48"/>
      <c r="JMR10" s="48"/>
      <c r="JMS10" s="48"/>
      <c r="JMT10" s="48"/>
      <c r="JMU10" s="48"/>
      <c r="JMV10" s="48"/>
      <c r="JMW10" s="48"/>
      <c r="JMX10" s="48"/>
      <c r="JMY10" s="48"/>
      <c r="JMZ10" s="48"/>
      <c r="JNA10" s="48"/>
      <c r="JNB10" s="48"/>
      <c r="JNC10" s="48"/>
      <c r="JND10" s="48"/>
      <c r="JNE10" s="48"/>
      <c r="JNF10" s="48"/>
      <c r="JNG10" s="48"/>
      <c r="JNH10" s="48"/>
      <c r="JNI10" s="48"/>
      <c r="JNJ10" s="48"/>
      <c r="JNK10" s="48"/>
      <c r="JNL10" s="48"/>
      <c r="JNM10" s="48"/>
      <c r="JNN10" s="48"/>
      <c r="JNO10" s="48"/>
      <c r="JNP10" s="48"/>
      <c r="JNQ10" s="48"/>
      <c r="JNR10" s="48"/>
      <c r="JNS10" s="48"/>
      <c r="JNT10" s="48"/>
      <c r="JNU10" s="48"/>
      <c r="JNV10" s="48"/>
      <c r="JNW10" s="48"/>
      <c r="JNX10" s="48"/>
      <c r="JNY10" s="48"/>
      <c r="JNZ10" s="48"/>
      <c r="JOA10" s="48"/>
      <c r="JOB10" s="48"/>
      <c r="JOC10" s="48"/>
      <c r="JOD10" s="48"/>
      <c r="JOE10" s="48"/>
      <c r="JOF10" s="48"/>
      <c r="JOG10" s="48"/>
      <c r="JOH10" s="48"/>
      <c r="JOI10" s="48"/>
      <c r="JOJ10" s="48"/>
      <c r="JOK10" s="48"/>
      <c r="JOL10" s="48"/>
      <c r="JOM10" s="48"/>
      <c r="JON10" s="48"/>
      <c r="JOO10" s="48"/>
      <c r="JOP10" s="48"/>
      <c r="JOQ10" s="48"/>
      <c r="JOR10" s="48"/>
      <c r="JOS10" s="48"/>
      <c r="JOT10" s="48"/>
      <c r="JOU10" s="48"/>
      <c r="JOV10" s="48"/>
      <c r="JOW10" s="48"/>
      <c r="JOX10" s="48"/>
      <c r="JOY10" s="48"/>
      <c r="JOZ10" s="48"/>
      <c r="JPA10" s="48"/>
      <c r="JPB10" s="48"/>
      <c r="JPC10" s="48"/>
      <c r="JPD10" s="48"/>
      <c r="JPE10" s="48"/>
      <c r="JPF10" s="48"/>
      <c r="JPG10" s="48"/>
      <c r="JPH10" s="48"/>
      <c r="JPI10" s="48"/>
      <c r="JPJ10" s="48"/>
      <c r="JPK10" s="48"/>
      <c r="JPL10" s="48"/>
      <c r="JPM10" s="48"/>
      <c r="JPN10" s="48"/>
      <c r="JPO10" s="48"/>
      <c r="JPP10" s="48"/>
      <c r="JPQ10" s="48"/>
      <c r="JPR10" s="48"/>
      <c r="JPS10" s="48"/>
      <c r="JPT10" s="48"/>
      <c r="JPU10" s="48"/>
      <c r="JPV10" s="48"/>
      <c r="JPW10" s="48"/>
      <c r="JPX10" s="48"/>
      <c r="JPY10" s="48"/>
      <c r="JPZ10" s="48"/>
      <c r="JQA10" s="48"/>
      <c r="JQB10" s="48"/>
      <c r="JQC10" s="48"/>
      <c r="JQD10" s="48"/>
      <c r="JQE10" s="48"/>
      <c r="JQF10" s="48"/>
      <c r="JQG10" s="48"/>
      <c r="JQH10" s="48"/>
      <c r="JQI10" s="48"/>
      <c r="JQJ10" s="48"/>
      <c r="JQK10" s="48"/>
      <c r="JQL10" s="48"/>
      <c r="JQM10" s="48"/>
      <c r="JQN10" s="48"/>
      <c r="JQO10" s="48"/>
      <c r="JQP10" s="48"/>
      <c r="JQQ10" s="48"/>
      <c r="JQR10" s="48"/>
      <c r="JQS10" s="48"/>
      <c r="JQT10" s="48"/>
      <c r="JQU10" s="48"/>
      <c r="JQV10" s="48"/>
      <c r="JQW10" s="48"/>
      <c r="JQX10" s="48"/>
      <c r="JQY10" s="48"/>
      <c r="JQZ10" s="48"/>
      <c r="JRA10" s="48"/>
      <c r="JRB10" s="48"/>
      <c r="JRC10" s="48"/>
      <c r="JRD10" s="48"/>
      <c r="JRE10" s="48"/>
      <c r="JRF10" s="48"/>
      <c r="JRG10" s="48"/>
      <c r="JRH10" s="48"/>
      <c r="JRI10" s="48"/>
      <c r="JRJ10" s="48"/>
      <c r="JRK10" s="48"/>
      <c r="JRL10" s="48"/>
      <c r="JRM10" s="48"/>
      <c r="JRN10" s="48"/>
      <c r="JRO10" s="48"/>
      <c r="JRP10" s="48"/>
      <c r="JRQ10" s="48"/>
      <c r="JRR10" s="48"/>
      <c r="JRS10" s="48"/>
      <c r="JRT10" s="48"/>
      <c r="JRU10" s="48"/>
      <c r="JRV10" s="48"/>
      <c r="JRW10" s="48"/>
      <c r="JRX10" s="48"/>
      <c r="JRY10" s="48"/>
      <c r="JRZ10" s="48"/>
      <c r="JSA10" s="48"/>
      <c r="JSB10" s="48"/>
      <c r="JSC10" s="48"/>
      <c r="JSD10" s="48"/>
      <c r="JSE10" s="48"/>
      <c r="JSF10" s="48"/>
      <c r="JSG10" s="48"/>
      <c r="JSH10" s="48"/>
      <c r="JSI10" s="48"/>
      <c r="JSJ10" s="48"/>
      <c r="JSK10" s="48"/>
      <c r="JSL10" s="48"/>
      <c r="JSM10" s="48"/>
      <c r="JSN10" s="48"/>
      <c r="JSO10" s="48"/>
      <c r="JSP10" s="48"/>
      <c r="JSQ10" s="48"/>
      <c r="JSR10" s="48"/>
      <c r="JSS10" s="48"/>
      <c r="JST10" s="48"/>
      <c r="JSU10" s="48"/>
      <c r="JSV10" s="48"/>
      <c r="JSW10" s="48"/>
      <c r="JSX10" s="48"/>
      <c r="JSY10" s="48"/>
      <c r="JSZ10" s="48"/>
      <c r="JTA10" s="48"/>
      <c r="JTB10" s="48"/>
      <c r="JTC10" s="48"/>
      <c r="JTD10" s="48"/>
      <c r="JTE10" s="48"/>
      <c r="JTF10" s="48"/>
      <c r="JTG10" s="48"/>
      <c r="JTH10" s="48"/>
      <c r="JTI10" s="48"/>
      <c r="JTJ10" s="48"/>
      <c r="JTK10" s="48"/>
      <c r="JTL10" s="48"/>
      <c r="JTM10" s="48"/>
      <c r="JTN10" s="48"/>
      <c r="JTO10" s="48"/>
      <c r="JTP10" s="48"/>
      <c r="JTQ10" s="48"/>
      <c r="JTR10" s="48"/>
      <c r="JTS10" s="48"/>
      <c r="JTT10" s="48"/>
      <c r="JTU10" s="48"/>
      <c r="JTV10" s="48"/>
      <c r="JTW10" s="48"/>
      <c r="JTX10" s="48"/>
      <c r="JTY10" s="48"/>
      <c r="JTZ10" s="48"/>
      <c r="JUA10" s="48"/>
      <c r="JUB10" s="48"/>
      <c r="JUC10" s="48"/>
      <c r="JUD10" s="48"/>
      <c r="JUE10" s="48"/>
      <c r="JUF10" s="48"/>
      <c r="JUG10" s="48"/>
      <c r="JUH10" s="48"/>
      <c r="JUI10" s="48"/>
      <c r="JUJ10" s="48"/>
      <c r="JUK10" s="48"/>
      <c r="JUL10" s="48"/>
      <c r="JUM10" s="48"/>
      <c r="JUN10" s="48"/>
      <c r="JUO10" s="48"/>
      <c r="JUP10" s="48"/>
      <c r="JUQ10" s="48"/>
      <c r="JUR10" s="48"/>
      <c r="JUS10" s="48"/>
      <c r="JUT10" s="48"/>
      <c r="JUU10" s="48"/>
      <c r="JUV10" s="48"/>
      <c r="JUW10" s="48"/>
      <c r="JUX10" s="48"/>
      <c r="JUY10" s="48"/>
      <c r="JUZ10" s="48"/>
      <c r="JVA10" s="48"/>
      <c r="JVB10" s="48"/>
      <c r="JVC10" s="48"/>
      <c r="JVD10" s="48"/>
      <c r="JVE10" s="48"/>
      <c r="JVF10" s="48"/>
      <c r="JVG10" s="48"/>
      <c r="JVH10" s="48"/>
      <c r="JVI10" s="48"/>
      <c r="JVJ10" s="48"/>
      <c r="JVK10" s="48"/>
      <c r="JVL10" s="48"/>
      <c r="JVM10" s="48"/>
      <c r="JVN10" s="48"/>
      <c r="JVO10" s="48"/>
      <c r="JVP10" s="48"/>
      <c r="JVQ10" s="48"/>
      <c r="JVR10" s="48"/>
      <c r="JVS10" s="48"/>
      <c r="JVT10" s="48"/>
      <c r="JVU10" s="48"/>
      <c r="JVV10" s="48"/>
      <c r="JVW10" s="48"/>
      <c r="JVX10" s="48"/>
      <c r="JVY10" s="48"/>
      <c r="JVZ10" s="48"/>
      <c r="JWA10" s="48"/>
      <c r="JWB10" s="48"/>
      <c r="JWC10" s="48"/>
      <c r="JWD10" s="48"/>
      <c r="JWE10" s="48"/>
      <c r="JWF10" s="48"/>
      <c r="JWG10" s="48"/>
      <c r="JWH10" s="48"/>
      <c r="JWI10" s="48"/>
      <c r="JWJ10" s="48"/>
      <c r="JWK10" s="48"/>
      <c r="JWL10" s="48"/>
      <c r="JWM10" s="48"/>
      <c r="JWN10" s="48"/>
      <c r="JWO10" s="48"/>
      <c r="JWP10" s="48"/>
      <c r="JWQ10" s="48"/>
      <c r="JWR10" s="48"/>
      <c r="JWS10" s="48"/>
      <c r="JWT10" s="48"/>
      <c r="JWU10" s="48"/>
      <c r="JWV10" s="48"/>
      <c r="JWW10" s="48"/>
      <c r="JWX10" s="48"/>
      <c r="JWY10" s="48"/>
      <c r="JWZ10" s="48"/>
      <c r="JXA10" s="48"/>
      <c r="JXB10" s="48"/>
      <c r="JXC10" s="48"/>
      <c r="JXD10" s="48"/>
      <c r="JXE10" s="48"/>
      <c r="JXF10" s="48"/>
      <c r="JXG10" s="48"/>
      <c r="JXH10" s="48"/>
      <c r="JXI10" s="48"/>
      <c r="JXJ10" s="48"/>
      <c r="JXK10" s="48"/>
      <c r="JXL10" s="48"/>
      <c r="JXM10" s="48"/>
      <c r="JXN10" s="48"/>
      <c r="JXO10" s="48"/>
      <c r="JXP10" s="48"/>
      <c r="JXQ10" s="48"/>
      <c r="JXR10" s="48"/>
      <c r="JXS10" s="48"/>
      <c r="JXT10" s="48"/>
      <c r="JXU10" s="48"/>
      <c r="JXV10" s="48"/>
      <c r="JXW10" s="48"/>
      <c r="JXX10" s="48"/>
      <c r="JXY10" s="48"/>
      <c r="JXZ10" s="48"/>
      <c r="JYA10" s="48"/>
      <c r="JYB10" s="48"/>
      <c r="JYC10" s="48"/>
      <c r="JYD10" s="48"/>
      <c r="JYE10" s="48"/>
      <c r="JYF10" s="48"/>
      <c r="JYG10" s="48"/>
      <c r="JYH10" s="48"/>
      <c r="JYI10" s="48"/>
      <c r="JYJ10" s="48"/>
      <c r="JYK10" s="48"/>
      <c r="JYL10" s="48"/>
      <c r="JYM10" s="48"/>
      <c r="JYN10" s="48"/>
      <c r="JYO10" s="48"/>
      <c r="JYP10" s="48"/>
      <c r="JYQ10" s="48"/>
      <c r="JYR10" s="48"/>
      <c r="JYS10" s="48"/>
      <c r="JYT10" s="48"/>
      <c r="JYU10" s="48"/>
      <c r="JYV10" s="48"/>
      <c r="JYW10" s="48"/>
      <c r="JYX10" s="48"/>
      <c r="JYY10" s="48"/>
      <c r="JYZ10" s="48"/>
      <c r="JZA10" s="48"/>
      <c r="JZB10" s="48"/>
      <c r="JZC10" s="48"/>
      <c r="JZD10" s="48"/>
      <c r="JZE10" s="48"/>
      <c r="JZF10" s="48"/>
      <c r="JZG10" s="48"/>
      <c r="JZH10" s="48"/>
      <c r="JZI10" s="48"/>
      <c r="JZJ10" s="48"/>
      <c r="JZK10" s="48"/>
      <c r="JZL10" s="48"/>
      <c r="JZM10" s="48"/>
      <c r="JZN10" s="48"/>
      <c r="JZO10" s="48"/>
      <c r="JZP10" s="48"/>
      <c r="JZQ10" s="48"/>
      <c r="JZR10" s="48"/>
      <c r="JZS10" s="48"/>
      <c r="JZT10" s="48"/>
      <c r="JZU10" s="48"/>
      <c r="JZV10" s="48"/>
      <c r="JZW10" s="48"/>
      <c r="JZX10" s="48"/>
      <c r="JZY10" s="48"/>
      <c r="JZZ10" s="48"/>
      <c r="KAA10" s="48"/>
      <c r="KAB10" s="48"/>
      <c r="KAC10" s="48"/>
      <c r="KAD10" s="48"/>
      <c r="KAE10" s="48"/>
      <c r="KAF10" s="48"/>
      <c r="KAG10" s="48"/>
      <c r="KAH10" s="48"/>
      <c r="KAI10" s="48"/>
      <c r="KAJ10" s="48"/>
      <c r="KAK10" s="48"/>
      <c r="KAL10" s="48"/>
      <c r="KAM10" s="48"/>
      <c r="KAN10" s="48"/>
      <c r="KAO10" s="48"/>
      <c r="KAP10" s="48"/>
      <c r="KAQ10" s="48"/>
      <c r="KAR10" s="48"/>
      <c r="KAS10" s="48"/>
      <c r="KAT10" s="48"/>
      <c r="KAU10" s="48"/>
      <c r="KAV10" s="48"/>
      <c r="KAW10" s="48"/>
      <c r="KAX10" s="48"/>
      <c r="KAY10" s="48"/>
      <c r="KAZ10" s="48"/>
      <c r="KBA10" s="48"/>
      <c r="KBB10" s="48"/>
      <c r="KBC10" s="48"/>
      <c r="KBD10" s="48"/>
      <c r="KBE10" s="48"/>
      <c r="KBF10" s="48"/>
      <c r="KBG10" s="48"/>
      <c r="KBH10" s="48"/>
      <c r="KBI10" s="48"/>
      <c r="KBJ10" s="48"/>
      <c r="KBK10" s="48"/>
      <c r="KBL10" s="48"/>
      <c r="KBM10" s="48"/>
      <c r="KBN10" s="48"/>
      <c r="KBO10" s="48"/>
      <c r="KBP10" s="48"/>
      <c r="KBQ10" s="48"/>
      <c r="KBR10" s="48"/>
      <c r="KBS10" s="48"/>
      <c r="KBT10" s="48"/>
      <c r="KBU10" s="48"/>
      <c r="KBV10" s="48"/>
      <c r="KBW10" s="48"/>
      <c r="KBX10" s="48"/>
      <c r="KBY10" s="48"/>
      <c r="KBZ10" s="48"/>
      <c r="KCA10" s="48"/>
      <c r="KCB10" s="48"/>
      <c r="KCC10" s="48"/>
      <c r="KCD10" s="48"/>
      <c r="KCE10" s="48"/>
      <c r="KCF10" s="48"/>
      <c r="KCG10" s="48"/>
      <c r="KCH10" s="48"/>
      <c r="KCI10" s="48"/>
      <c r="KCJ10" s="48"/>
      <c r="KCK10" s="48"/>
      <c r="KCL10" s="48"/>
      <c r="KCM10" s="48"/>
      <c r="KCN10" s="48"/>
      <c r="KCO10" s="48"/>
      <c r="KCP10" s="48"/>
      <c r="KCQ10" s="48"/>
      <c r="KCR10" s="48"/>
      <c r="KCS10" s="48"/>
      <c r="KCT10" s="48"/>
      <c r="KCU10" s="48"/>
      <c r="KCV10" s="48"/>
      <c r="KCW10" s="48"/>
      <c r="KCX10" s="48"/>
      <c r="KCY10" s="48"/>
      <c r="KCZ10" s="48"/>
      <c r="KDA10" s="48"/>
      <c r="KDB10" s="48"/>
      <c r="KDC10" s="48"/>
      <c r="KDD10" s="48"/>
      <c r="KDE10" s="48"/>
      <c r="KDF10" s="48"/>
      <c r="KDG10" s="48"/>
      <c r="KDH10" s="48"/>
      <c r="KDI10" s="48"/>
      <c r="KDJ10" s="48"/>
      <c r="KDK10" s="48"/>
      <c r="KDL10" s="48"/>
      <c r="KDM10" s="48"/>
      <c r="KDN10" s="48"/>
      <c r="KDO10" s="48"/>
      <c r="KDP10" s="48"/>
      <c r="KDQ10" s="48"/>
      <c r="KDR10" s="48"/>
      <c r="KDS10" s="48"/>
      <c r="KDT10" s="48"/>
      <c r="KDU10" s="48"/>
      <c r="KDV10" s="48"/>
      <c r="KDW10" s="48"/>
      <c r="KDX10" s="48"/>
      <c r="KDY10" s="48"/>
      <c r="KDZ10" s="48"/>
      <c r="KEA10" s="48"/>
      <c r="KEB10" s="48"/>
      <c r="KEC10" s="48"/>
      <c r="KED10" s="48"/>
      <c r="KEE10" s="48"/>
      <c r="KEF10" s="48"/>
      <c r="KEG10" s="48"/>
      <c r="KEH10" s="48"/>
      <c r="KEI10" s="48"/>
      <c r="KEJ10" s="48"/>
      <c r="KEK10" s="48"/>
      <c r="KEL10" s="48"/>
      <c r="KEM10" s="48"/>
      <c r="KEN10" s="48"/>
      <c r="KEO10" s="48"/>
      <c r="KEP10" s="48"/>
      <c r="KEQ10" s="48"/>
      <c r="KER10" s="48"/>
      <c r="KES10" s="48"/>
      <c r="KET10" s="48"/>
      <c r="KEU10" s="48"/>
      <c r="KEV10" s="48"/>
      <c r="KEW10" s="48"/>
      <c r="KEX10" s="48"/>
      <c r="KEY10" s="48"/>
      <c r="KEZ10" s="48"/>
      <c r="KFA10" s="48"/>
      <c r="KFB10" s="48"/>
      <c r="KFC10" s="48"/>
      <c r="KFD10" s="48"/>
      <c r="KFE10" s="48"/>
      <c r="KFF10" s="48"/>
      <c r="KFG10" s="48"/>
      <c r="KFH10" s="48"/>
      <c r="KFI10" s="48"/>
      <c r="KFJ10" s="48"/>
      <c r="KFK10" s="48"/>
      <c r="KFL10" s="48"/>
      <c r="KFM10" s="48"/>
      <c r="KFN10" s="48"/>
      <c r="KFO10" s="48"/>
      <c r="KFP10" s="48"/>
      <c r="KFQ10" s="48"/>
      <c r="KFR10" s="48"/>
      <c r="KFS10" s="48"/>
      <c r="KFT10" s="48"/>
      <c r="KFU10" s="48"/>
      <c r="KFV10" s="48"/>
      <c r="KFW10" s="48"/>
      <c r="KFX10" s="48"/>
      <c r="KFY10" s="48"/>
      <c r="KFZ10" s="48"/>
      <c r="KGA10" s="48"/>
      <c r="KGB10" s="48"/>
      <c r="KGC10" s="48"/>
      <c r="KGD10" s="48"/>
      <c r="KGE10" s="48"/>
      <c r="KGF10" s="48"/>
      <c r="KGG10" s="48"/>
      <c r="KGH10" s="48"/>
      <c r="KGI10" s="48"/>
      <c r="KGJ10" s="48"/>
      <c r="KGK10" s="48"/>
      <c r="KGL10" s="48"/>
      <c r="KGM10" s="48"/>
      <c r="KGN10" s="48"/>
      <c r="KGO10" s="48"/>
      <c r="KGP10" s="48"/>
      <c r="KGQ10" s="48"/>
      <c r="KGR10" s="48"/>
      <c r="KGS10" s="48"/>
      <c r="KGT10" s="48"/>
      <c r="KGU10" s="48"/>
      <c r="KGV10" s="48"/>
      <c r="KGW10" s="48"/>
      <c r="KGX10" s="48"/>
      <c r="KGY10" s="48"/>
      <c r="KGZ10" s="48"/>
      <c r="KHA10" s="48"/>
      <c r="KHB10" s="48"/>
      <c r="KHC10" s="48"/>
      <c r="KHD10" s="48"/>
      <c r="KHE10" s="48"/>
      <c r="KHF10" s="48"/>
      <c r="KHG10" s="48"/>
      <c r="KHH10" s="48"/>
      <c r="KHI10" s="48"/>
      <c r="KHJ10" s="48"/>
      <c r="KHK10" s="48"/>
      <c r="KHL10" s="48"/>
      <c r="KHM10" s="48"/>
      <c r="KHN10" s="48"/>
      <c r="KHO10" s="48"/>
      <c r="KHP10" s="48"/>
      <c r="KHQ10" s="48"/>
      <c r="KHR10" s="48"/>
      <c r="KHS10" s="48"/>
      <c r="KHT10" s="48"/>
      <c r="KHU10" s="48"/>
      <c r="KHV10" s="48"/>
      <c r="KHW10" s="48"/>
      <c r="KHX10" s="48"/>
      <c r="KHY10" s="48"/>
      <c r="KHZ10" s="48"/>
      <c r="KIA10" s="48"/>
      <c r="KIB10" s="48"/>
      <c r="KIC10" s="48"/>
      <c r="KID10" s="48"/>
      <c r="KIE10" s="48"/>
      <c r="KIF10" s="48"/>
      <c r="KIG10" s="48"/>
      <c r="KIH10" s="48"/>
      <c r="KII10" s="48"/>
      <c r="KIJ10" s="48"/>
      <c r="KIK10" s="48"/>
      <c r="KIL10" s="48"/>
      <c r="KIM10" s="48"/>
      <c r="KIN10" s="48"/>
      <c r="KIO10" s="48"/>
      <c r="KIP10" s="48"/>
      <c r="KIQ10" s="48"/>
      <c r="KIR10" s="48"/>
      <c r="KIS10" s="48"/>
      <c r="KIT10" s="48"/>
      <c r="KIU10" s="48"/>
      <c r="KIV10" s="48"/>
      <c r="KIW10" s="48"/>
      <c r="KIX10" s="48"/>
      <c r="KIY10" s="48"/>
      <c r="KIZ10" s="48"/>
      <c r="KJA10" s="48"/>
      <c r="KJB10" s="48"/>
      <c r="KJC10" s="48"/>
      <c r="KJD10" s="48"/>
      <c r="KJE10" s="48"/>
      <c r="KJF10" s="48"/>
      <c r="KJG10" s="48"/>
      <c r="KJH10" s="48"/>
      <c r="KJI10" s="48"/>
      <c r="KJJ10" s="48"/>
      <c r="KJK10" s="48"/>
      <c r="KJL10" s="48"/>
      <c r="KJM10" s="48"/>
      <c r="KJN10" s="48"/>
      <c r="KJO10" s="48"/>
      <c r="KJP10" s="48"/>
      <c r="KJQ10" s="48"/>
      <c r="KJR10" s="48"/>
      <c r="KJS10" s="48"/>
      <c r="KJT10" s="48"/>
      <c r="KJU10" s="48"/>
      <c r="KJV10" s="48"/>
      <c r="KJW10" s="48"/>
      <c r="KJX10" s="48"/>
      <c r="KJY10" s="48"/>
      <c r="KJZ10" s="48"/>
      <c r="KKA10" s="48"/>
      <c r="KKB10" s="48"/>
      <c r="KKC10" s="48"/>
      <c r="KKD10" s="48"/>
      <c r="KKE10" s="48"/>
      <c r="KKF10" s="48"/>
      <c r="KKG10" s="48"/>
      <c r="KKH10" s="48"/>
      <c r="KKI10" s="48"/>
      <c r="KKJ10" s="48"/>
      <c r="KKK10" s="48"/>
      <c r="KKL10" s="48"/>
      <c r="KKM10" s="48"/>
      <c r="KKN10" s="48"/>
      <c r="KKO10" s="48"/>
      <c r="KKP10" s="48"/>
      <c r="KKQ10" s="48"/>
      <c r="KKR10" s="48"/>
      <c r="KKS10" s="48"/>
      <c r="KKT10" s="48"/>
      <c r="KKU10" s="48"/>
      <c r="KKV10" s="48"/>
      <c r="KKW10" s="48"/>
      <c r="KKX10" s="48"/>
      <c r="KKY10" s="48"/>
      <c r="KKZ10" s="48"/>
      <c r="KLA10" s="48"/>
      <c r="KLB10" s="48"/>
      <c r="KLC10" s="48"/>
      <c r="KLD10" s="48"/>
      <c r="KLE10" s="48"/>
      <c r="KLF10" s="48"/>
      <c r="KLG10" s="48"/>
      <c r="KLH10" s="48"/>
      <c r="KLI10" s="48"/>
      <c r="KLJ10" s="48"/>
      <c r="KLK10" s="48"/>
      <c r="KLL10" s="48"/>
      <c r="KLM10" s="48"/>
      <c r="KLN10" s="48"/>
      <c r="KLO10" s="48"/>
      <c r="KLP10" s="48"/>
      <c r="KLQ10" s="48"/>
      <c r="KLR10" s="48"/>
      <c r="KLS10" s="48"/>
      <c r="KLT10" s="48"/>
      <c r="KLU10" s="48"/>
      <c r="KLV10" s="48"/>
      <c r="KLW10" s="48"/>
      <c r="KLX10" s="48"/>
      <c r="KLY10" s="48"/>
      <c r="KLZ10" s="48"/>
      <c r="KMA10" s="48"/>
      <c r="KMB10" s="48"/>
      <c r="KMC10" s="48"/>
      <c r="KMD10" s="48"/>
      <c r="KME10" s="48"/>
      <c r="KMF10" s="48"/>
      <c r="KMG10" s="48"/>
      <c r="KMH10" s="48"/>
      <c r="KMI10" s="48"/>
      <c r="KMJ10" s="48"/>
      <c r="KMK10" s="48"/>
      <c r="KML10" s="48"/>
      <c r="KMM10" s="48"/>
      <c r="KMN10" s="48"/>
      <c r="KMO10" s="48"/>
      <c r="KMP10" s="48"/>
      <c r="KMQ10" s="48"/>
      <c r="KMR10" s="48"/>
      <c r="KMS10" s="48"/>
      <c r="KMT10" s="48"/>
      <c r="KMU10" s="48"/>
      <c r="KMV10" s="48"/>
      <c r="KMW10" s="48"/>
      <c r="KMX10" s="48"/>
      <c r="KMY10" s="48"/>
      <c r="KMZ10" s="48"/>
      <c r="KNA10" s="48"/>
      <c r="KNB10" s="48"/>
      <c r="KNC10" s="48"/>
      <c r="KND10" s="48"/>
      <c r="KNE10" s="48"/>
      <c r="KNF10" s="48"/>
      <c r="KNG10" s="48"/>
      <c r="KNH10" s="48"/>
      <c r="KNI10" s="48"/>
      <c r="KNJ10" s="48"/>
      <c r="KNK10" s="48"/>
      <c r="KNL10" s="48"/>
      <c r="KNM10" s="48"/>
      <c r="KNN10" s="48"/>
      <c r="KNO10" s="48"/>
      <c r="KNP10" s="48"/>
      <c r="KNQ10" s="48"/>
      <c r="KNR10" s="48"/>
      <c r="KNS10" s="48"/>
      <c r="KNT10" s="48"/>
      <c r="KNU10" s="48"/>
      <c r="KNV10" s="48"/>
      <c r="KNW10" s="48"/>
      <c r="KNX10" s="48"/>
      <c r="KNY10" s="48"/>
      <c r="KNZ10" s="48"/>
      <c r="KOA10" s="48"/>
      <c r="KOB10" s="48"/>
      <c r="KOC10" s="48"/>
      <c r="KOD10" s="48"/>
      <c r="KOE10" s="48"/>
      <c r="KOF10" s="48"/>
      <c r="KOG10" s="48"/>
      <c r="KOH10" s="48"/>
      <c r="KOI10" s="48"/>
      <c r="KOJ10" s="48"/>
      <c r="KOK10" s="48"/>
      <c r="KOL10" s="48"/>
      <c r="KOM10" s="48"/>
      <c r="KON10" s="48"/>
      <c r="KOO10" s="48"/>
      <c r="KOP10" s="48"/>
      <c r="KOQ10" s="48"/>
      <c r="KOR10" s="48"/>
      <c r="KOS10" s="48"/>
      <c r="KOT10" s="48"/>
      <c r="KOU10" s="48"/>
      <c r="KOV10" s="48"/>
      <c r="KOW10" s="48"/>
      <c r="KOX10" s="48"/>
      <c r="KOY10" s="48"/>
      <c r="KOZ10" s="48"/>
      <c r="KPA10" s="48"/>
      <c r="KPB10" s="48"/>
      <c r="KPC10" s="48"/>
      <c r="KPD10" s="48"/>
      <c r="KPE10" s="48"/>
      <c r="KPF10" s="48"/>
      <c r="KPG10" s="48"/>
      <c r="KPH10" s="48"/>
      <c r="KPI10" s="48"/>
      <c r="KPJ10" s="48"/>
      <c r="KPK10" s="48"/>
      <c r="KPL10" s="48"/>
      <c r="KPM10" s="48"/>
      <c r="KPN10" s="48"/>
      <c r="KPO10" s="48"/>
      <c r="KPP10" s="48"/>
      <c r="KPQ10" s="48"/>
      <c r="KPR10" s="48"/>
      <c r="KPS10" s="48"/>
      <c r="KPT10" s="48"/>
      <c r="KPU10" s="48"/>
      <c r="KPV10" s="48"/>
      <c r="KPW10" s="48"/>
      <c r="KPX10" s="48"/>
      <c r="KPY10" s="48"/>
      <c r="KPZ10" s="48"/>
      <c r="KQA10" s="48"/>
      <c r="KQB10" s="48"/>
      <c r="KQC10" s="48"/>
      <c r="KQD10" s="48"/>
      <c r="KQE10" s="48"/>
      <c r="KQF10" s="48"/>
      <c r="KQG10" s="48"/>
      <c r="KQH10" s="48"/>
      <c r="KQI10" s="48"/>
      <c r="KQJ10" s="48"/>
      <c r="KQK10" s="48"/>
      <c r="KQL10" s="48"/>
      <c r="KQM10" s="48"/>
      <c r="KQN10" s="48"/>
      <c r="KQO10" s="48"/>
      <c r="KQP10" s="48"/>
      <c r="KQQ10" s="48"/>
      <c r="KQR10" s="48"/>
      <c r="KQS10" s="48"/>
      <c r="KQT10" s="48"/>
      <c r="KQU10" s="48"/>
      <c r="KQV10" s="48"/>
      <c r="KQW10" s="48"/>
      <c r="KQX10" s="48"/>
      <c r="KQY10" s="48"/>
      <c r="KQZ10" s="48"/>
      <c r="KRA10" s="48"/>
      <c r="KRB10" s="48"/>
      <c r="KRC10" s="48"/>
      <c r="KRD10" s="48"/>
      <c r="KRE10" s="48"/>
      <c r="KRF10" s="48"/>
      <c r="KRG10" s="48"/>
      <c r="KRH10" s="48"/>
      <c r="KRI10" s="48"/>
      <c r="KRJ10" s="48"/>
      <c r="KRK10" s="48"/>
      <c r="KRL10" s="48"/>
      <c r="KRM10" s="48"/>
      <c r="KRN10" s="48"/>
      <c r="KRO10" s="48"/>
      <c r="KRP10" s="48"/>
      <c r="KRQ10" s="48"/>
      <c r="KRR10" s="48"/>
      <c r="KRS10" s="48"/>
      <c r="KRT10" s="48"/>
      <c r="KRU10" s="48"/>
      <c r="KRV10" s="48"/>
      <c r="KRW10" s="48"/>
      <c r="KRX10" s="48"/>
      <c r="KRY10" s="48"/>
      <c r="KRZ10" s="48"/>
      <c r="KSA10" s="48"/>
      <c r="KSB10" s="48"/>
      <c r="KSC10" s="48"/>
      <c r="KSD10" s="48"/>
      <c r="KSE10" s="48"/>
      <c r="KSF10" s="48"/>
      <c r="KSG10" s="48"/>
      <c r="KSH10" s="48"/>
      <c r="KSI10" s="48"/>
      <c r="KSJ10" s="48"/>
      <c r="KSK10" s="48"/>
      <c r="KSL10" s="48"/>
      <c r="KSM10" s="48"/>
      <c r="KSN10" s="48"/>
      <c r="KSO10" s="48"/>
      <c r="KSP10" s="48"/>
      <c r="KSQ10" s="48"/>
      <c r="KSR10" s="48"/>
      <c r="KSS10" s="48"/>
      <c r="KST10" s="48"/>
      <c r="KSU10" s="48"/>
      <c r="KSV10" s="48"/>
      <c r="KSW10" s="48"/>
      <c r="KSX10" s="48"/>
      <c r="KSY10" s="48"/>
      <c r="KSZ10" s="48"/>
      <c r="KTA10" s="48"/>
      <c r="KTB10" s="48"/>
      <c r="KTC10" s="48"/>
      <c r="KTD10" s="48"/>
      <c r="KTE10" s="48"/>
      <c r="KTF10" s="48"/>
      <c r="KTG10" s="48"/>
      <c r="KTH10" s="48"/>
      <c r="KTI10" s="48"/>
      <c r="KTJ10" s="48"/>
      <c r="KTK10" s="48"/>
      <c r="KTL10" s="48"/>
      <c r="KTM10" s="48"/>
      <c r="KTN10" s="48"/>
      <c r="KTO10" s="48"/>
      <c r="KTP10" s="48"/>
      <c r="KTQ10" s="48"/>
      <c r="KTR10" s="48"/>
      <c r="KTS10" s="48"/>
      <c r="KTT10" s="48"/>
      <c r="KTU10" s="48"/>
      <c r="KTV10" s="48"/>
      <c r="KTW10" s="48"/>
      <c r="KTX10" s="48"/>
      <c r="KTY10" s="48"/>
      <c r="KTZ10" s="48"/>
      <c r="KUA10" s="48"/>
      <c r="KUB10" s="48"/>
      <c r="KUC10" s="48"/>
      <c r="KUD10" s="48"/>
      <c r="KUE10" s="48"/>
      <c r="KUF10" s="48"/>
      <c r="KUG10" s="48"/>
      <c r="KUH10" s="48"/>
      <c r="KUI10" s="48"/>
      <c r="KUJ10" s="48"/>
      <c r="KUK10" s="48"/>
      <c r="KUL10" s="48"/>
      <c r="KUM10" s="48"/>
      <c r="KUN10" s="48"/>
      <c r="KUO10" s="48"/>
      <c r="KUP10" s="48"/>
      <c r="KUQ10" s="48"/>
      <c r="KUR10" s="48"/>
      <c r="KUS10" s="48"/>
      <c r="KUT10" s="48"/>
      <c r="KUU10" s="48"/>
      <c r="KUV10" s="48"/>
      <c r="KUW10" s="48"/>
      <c r="KUX10" s="48"/>
      <c r="KUY10" s="48"/>
      <c r="KUZ10" s="48"/>
      <c r="KVA10" s="48"/>
      <c r="KVB10" s="48"/>
      <c r="KVC10" s="48"/>
      <c r="KVD10" s="48"/>
      <c r="KVE10" s="48"/>
      <c r="KVF10" s="48"/>
      <c r="KVG10" s="48"/>
      <c r="KVH10" s="48"/>
      <c r="KVI10" s="48"/>
      <c r="KVJ10" s="48"/>
      <c r="KVK10" s="48"/>
      <c r="KVL10" s="48"/>
      <c r="KVM10" s="48"/>
      <c r="KVN10" s="48"/>
      <c r="KVO10" s="48"/>
      <c r="KVP10" s="48"/>
      <c r="KVQ10" s="48"/>
      <c r="KVR10" s="48"/>
      <c r="KVS10" s="48"/>
      <c r="KVT10" s="48"/>
      <c r="KVU10" s="48"/>
      <c r="KVV10" s="48"/>
      <c r="KVW10" s="48"/>
      <c r="KVX10" s="48"/>
      <c r="KVY10" s="48"/>
      <c r="KVZ10" s="48"/>
      <c r="KWA10" s="48"/>
      <c r="KWB10" s="48"/>
      <c r="KWC10" s="48"/>
      <c r="KWD10" s="48"/>
      <c r="KWE10" s="48"/>
      <c r="KWF10" s="48"/>
      <c r="KWG10" s="48"/>
      <c r="KWH10" s="48"/>
      <c r="KWI10" s="48"/>
      <c r="KWJ10" s="48"/>
      <c r="KWK10" s="48"/>
      <c r="KWL10" s="48"/>
      <c r="KWM10" s="48"/>
      <c r="KWN10" s="48"/>
      <c r="KWO10" s="48"/>
      <c r="KWP10" s="48"/>
      <c r="KWQ10" s="48"/>
      <c r="KWR10" s="48"/>
      <c r="KWS10" s="48"/>
      <c r="KWT10" s="48"/>
      <c r="KWU10" s="48"/>
      <c r="KWV10" s="48"/>
      <c r="KWW10" s="48"/>
      <c r="KWX10" s="48"/>
      <c r="KWY10" s="48"/>
      <c r="KWZ10" s="48"/>
      <c r="KXA10" s="48"/>
      <c r="KXB10" s="48"/>
      <c r="KXC10" s="48"/>
      <c r="KXD10" s="48"/>
      <c r="KXE10" s="48"/>
      <c r="KXF10" s="48"/>
      <c r="KXG10" s="48"/>
      <c r="KXH10" s="48"/>
      <c r="KXI10" s="48"/>
      <c r="KXJ10" s="48"/>
      <c r="KXK10" s="48"/>
      <c r="KXL10" s="48"/>
      <c r="KXM10" s="48"/>
      <c r="KXN10" s="48"/>
      <c r="KXO10" s="48"/>
      <c r="KXP10" s="48"/>
      <c r="KXQ10" s="48"/>
      <c r="KXR10" s="48"/>
      <c r="KXS10" s="48"/>
      <c r="KXT10" s="48"/>
      <c r="KXU10" s="48"/>
      <c r="KXV10" s="48"/>
      <c r="KXW10" s="48"/>
      <c r="KXX10" s="48"/>
      <c r="KXY10" s="48"/>
      <c r="KXZ10" s="48"/>
      <c r="KYA10" s="48"/>
      <c r="KYB10" s="48"/>
      <c r="KYC10" s="48"/>
      <c r="KYD10" s="48"/>
      <c r="KYE10" s="48"/>
      <c r="KYF10" s="48"/>
      <c r="KYG10" s="48"/>
      <c r="KYH10" s="48"/>
      <c r="KYI10" s="48"/>
      <c r="KYJ10" s="48"/>
      <c r="KYK10" s="48"/>
      <c r="KYL10" s="48"/>
      <c r="KYM10" s="48"/>
      <c r="KYN10" s="48"/>
      <c r="KYO10" s="48"/>
      <c r="KYP10" s="48"/>
      <c r="KYQ10" s="48"/>
      <c r="KYR10" s="48"/>
      <c r="KYS10" s="48"/>
      <c r="KYT10" s="48"/>
      <c r="KYU10" s="48"/>
      <c r="KYV10" s="48"/>
      <c r="KYW10" s="48"/>
      <c r="KYX10" s="48"/>
      <c r="KYY10" s="48"/>
      <c r="KYZ10" s="48"/>
      <c r="KZA10" s="48"/>
      <c r="KZB10" s="48"/>
      <c r="KZC10" s="48"/>
      <c r="KZD10" s="48"/>
      <c r="KZE10" s="48"/>
      <c r="KZF10" s="48"/>
      <c r="KZG10" s="48"/>
      <c r="KZH10" s="48"/>
      <c r="KZI10" s="48"/>
      <c r="KZJ10" s="48"/>
      <c r="KZK10" s="48"/>
      <c r="KZL10" s="48"/>
      <c r="KZM10" s="48"/>
      <c r="KZN10" s="48"/>
      <c r="KZO10" s="48"/>
      <c r="KZP10" s="48"/>
      <c r="KZQ10" s="48"/>
      <c r="KZR10" s="48"/>
      <c r="KZS10" s="48"/>
      <c r="KZT10" s="48"/>
      <c r="KZU10" s="48"/>
      <c r="KZV10" s="48"/>
      <c r="KZW10" s="48"/>
      <c r="KZX10" s="48"/>
      <c r="KZY10" s="48"/>
      <c r="KZZ10" s="48"/>
      <c r="LAA10" s="48"/>
      <c r="LAB10" s="48"/>
      <c r="LAC10" s="48"/>
      <c r="LAD10" s="48"/>
      <c r="LAE10" s="48"/>
      <c r="LAF10" s="48"/>
      <c r="LAG10" s="48"/>
      <c r="LAH10" s="48"/>
      <c r="LAI10" s="48"/>
      <c r="LAJ10" s="48"/>
      <c r="LAK10" s="48"/>
      <c r="LAL10" s="48"/>
      <c r="LAM10" s="48"/>
      <c r="LAN10" s="48"/>
      <c r="LAO10" s="48"/>
      <c r="LAP10" s="48"/>
      <c r="LAQ10" s="48"/>
      <c r="LAR10" s="48"/>
      <c r="LAS10" s="48"/>
      <c r="LAT10" s="48"/>
      <c r="LAU10" s="48"/>
      <c r="LAV10" s="48"/>
      <c r="LAW10" s="48"/>
      <c r="LAX10" s="48"/>
      <c r="LAY10" s="48"/>
      <c r="LAZ10" s="48"/>
      <c r="LBA10" s="48"/>
      <c r="LBB10" s="48"/>
      <c r="LBC10" s="48"/>
      <c r="LBD10" s="48"/>
      <c r="LBE10" s="48"/>
      <c r="LBF10" s="48"/>
      <c r="LBG10" s="48"/>
      <c r="LBH10" s="48"/>
      <c r="LBI10" s="48"/>
      <c r="LBJ10" s="48"/>
      <c r="LBK10" s="48"/>
      <c r="LBL10" s="48"/>
      <c r="LBM10" s="48"/>
      <c r="LBN10" s="48"/>
      <c r="LBO10" s="48"/>
      <c r="LBP10" s="48"/>
      <c r="LBQ10" s="48"/>
      <c r="LBR10" s="48"/>
      <c r="LBS10" s="48"/>
      <c r="LBT10" s="48"/>
      <c r="LBU10" s="48"/>
      <c r="LBV10" s="48"/>
      <c r="LBW10" s="48"/>
      <c r="LBX10" s="48"/>
      <c r="LBY10" s="48"/>
      <c r="LBZ10" s="48"/>
      <c r="LCA10" s="48"/>
      <c r="LCB10" s="48"/>
      <c r="LCC10" s="48"/>
      <c r="LCD10" s="48"/>
      <c r="LCE10" s="48"/>
      <c r="LCF10" s="48"/>
      <c r="LCG10" s="48"/>
      <c r="LCH10" s="48"/>
      <c r="LCI10" s="48"/>
      <c r="LCJ10" s="48"/>
      <c r="LCK10" s="48"/>
      <c r="LCL10" s="48"/>
      <c r="LCM10" s="48"/>
      <c r="LCN10" s="48"/>
      <c r="LCO10" s="48"/>
      <c r="LCP10" s="48"/>
      <c r="LCQ10" s="48"/>
      <c r="LCR10" s="48"/>
      <c r="LCS10" s="48"/>
      <c r="LCT10" s="48"/>
      <c r="LCU10" s="48"/>
      <c r="LCV10" s="48"/>
      <c r="LCW10" s="48"/>
      <c r="LCX10" s="48"/>
      <c r="LCY10" s="48"/>
      <c r="LCZ10" s="48"/>
      <c r="LDA10" s="48"/>
      <c r="LDB10" s="48"/>
      <c r="LDC10" s="48"/>
      <c r="LDD10" s="48"/>
      <c r="LDE10" s="48"/>
      <c r="LDF10" s="48"/>
      <c r="LDG10" s="48"/>
      <c r="LDH10" s="48"/>
      <c r="LDI10" s="48"/>
      <c r="LDJ10" s="48"/>
      <c r="LDK10" s="48"/>
      <c r="LDL10" s="48"/>
      <c r="LDM10" s="48"/>
      <c r="LDN10" s="48"/>
      <c r="LDO10" s="48"/>
      <c r="LDP10" s="48"/>
      <c r="LDQ10" s="48"/>
      <c r="LDR10" s="48"/>
      <c r="LDS10" s="48"/>
      <c r="LDT10" s="48"/>
      <c r="LDU10" s="48"/>
      <c r="LDV10" s="48"/>
      <c r="LDW10" s="48"/>
      <c r="LDX10" s="48"/>
      <c r="LDY10" s="48"/>
      <c r="LDZ10" s="48"/>
      <c r="LEA10" s="48"/>
      <c r="LEB10" s="48"/>
      <c r="LEC10" s="48"/>
      <c r="LED10" s="48"/>
      <c r="LEE10" s="48"/>
      <c r="LEF10" s="48"/>
      <c r="LEG10" s="48"/>
      <c r="LEH10" s="48"/>
      <c r="LEI10" s="48"/>
      <c r="LEJ10" s="48"/>
      <c r="LEK10" s="48"/>
      <c r="LEL10" s="48"/>
      <c r="LEM10" s="48"/>
      <c r="LEN10" s="48"/>
      <c r="LEO10" s="48"/>
      <c r="LEP10" s="48"/>
      <c r="LEQ10" s="48"/>
      <c r="LER10" s="48"/>
      <c r="LES10" s="48"/>
      <c r="LET10" s="48"/>
      <c r="LEU10" s="48"/>
      <c r="LEV10" s="48"/>
      <c r="LEW10" s="48"/>
      <c r="LEX10" s="48"/>
      <c r="LEY10" s="48"/>
      <c r="LEZ10" s="48"/>
      <c r="LFA10" s="48"/>
      <c r="LFB10" s="48"/>
      <c r="LFC10" s="48"/>
      <c r="LFD10" s="48"/>
      <c r="LFE10" s="48"/>
      <c r="LFF10" s="48"/>
      <c r="LFG10" s="48"/>
      <c r="LFH10" s="48"/>
      <c r="LFI10" s="48"/>
      <c r="LFJ10" s="48"/>
      <c r="LFK10" s="48"/>
      <c r="LFL10" s="48"/>
      <c r="LFM10" s="48"/>
      <c r="LFN10" s="48"/>
      <c r="LFO10" s="48"/>
      <c r="LFP10" s="48"/>
      <c r="LFQ10" s="48"/>
      <c r="LFR10" s="48"/>
      <c r="LFS10" s="48"/>
      <c r="LFT10" s="48"/>
      <c r="LFU10" s="48"/>
      <c r="LFV10" s="48"/>
      <c r="LFW10" s="48"/>
      <c r="LFX10" s="48"/>
      <c r="LFY10" s="48"/>
      <c r="LFZ10" s="48"/>
      <c r="LGA10" s="48"/>
      <c r="LGB10" s="48"/>
      <c r="LGC10" s="48"/>
      <c r="LGD10" s="48"/>
      <c r="LGE10" s="48"/>
      <c r="LGF10" s="48"/>
      <c r="LGG10" s="48"/>
      <c r="LGH10" s="48"/>
      <c r="LGI10" s="48"/>
      <c r="LGJ10" s="48"/>
      <c r="LGK10" s="48"/>
      <c r="LGL10" s="48"/>
      <c r="LGM10" s="48"/>
      <c r="LGN10" s="48"/>
      <c r="LGO10" s="48"/>
      <c r="LGP10" s="48"/>
      <c r="LGQ10" s="48"/>
      <c r="LGR10" s="48"/>
      <c r="LGS10" s="48"/>
      <c r="LGT10" s="48"/>
      <c r="LGU10" s="48"/>
      <c r="LGV10" s="48"/>
      <c r="LGW10" s="48"/>
      <c r="LGX10" s="48"/>
      <c r="LGY10" s="48"/>
      <c r="LGZ10" s="48"/>
      <c r="LHA10" s="48"/>
      <c r="LHB10" s="48"/>
      <c r="LHC10" s="48"/>
      <c r="LHD10" s="48"/>
      <c r="LHE10" s="48"/>
      <c r="LHF10" s="48"/>
      <c r="LHG10" s="48"/>
      <c r="LHH10" s="48"/>
      <c r="LHI10" s="48"/>
      <c r="LHJ10" s="48"/>
      <c r="LHK10" s="48"/>
      <c r="LHL10" s="48"/>
      <c r="LHM10" s="48"/>
      <c r="LHN10" s="48"/>
      <c r="LHO10" s="48"/>
      <c r="LHP10" s="48"/>
      <c r="LHQ10" s="48"/>
      <c r="LHR10" s="48"/>
      <c r="LHS10" s="48"/>
      <c r="LHT10" s="48"/>
      <c r="LHU10" s="48"/>
      <c r="LHV10" s="48"/>
      <c r="LHW10" s="48"/>
      <c r="LHX10" s="48"/>
      <c r="LHY10" s="48"/>
      <c r="LHZ10" s="48"/>
      <c r="LIA10" s="48"/>
      <c r="LIB10" s="48"/>
      <c r="LIC10" s="48"/>
      <c r="LID10" s="48"/>
      <c r="LIE10" s="48"/>
      <c r="LIF10" s="48"/>
      <c r="LIG10" s="48"/>
      <c r="LIH10" s="48"/>
      <c r="LII10" s="48"/>
      <c r="LIJ10" s="48"/>
      <c r="LIK10" s="48"/>
      <c r="LIL10" s="48"/>
      <c r="LIM10" s="48"/>
      <c r="LIN10" s="48"/>
      <c r="LIO10" s="48"/>
      <c r="LIP10" s="48"/>
      <c r="LIQ10" s="48"/>
      <c r="LIR10" s="48"/>
      <c r="LIS10" s="48"/>
      <c r="LIT10" s="48"/>
      <c r="LIU10" s="48"/>
      <c r="LIV10" s="48"/>
      <c r="LIW10" s="48"/>
      <c r="LIX10" s="48"/>
      <c r="LIY10" s="48"/>
      <c r="LIZ10" s="48"/>
      <c r="LJA10" s="48"/>
      <c r="LJB10" s="48"/>
      <c r="LJC10" s="48"/>
      <c r="LJD10" s="48"/>
      <c r="LJE10" s="48"/>
      <c r="LJF10" s="48"/>
      <c r="LJG10" s="48"/>
      <c r="LJH10" s="48"/>
      <c r="LJI10" s="48"/>
      <c r="LJJ10" s="48"/>
      <c r="LJK10" s="48"/>
      <c r="LJL10" s="48"/>
      <c r="LJM10" s="48"/>
      <c r="LJN10" s="48"/>
      <c r="LJO10" s="48"/>
      <c r="LJP10" s="48"/>
      <c r="LJQ10" s="48"/>
      <c r="LJR10" s="48"/>
      <c r="LJS10" s="48"/>
      <c r="LJT10" s="48"/>
      <c r="LJU10" s="48"/>
      <c r="LJV10" s="48"/>
      <c r="LJW10" s="48"/>
      <c r="LJX10" s="48"/>
      <c r="LJY10" s="48"/>
      <c r="LJZ10" s="48"/>
      <c r="LKA10" s="48"/>
      <c r="LKB10" s="48"/>
      <c r="LKC10" s="48"/>
      <c r="LKD10" s="48"/>
      <c r="LKE10" s="48"/>
      <c r="LKF10" s="48"/>
      <c r="LKG10" s="48"/>
      <c r="LKH10" s="48"/>
      <c r="LKI10" s="48"/>
      <c r="LKJ10" s="48"/>
      <c r="LKK10" s="48"/>
      <c r="LKL10" s="48"/>
      <c r="LKM10" s="48"/>
      <c r="LKN10" s="48"/>
      <c r="LKO10" s="48"/>
      <c r="LKP10" s="48"/>
      <c r="LKQ10" s="48"/>
      <c r="LKR10" s="48"/>
      <c r="LKS10" s="48"/>
      <c r="LKT10" s="48"/>
      <c r="LKU10" s="48"/>
      <c r="LKV10" s="48"/>
      <c r="LKW10" s="48"/>
      <c r="LKX10" s="48"/>
      <c r="LKY10" s="48"/>
      <c r="LKZ10" s="48"/>
      <c r="LLA10" s="48"/>
      <c r="LLB10" s="48"/>
      <c r="LLC10" s="48"/>
      <c r="LLD10" s="48"/>
      <c r="LLE10" s="48"/>
      <c r="LLF10" s="48"/>
      <c r="LLG10" s="48"/>
      <c r="LLH10" s="48"/>
      <c r="LLI10" s="48"/>
      <c r="LLJ10" s="48"/>
      <c r="LLK10" s="48"/>
      <c r="LLL10" s="48"/>
      <c r="LLM10" s="48"/>
      <c r="LLN10" s="48"/>
      <c r="LLO10" s="48"/>
      <c r="LLP10" s="48"/>
      <c r="LLQ10" s="48"/>
      <c r="LLR10" s="48"/>
      <c r="LLS10" s="48"/>
      <c r="LLT10" s="48"/>
      <c r="LLU10" s="48"/>
      <c r="LLV10" s="48"/>
      <c r="LLW10" s="48"/>
      <c r="LLX10" s="48"/>
      <c r="LLY10" s="48"/>
      <c r="LLZ10" s="48"/>
      <c r="LMA10" s="48"/>
      <c r="LMB10" s="48"/>
      <c r="LMC10" s="48"/>
      <c r="LMD10" s="48"/>
      <c r="LME10" s="48"/>
      <c r="LMF10" s="48"/>
      <c r="LMG10" s="48"/>
      <c r="LMH10" s="48"/>
      <c r="LMI10" s="48"/>
      <c r="LMJ10" s="48"/>
      <c r="LMK10" s="48"/>
      <c r="LML10" s="48"/>
      <c r="LMM10" s="48"/>
      <c r="LMN10" s="48"/>
      <c r="LMO10" s="48"/>
      <c r="LMP10" s="48"/>
      <c r="LMQ10" s="48"/>
      <c r="LMR10" s="48"/>
      <c r="LMS10" s="48"/>
      <c r="LMT10" s="48"/>
      <c r="LMU10" s="48"/>
      <c r="LMV10" s="48"/>
      <c r="LMW10" s="48"/>
      <c r="LMX10" s="48"/>
      <c r="LMY10" s="48"/>
      <c r="LMZ10" s="48"/>
      <c r="LNA10" s="48"/>
      <c r="LNB10" s="48"/>
      <c r="LNC10" s="48"/>
      <c r="LND10" s="48"/>
      <c r="LNE10" s="48"/>
      <c r="LNF10" s="48"/>
      <c r="LNG10" s="48"/>
      <c r="LNH10" s="48"/>
      <c r="LNI10" s="48"/>
      <c r="LNJ10" s="48"/>
      <c r="LNK10" s="48"/>
      <c r="LNL10" s="48"/>
      <c r="LNM10" s="48"/>
      <c r="LNN10" s="48"/>
      <c r="LNO10" s="48"/>
      <c r="LNP10" s="48"/>
      <c r="LNQ10" s="48"/>
      <c r="LNR10" s="48"/>
      <c r="LNS10" s="48"/>
      <c r="LNT10" s="48"/>
      <c r="LNU10" s="48"/>
      <c r="LNV10" s="48"/>
      <c r="LNW10" s="48"/>
      <c r="LNX10" s="48"/>
      <c r="LNY10" s="48"/>
      <c r="LNZ10" s="48"/>
      <c r="LOA10" s="48"/>
      <c r="LOB10" s="48"/>
      <c r="LOC10" s="48"/>
      <c r="LOD10" s="48"/>
      <c r="LOE10" s="48"/>
      <c r="LOF10" s="48"/>
      <c r="LOG10" s="48"/>
      <c r="LOH10" s="48"/>
      <c r="LOI10" s="48"/>
      <c r="LOJ10" s="48"/>
      <c r="LOK10" s="48"/>
      <c r="LOL10" s="48"/>
      <c r="LOM10" s="48"/>
      <c r="LON10" s="48"/>
      <c r="LOO10" s="48"/>
      <c r="LOP10" s="48"/>
      <c r="LOQ10" s="48"/>
      <c r="LOR10" s="48"/>
      <c r="LOS10" s="48"/>
      <c r="LOT10" s="48"/>
      <c r="LOU10" s="48"/>
      <c r="LOV10" s="48"/>
      <c r="LOW10" s="48"/>
      <c r="LOX10" s="48"/>
      <c r="LOY10" s="48"/>
      <c r="LOZ10" s="48"/>
      <c r="LPA10" s="48"/>
      <c r="LPB10" s="48"/>
      <c r="LPC10" s="48"/>
      <c r="LPD10" s="48"/>
      <c r="LPE10" s="48"/>
      <c r="LPF10" s="48"/>
      <c r="LPG10" s="48"/>
      <c r="LPH10" s="48"/>
      <c r="LPI10" s="48"/>
      <c r="LPJ10" s="48"/>
      <c r="LPK10" s="48"/>
      <c r="LPL10" s="48"/>
      <c r="LPM10" s="48"/>
      <c r="LPN10" s="48"/>
      <c r="LPO10" s="48"/>
      <c r="LPP10" s="48"/>
      <c r="LPQ10" s="48"/>
      <c r="LPR10" s="48"/>
      <c r="LPS10" s="48"/>
      <c r="LPT10" s="48"/>
      <c r="LPU10" s="48"/>
      <c r="LPV10" s="48"/>
      <c r="LPW10" s="48"/>
      <c r="LPX10" s="48"/>
      <c r="LPY10" s="48"/>
      <c r="LPZ10" s="48"/>
      <c r="LQA10" s="48"/>
      <c r="LQB10" s="48"/>
      <c r="LQC10" s="48"/>
      <c r="LQD10" s="48"/>
      <c r="LQE10" s="48"/>
      <c r="LQF10" s="48"/>
      <c r="LQG10" s="48"/>
      <c r="LQH10" s="48"/>
      <c r="LQI10" s="48"/>
      <c r="LQJ10" s="48"/>
      <c r="LQK10" s="48"/>
      <c r="LQL10" s="48"/>
      <c r="LQM10" s="48"/>
      <c r="LQN10" s="48"/>
      <c r="LQO10" s="48"/>
      <c r="LQP10" s="48"/>
      <c r="LQQ10" s="48"/>
      <c r="LQR10" s="48"/>
      <c r="LQS10" s="48"/>
      <c r="LQT10" s="48"/>
      <c r="LQU10" s="48"/>
      <c r="LQV10" s="48"/>
      <c r="LQW10" s="48"/>
      <c r="LQX10" s="48"/>
      <c r="LQY10" s="48"/>
      <c r="LQZ10" s="48"/>
      <c r="LRA10" s="48"/>
      <c r="LRB10" s="48"/>
      <c r="LRC10" s="48"/>
      <c r="LRD10" s="48"/>
      <c r="LRE10" s="48"/>
      <c r="LRF10" s="48"/>
      <c r="LRG10" s="48"/>
      <c r="LRH10" s="48"/>
      <c r="LRI10" s="48"/>
      <c r="LRJ10" s="48"/>
      <c r="LRK10" s="48"/>
      <c r="LRL10" s="48"/>
      <c r="LRM10" s="48"/>
      <c r="LRN10" s="48"/>
      <c r="LRO10" s="48"/>
      <c r="LRP10" s="48"/>
      <c r="LRQ10" s="48"/>
      <c r="LRR10" s="48"/>
      <c r="LRS10" s="48"/>
      <c r="LRT10" s="48"/>
      <c r="LRU10" s="48"/>
      <c r="LRV10" s="48"/>
      <c r="LRW10" s="48"/>
      <c r="LRX10" s="48"/>
      <c r="LRY10" s="48"/>
      <c r="LRZ10" s="48"/>
      <c r="LSA10" s="48"/>
      <c r="LSB10" s="48"/>
      <c r="LSC10" s="48"/>
      <c r="LSD10" s="48"/>
      <c r="LSE10" s="48"/>
      <c r="LSF10" s="48"/>
      <c r="LSG10" s="48"/>
      <c r="LSH10" s="48"/>
      <c r="LSI10" s="48"/>
      <c r="LSJ10" s="48"/>
      <c r="LSK10" s="48"/>
      <c r="LSL10" s="48"/>
      <c r="LSM10" s="48"/>
      <c r="LSN10" s="48"/>
      <c r="LSO10" s="48"/>
      <c r="LSP10" s="48"/>
      <c r="LSQ10" s="48"/>
      <c r="LSR10" s="48"/>
      <c r="LSS10" s="48"/>
      <c r="LST10" s="48"/>
      <c r="LSU10" s="48"/>
      <c r="LSV10" s="48"/>
      <c r="LSW10" s="48"/>
      <c r="LSX10" s="48"/>
      <c r="LSY10" s="48"/>
      <c r="LSZ10" s="48"/>
      <c r="LTA10" s="48"/>
      <c r="LTB10" s="48"/>
      <c r="LTC10" s="48"/>
      <c r="LTD10" s="48"/>
      <c r="LTE10" s="48"/>
      <c r="LTF10" s="48"/>
      <c r="LTG10" s="48"/>
      <c r="LTH10" s="48"/>
      <c r="LTI10" s="48"/>
      <c r="LTJ10" s="48"/>
      <c r="LTK10" s="48"/>
      <c r="LTL10" s="48"/>
      <c r="LTM10" s="48"/>
      <c r="LTN10" s="48"/>
      <c r="LTO10" s="48"/>
      <c r="LTP10" s="48"/>
      <c r="LTQ10" s="48"/>
      <c r="LTR10" s="48"/>
      <c r="LTS10" s="48"/>
      <c r="LTT10" s="48"/>
      <c r="LTU10" s="48"/>
      <c r="LTV10" s="48"/>
      <c r="LTW10" s="48"/>
      <c r="LTX10" s="48"/>
      <c r="LTY10" s="48"/>
      <c r="LTZ10" s="48"/>
      <c r="LUA10" s="48"/>
      <c r="LUB10" s="48"/>
      <c r="LUC10" s="48"/>
      <c r="LUD10" s="48"/>
      <c r="LUE10" s="48"/>
      <c r="LUF10" s="48"/>
      <c r="LUG10" s="48"/>
      <c r="LUH10" s="48"/>
      <c r="LUI10" s="48"/>
      <c r="LUJ10" s="48"/>
      <c r="LUK10" s="48"/>
      <c r="LUL10" s="48"/>
      <c r="LUM10" s="48"/>
      <c r="LUN10" s="48"/>
      <c r="LUO10" s="48"/>
      <c r="LUP10" s="48"/>
      <c r="LUQ10" s="48"/>
      <c r="LUR10" s="48"/>
      <c r="LUS10" s="48"/>
      <c r="LUT10" s="48"/>
      <c r="LUU10" s="48"/>
      <c r="LUV10" s="48"/>
      <c r="LUW10" s="48"/>
      <c r="LUX10" s="48"/>
      <c r="LUY10" s="48"/>
      <c r="LUZ10" s="48"/>
      <c r="LVA10" s="48"/>
      <c r="LVB10" s="48"/>
      <c r="LVC10" s="48"/>
      <c r="LVD10" s="48"/>
      <c r="LVE10" s="48"/>
      <c r="LVF10" s="48"/>
      <c r="LVG10" s="48"/>
      <c r="LVH10" s="48"/>
      <c r="LVI10" s="48"/>
      <c r="LVJ10" s="48"/>
      <c r="LVK10" s="48"/>
      <c r="LVL10" s="48"/>
      <c r="LVM10" s="48"/>
      <c r="LVN10" s="48"/>
      <c r="LVO10" s="48"/>
      <c r="LVP10" s="48"/>
      <c r="LVQ10" s="48"/>
      <c r="LVR10" s="48"/>
      <c r="LVS10" s="48"/>
      <c r="LVT10" s="48"/>
      <c r="LVU10" s="48"/>
      <c r="LVV10" s="48"/>
      <c r="LVW10" s="48"/>
      <c r="LVX10" s="48"/>
      <c r="LVY10" s="48"/>
      <c r="LVZ10" s="48"/>
      <c r="LWA10" s="48"/>
      <c r="LWB10" s="48"/>
      <c r="LWC10" s="48"/>
      <c r="LWD10" s="48"/>
      <c r="LWE10" s="48"/>
      <c r="LWF10" s="48"/>
      <c r="LWG10" s="48"/>
      <c r="LWH10" s="48"/>
      <c r="LWI10" s="48"/>
      <c r="LWJ10" s="48"/>
      <c r="LWK10" s="48"/>
      <c r="LWL10" s="48"/>
      <c r="LWM10" s="48"/>
      <c r="LWN10" s="48"/>
      <c r="LWO10" s="48"/>
      <c r="LWP10" s="48"/>
      <c r="LWQ10" s="48"/>
      <c r="LWR10" s="48"/>
      <c r="LWS10" s="48"/>
      <c r="LWT10" s="48"/>
      <c r="LWU10" s="48"/>
      <c r="LWV10" s="48"/>
      <c r="LWW10" s="48"/>
      <c r="LWX10" s="48"/>
      <c r="LWY10" s="48"/>
      <c r="LWZ10" s="48"/>
      <c r="LXA10" s="48"/>
      <c r="LXB10" s="48"/>
      <c r="LXC10" s="48"/>
      <c r="LXD10" s="48"/>
      <c r="LXE10" s="48"/>
      <c r="LXF10" s="48"/>
      <c r="LXG10" s="48"/>
      <c r="LXH10" s="48"/>
      <c r="LXI10" s="48"/>
      <c r="LXJ10" s="48"/>
      <c r="LXK10" s="48"/>
      <c r="LXL10" s="48"/>
      <c r="LXM10" s="48"/>
      <c r="LXN10" s="48"/>
      <c r="LXO10" s="48"/>
      <c r="LXP10" s="48"/>
      <c r="LXQ10" s="48"/>
      <c r="LXR10" s="48"/>
      <c r="LXS10" s="48"/>
      <c r="LXT10" s="48"/>
      <c r="LXU10" s="48"/>
      <c r="LXV10" s="48"/>
      <c r="LXW10" s="48"/>
      <c r="LXX10" s="48"/>
      <c r="LXY10" s="48"/>
      <c r="LXZ10" s="48"/>
      <c r="LYA10" s="48"/>
      <c r="LYB10" s="48"/>
      <c r="LYC10" s="48"/>
      <c r="LYD10" s="48"/>
      <c r="LYE10" s="48"/>
      <c r="LYF10" s="48"/>
      <c r="LYG10" s="48"/>
      <c r="LYH10" s="48"/>
      <c r="LYI10" s="48"/>
      <c r="LYJ10" s="48"/>
      <c r="LYK10" s="48"/>
      <c r="LYL10" s="48"/>
      <c r="LYM10" s="48"/>
      <c r="LYN10" s="48"/>
      <c r="LYO10" s="48"/>
      <c r="LYP10" s="48"/>
      <c r="LYQ10" s="48"/>
      <c r="LYR10" s="48"/>
      <c r="LYS10" s="48"/>
      <c r="LYT10" s="48"/>
      <c r="LYU10" s="48"/>
      <c r="LYV10" s="48"/>
      <c r="LYW10" s="48"/>
      <c r="LYX10" s="48"/>
      <c r="LYY10" s="48"/>
      <c r="LYZ10" s="48"/>
      <c r="LZA10" s="48"/>
      <c r="LZB10" s="48"/>
      <c r="LZC10" s="48"/>
      <c r="LZD10" s="48"/>
      <c r="LZE10" s="48"/>
      <c r="LZF10" s="48"/>
      <c r="LZG10" s="48"/>
      <c r="LZH10" s="48"/>
      <c r="LZI10" s="48"/>
      <c r="LZJ10" s="48"/>
      <c r="LZK10" s="48"/>
      <c r="LZL10" s="48"/>
      <c r="LZM10" s="48"/>
      <c r="LZN10" s="48"/>
      <c r="LZO10" s="48"/>
      <c r="LZP10" s="48"/>
      <c r="LZQ10" s="48"/>
      <c r="LZR10" s="48"/>
      <c r="LZS10" s="48"/>
      <c r="LZT10" s="48"/>
      <c r="LZU10" s="48"/>
      <c r="LZV10" s="48"/>
      <c r="LZW10" s="48"/>
      <c r="LZX10" s="48"/>
      <c r="LZY10" s="48"/>
      <c r="LZZ10" s="48"/>
      <c r="MAA10" s="48"/>
      <c r="MAB10" s="48"/>
      <c r="MAC10" s="48"/>
      <c r="MAD10" s="48"/>
      <c r="MAE10" s="48"/>
      <c r="MAF10" s="48"/>
      <c r="MAG10" s="48"/>
      <c r="MAH10" s="48"/>
      <c r="MAI10" s="48"/>
      <c r="MAJ10" s="48"/>
      <c r="MAK10" s="48"/>
      <c r="MAL10" s="48"/>
      <c r="MAM10" s="48"/>
      <c r="MAN10" s="48"/>
      <c r="MAO10" s="48"/>
      <c r="MAP10" s="48"/>
      <c r="MAQ10" s="48"/>
      <c r="MAR10" s="48"/>
      <c r="MAS10" s="48"/>
      <c r="MAT10" s="48"/>
      <c r="MAU10" s="48"/>
      <c r="MAV10" s="48"/>
      <c r="MAW10" s="48"/>
      <c r="MAX10" s="48"/>
      <c r="MAY10" s="48"/>
      <c r="MAZ10" s="48"/>
      <c r="MBA10" s="48"/>
      <c r="MBB10" s="48"/>
      <c r="MBC10" s="48"/>
      <c r="MBD10" s="48"/>
      <c r="MBE10" s="48"/>
      <c r="MBF10" s="48"/>
      <c r="MBG10" s="48"/>
      <c r="MBH10" s="48"/>
      <c r="MBI10" s="48"/>
      <c r="MBJ10" s="48"/>
      <c r="MBK10" s="48"/>
      <c r="MBL10" s="48"/>
      <c r="MBM10" s="48"/>
      <c r="MBN10" s="48"/>
      <c r="MBO10" s="48"/>
      <c r="MBP10" s="48"/>
      <c r="MBQ10" s="48"/>
      <c r="MBR10" s="48"/>
      <c r="MBS10" s="48"/>
      <c r="MBT10" s="48"/>
      <c r="MBU10" s="48"/>
      <c r="MBV10" s="48"/>
      <c r="MBW10" s="48"/>
      <c r="MBX10" s="48"/>
      <c r="MBY10" s="48"/>
      <c r="MBZ10" s="48"/>
      <c r="MCA10" s="48"/>
      <c r="MCB10" s="48"/>
      <c r="MCC10" s="48"/>
      <c r="MCD10" s="48"/>
      <c r="MCE10" s="48"/>
      <c r="MCF10" s="48"/>
      <c r="MCG10" s="48"/>
      <c r="MCH10" s="48"/>
      <c r="MCI10" s="48"/>
      <c r="MCJ10" s="48"/>
      <c r="MCK10" s="48"/>
      <c r="MCL10" s="48"/>
      <c r="MCM10" s="48"/>
      <c r="MCN10" s="48"/>
      <c r="MCO10" s="48"/>
      <c r="MCP10" s="48"/>
      <c r="MCQ10" s="48"/>
      <c r="MCR10" s="48"/>
      <c r="MCS10" s="48"/>
      <c r="MCT10" s="48"/>
      <c r="MCU10" s="48"/>
      <c r="MCV10" s="48"/>
      <c r="MCW10" s="48"/>
      <c r="MCX10" s="48"/>
      <c r="MCY10" s="48"/>
      <c r="MCZ10" s="48"/>
      <c r="MDA10" s="48"/>
      <c r="MDB10" s="48"/>
      <c r="MDC10" s="48"/>
      <c r="MDD10" s="48"/>
      <c r="MDE10" s="48"/>
      <c r="MDF10" s="48"/>
      <c r="MDG10" s="48"/>
      <c r="MDH10" s="48"/>
      <c r="MDI10" s="48"/>
      <c r="MDJ10" s="48"/>
      <c r="MDK10" s="48"/>
      <c r="MDL10" s="48"/>
      <c r="MDM10" s="48"/>
      <c r="MDN10" s="48"/>
      <c r="MDO10" s="48"/>
      <c r="MDP10" s="48"/>
      <c r="MDQ10" s="48"/>
      <c r="MDR10" s="48"/>
      <c r="MDS10" s="48"/>
      <c r="MDT10" s="48"/>
      <c r="MDU10" s="48"/>
      <c r="MDV10" s="48"/>
      <c r="MDW10" s="48"/>
      <c r="MDX10" s="48"/>
      <c r="MDY10" s="48"/>
      <c r="MDZ10" s="48"/>
      <c r="MEA10" s="48"/>
      <c r="MEB10" s="48"/>
      <c r="MEC10" s="48"/>
      <c r="MED10" s="48"/>
      <c r="MEE10" s="48"/>
      <c r="MEF10" s="48"/>
      <c r="MEG10" s="48"/>
      <c r="MEH10" s="48"/>
      <c r="MEI10" s="48"/>
      <c r="MEJ10" s="48"/>
      <c r="MEK10" s="48"/>
      <c r="MEL10" s="48"/>
      <c r="MEM10" s="48"/>
      <c r="MEN10" s="48"/>
      <c r="MEO10" s="48"/>
      <c r="MEP10" s="48"/>
      <c r="MEQ10" s="48"/>
      <c r="MER10" s="48"/>
      <c r="MES10" s="48"/>
      <c r="MET10" s="48"/>
      <c r="MEU10" s="48"/>
      <c r="MEV10" s="48"/>
      <c r="MEW10" s="48"/>
      <c r="MEX10" s="48"/>
      <c r="MEY10" s="48"/>
      <c r="MEZ10" s="48"/>
      <c r="MFA10" s="48"/>
      <c r="MFB10" s="48"/>
      <c r="MFC10" s="48"/>
      <c r="MFD10" s="48"/>
      <c r="MFE10" s="48"/>
      <c r="MFF10" s="48"/>
      <c r="MFG10" s="48"/>
      <c r="MFH10" s="48"/>
      <c r="MFI10" s="48"/>
      <c r="MFJ10" s="48"/>
      <c r="MFK10" s="48"/>
      <c r="MFL10" s="48"/>
      <c r="MFM10" s="48"/>
      <c r="MFN10" s="48"/>
      <c r="MFO10" s="48"/>
      <c r="MFP10" s="48"/>
      <c r="MFQ10" s="48"/>
      <c r="MFR10" s="48"/>
      <c r="MFS10" s="48"/>
      <c r="MFT10" s="48"/>
      <c r="MFU10" s="48"/>
      <c r="MFV10" s="48"/>
      <c r="MFW10" s="48"/>
      <c r="MFX10" s="48"/>
      <c r="MFY10" s="48"/>
      <c r="MFZ10" s="48"/>
      <c r="MGA10" s="48"/>
      <c r="MGB10" s="48"/>
      <c r="MGC10" s="48"/>
      <c r="MGD10" s="48"/>
      <c r="MGE10" s="48"/>
      <c r="MGF10" s="48"/>
      <c r="MGG10" s="48"/>
      <c r="MGH10" s="48"/>
      <c r="MGI10" s="48"/>
      <c r="MGJ10" s="48"/>
      <c r="MGK10" s="48"/>
      <c r="MGL10" s="48"/>
      <c r="MGM10" s="48"/>
      <c r="MGN10" s="48"/>
      <c r="MGO10" s="48"/>
      <c r="MGP10" s="48"/>
      <c r="MGQ10" s="48"/>
      <c r="MGR10" s="48"/>
      <c r="MGS10" s="48"/>
      <c r="MGT10" s="48"/>
      <c r="MGU10" s="48"/>
      <c r="MGV10" s="48"/>
      <c r="MGW10" s="48"/>
      <c r="MGX10" s="48"/>
      <c r="MGY10" s="48"/>
      <c r="MGZ10" s="48"/>
      <c r="MHA10" s="48"/>
      <c r="MHB10" s="48"/>
      <c r="MHC10" s="48"/>
      <c r="MHD10" s="48"/>
      <c r="MHE10" s="48"/>
      <c r="MHF10" s="48"/>
      <c r="MHG10" s="48"/>
      <c r="MHH10" s="48"/>
      <c r="MHI10" s="48"/>
      <c r="MHJ10" s="48"/>
      <c r="MHK10" s="48"/>
      <c r="MHL10" s="48"/>
      <c r="MHM10" s="48"/>
      <c r="MHN10" s="48"/>
      <c r="MHO10" s="48"/>
      <c r="MHP10" s="48"/>
      <c r="MHQ10" s="48"/>
      <c r="MHR10" s="48"/>
      <c r="MHS10" s="48"/>
      <c r="MHT10" s="48"/>
      <c r="MHU10" s="48"/>
      <c r="MHV10" s="48"/>
      <c r="MHW10" s="48"/>
      <c r="MHX10" s="48"/>
      <c r="MHY10" s="48"/>
      <c r="MHZ10" s="48"/>
      <c r="MIA10" s="48"/>
      <c r="MIB10" s="48"/>
      <c r="MIC10" s="48"/>
      <c r="MID10" s="48"/>
      <c r="MIE10" s="48"/>
      <c r="MIF10" s="48"/>
      <c r="MIG10" s="48"/>
      <c r="MIH10" s="48"/>
      <c r="MII10" s="48"/>
      <c r="MIJ10" s="48"/>
      <c r="MIK10" s="48"/>
      <c r="MIL10" s="48"/>
      <c r="MIM10" s="48"/>
      <c r="MIN10" s="48"/>
      <c r="MIO10" s="48"/>
      <c r="MIP10" s="48"/>
      <c r="MIQ10" s="48"/>
      <c r="MIR10" s="48"/>
      <c r="MIS10" s="48"/>
      <c r="MIT10" s="48"/>
      <c r="MIU10" s="48"/>
      <c r="MIV10" s="48"/>
      <c r="MIW10" s="48"/>
      <c r="MIX10" s="48"/>
      <c r="MIY10" s="48"/>
      <c r="MIZ10" s="48"/>
      <c r="MJA10" s="48"/>
      <c r="MJB10" s="48"/>
      <c r="MJC10" s="48"/>
      <c r="MJD10" s="48"/>
      <c r="MJE10" s="48"/>
      <c r="MJF10" s="48"/>
      <c r="MJG10" s="48"/>
      <c r="MJH10" s="48"/>
      <c r="MJI10" s="48"/>
      <c r="MJJ10" s="48"/>
      <c r="MJK10" s="48"/>
      <c r="MJL10" s="48"/>
      <c r="MJM10" s="48"/>
      <c r="MJN10" s="48"/>
      <c r="MJO10" s="48"/>
      <c r="MJP10" s="48"/>
      <c r="MJQ10" s="48"/>
      <c r="MJR10" s="48"/>
      <c r="MJS10" s="48"/>
      <c r="MJT10" s="48"/>
      <c r="MJU10" s="48"/>
      <c r="MJV10" s="48"/>
      <c r="MJW10" s="48"/>
      <c r="MJX10" s="48"/>
      <c r="MJY10" s="48"/>
      <c r="MJZ10" s="48"/>
      <c r="MKA10" s="48"/>
      <c r="MKB10" s="48"/>
      <c r="MKC10" s="48"/>
      <c r="MKD10" s="48"/>
      <c r="MKE10" s="48"/>
      <c r="MKF10" s="48"/>
      <c r="MKG10" s="48"/>
      <c r="MKH10" s="48"/>
      <c r="MKI10" s="48"/>
      <c r="MKJ10" s="48"/>
      <c r="MKK10" s="48"/>
      <c r="MKL10" s="48"/>
      <c r="MKM10" s="48"/>
      <c r="MKN10" s="48"/>
      <c r="MKO10" s="48"/>
      <c r="MKP10" s="48"/>
      <c r="MKQ10" s="48"/>
      <c r="MKR10" s="48"/>
      <c r="MKS10" s="48"/>
      <c r="MKT10" s="48"/>
      <c r="MKU10" s="48"/>
      <c r="MKV10" s="48"/>
      <c r="MKW10" s="48"/>
      <c r="MKX10" s="48"/>
      <c r="MKY10" s="48"/>
      <c r="MKZ10" s="48"/>
      <c r="MLA10" s="48"/>
      <c r="MLB10" s="48"/>
      <c r="MLC10" s="48"/>
      <c r="MLD10" s="48"/>
      <c r="MLE10" s="48"/>
      <c r="MLF10" s="48"/>
      <c r="MLG10" s="48"/>
      <c r="MLH10" s="48"/>
      <c r="MLI10" s="48"/>
      <c r="MLJ10" s="48"/>
      <c r="MLK10" s="48"/>
      <c r="MLL10" s="48"/>
      <c r="MLM10" s="48"/>
      <c r="MLN10" s="48"/>
      <c r="MLO10" s="48"/>
      <c r="MLP10" s="48"/>
      <c r="MLQ10" s="48"/>
      <c r="MLR10" s="48"/>
      <c r="MLS10" s="48"/>
      <c r="MLT10" s="48"/>
      <c r="MLU10" s="48"/>
      <c r="MLV10" s="48"/>
      <c r="MLW10" s="48"/>
      <c r="MLX10" s="48"/>
      <c r="MLY10" s="48"/>
      <c r="MLZ10" s="48"/>
      <c r="MMA10" s="48"/>
      <c r="MMB10" s="48"/>
      <c r="MMC10" s="48"/>
      <c r="MMD10" s="48"/>
      <c r="MME10" s="48"/>
      <c r="MMF10" s="48"/>
      <c r="MMG10" s="48"/>
      <c r="MMH10" s="48"/>
      <c r="MMI10" s="48"/>
      <c r="MMJ10" s="48"/>
      <c r="MMK10" s="48"/>
      <c r="MML10" s="48"/>
      <c r="MMM10" s="48"/>
      <c r="MMN10" s="48"/>
      <c r="MMO10" s="48"/>
      <c r="MMP10" s="48"/>
      <c r="MMQ10" s="48"/>
      <c r="MMR10" s="48"/>
      <c r="MMS10" s="48"/>
      <c r="MMT10" s="48"/>
      <c r="MMU10" s="48"/>
      <c r="MMV10" s="48"/>
      <c r="MMW10" s="48"/>
      <c r="MMX10" s="48"/>
      <c r="MMY10" s="48"/>
      <c r="MMZ10" s="48"/>
      <c r="MNA10" s="48"/>
      <c r="MNB10" s="48"/>
      <c r="MNC10" s="48"/>
      <c r="MND10" s="48"/>
      <c r="MNE10" s="48"/>
      <c r="MNF10" s="48"/>
      <c r="MNG10" s="48"/>
      <c r="MNH10" s="48"/>
      <c r="MNI10" s="48"/>
      <c r="MNJ10" s="48"/>
      <c r="MNK10" s="48"/>
      <c r="MNL10" s="48"/>
      <c r="MNM10" s="48"/>
      <c r="MNN10" s="48"/>
      <c r="MNO10" s="48"/>
      <c r="MNP10" s="48"/>
      <c r="MNQ10" s="48"/>
      <c r="MNR10" s="48"/>
      <c r="MNS10" s="48"/>
      <c r="MNT10" s="48"/>
      <c r="MNU10" s="48"/>
      <c r="MNV10" s="48"/>
      <c r="MNW10" s="48"/>
      <c r="MNX10" s="48"/>
      <c r="MNY10" s="48"/>
      <c r="MNZ10" s="48"/>
      <c r="MOA10" s="48"/>
      <c r="MOB10" s="48"/>
      <c r="MOC10" s="48"/>
      <c r="MOD10" s="48"/>
      <c r="MOE10" s="48"/>
      <c r="MOF10" s="48"/>
      <c r="MOG10" s="48"/>
      <c r="MOH10" s="48"/>
      <c r="MOI10" s="48"/>
      <c r="MOJ10" s="48"/>
      <c r="MOK10" s="48"/>
      <c r="MOL10" s="48"/>
      <c r="MOM10" s="48"/>
      <c r="MON10" s="48"/>
      <c r="MOO10" s="48"/>
      <c r="MOP10" s="48"/>
      <c r="MOQ10" s="48"/>
      <c r="MOR10" s="48"/>
      <c r="MOS10" s="48"/>
      <c r="MOT10" s="48"/>
      <c r="MOU10" s="48"/>
      <c r="MOV10" s="48"/>
      <c r="MOW10" s="48"/>
      <c r="MOX10" s="48"/>
      <c r="MOY10" s="48"/>
      <c r="MOZ10" s="48"/>
      <c r="MPA10" s="48"/>
      <c r="MPB10" s="48"/>
      <c r="MPC10" s="48"/>
      <c r="MPD10" s="48"/>
      <c r="MPE10" s="48"/>
      <c r="MPF10" s="48"/>
      <c r="MPG10" s="48"/>
      <c r="MPH10" s="48"/>
      <c r="MPI10" s="48"/>
      <c r="MPJ10" s="48"/>
      <c r="MPK10" s="48"/>
      <c r="MPL10" s="48"/>
      <c r="MPM10" s="48"/>
      <c r="MPN10" s="48"/>
      <c r="MPO10" s="48"/>
      <c r="MPP10" s="48"/>
      <c r="MPQ10" s="48"/>
      <c r="MPR10" s="48"/>
      <c r="MPS10" s="48"/>
      <c r="MPT10" s="48"/>
      <c r="MPU10" s="48"/>
      <c r="MPV10" s="48"/>
      <c r="MPW10" s="48"/>
      <c r="MPX10" s="48"/>
      <c r="MPY10" s="48"/>
      <c r="MPZ10" s="48"/>
      <c r="MQA10" s="48"/>
      <c r="MQB10" s="48"/>
      <c r="MQC10" s="48"/>
      <c r="MQD10" s="48"/>
      <c r="MQE10" s="48"/>
      <c r="MQF10" s="48"/>
      <c r="MQG10" s="48"/>
      <c r="MQH10" s="48"/>
      <c r="MQI10" s="48"/>
      <c r="MQJ10" s="48"/>
      <c r="MQK10" s="48"/>
      <c r="MQL10" s="48"/>
      <c r="MQM10" s="48"/>
      <c r="MQN10" s="48"/>
      <c r="MQO10" s="48"/>
      <c r="MQP10" s="48"/>
      <c r="MQQ10" s="48"/>
      <c r="MQR10" s="48"/>
      <c r="MQS10" s="48"/>
      <c r="MQT10" s="48"/>
      <c r="MQU10" s="48"/>
      <c r="MQV10" s="48"/>
      <c r="MQW10" s="48"/>
      <c r="MQX10" s="48"/>
      <c r="MQY10" s="48"/>
      <c r="MQZ10" s="48"/>
      <c r="MRA10" s="48"/>
      <c r="MRB10" s="48"/>
      <c r="MRC10" s="48"/>
      <c r="MRD10" s="48"/>
      <c r="MRE10" s="48"/>
      <c r="MRF10" s="48"/>
      <c r="MRG10" s="48"/>
      <c r="MRH10" s="48"/>
      <c r="MRI10" s="48"/>
      <c r="MRJ10" s="48"/>
      <c r="MRK10" s="48"/>
      <c r="MRL10" s="48"/>
      <c r="MRM10" s="48"/>
      <c r="MRN10" s="48"/>
      <c r="MRO10" s="48"/>
      <c r="MRP10" s="48"/>
      <c r="MRQ10" s="48"/>
      <c r="MRR10" s="48"/>
      <c r="MRS10" s="48"/>
      <c r="MRT10" s="48"/>
      <c r="MRU10" s="48"/>
      <c r="MRV10" s="48"/>
      <c r="MRW10" s="48"/>
      <c r="MRX10" s="48"/>
      <c r="MRY10" s="48"/>
      <c r="MRZ10" s="48"/>
      <c r="MSA10" s="48"/>
      <c r="MSB10" s="48"/>
      <c r="MSC10" s="48"/>
      <c r="MSD10" s="48"/>
      <c r="MSE10" s="48"/>
      <c r="MSF10" s="48"/>
      <c r="MSG10" s="48"/>
      <c r="MSH10" s="48"/>
      <c r="MSI10" s="48"/>
      <c r="MSJ10" s="48"/>
      <c r="MSK10" s="48"/>
      <c r="MSL10" s="48"/>
      <c r="MSM10" s="48"/>
      <c r="MSN10" s="48"/>
      <c r="MSO10" s="48"/>
      <c r="MSP10" s="48"/>
      <c r="MSQ10" s="48"/>
      <c r="MSR10" s="48"/>
      <c r="MSS10" s="48"/>
      <c r="MST10" s="48"/>
      <c r="MSU10" s="48"/>
      <c r="MSV10" s="48"/>
      <c r="MSW10" s="48"/>
      <c r="MSX10" s="48"/>
      <c r="MSY10" s="48"/>
      <c r="MSZ10" s="48"/>
      <c r="MTA10" s="48"/>
      <c r="MTB10" s="48"/>
      <c r="MTC10" s="48"/>
      <c r="MTD10" s="48"/>
      <c r="MTE10" s="48"/>
      <c r="MTF10" s="48"/>
      <c r="MTG10" s="48"/>
      <c r="MTH10" s="48"/>
      <c r="MTI10" s="48"/>
      <c r="MTJ10" s="48"/>
      <c r="MTK10" s="48"/>
      <c r="MTL10" s="48"/>
      <c r="MTM10" s="48"/>
      <c r="MTN10" s="48"/>
      <c r="MTO10" s="48"/>
      <c r="MTP10" s="48"/>
      <c r="MTQ10" s="48"/>
      <c r="MTR10" s="48"/>
      <c r="MTS10" s="48"/>
      <c r="MTT10" s="48"/>
      <c r="MTU10" s="48"/>
      <c r="MTV10" s="48"/>
      <c r="MTW10" s="48"/>
      <c r="MTX10" s="48"/>
      <c r="MTY10" s="48"/>
      <c r="MTZ10" s="48"/>
      <c r="MUA10" s="48"/>
      <c r="MUB10" s="48"/>
      <c r="MUC10" s="48"/>
      <c r="MUD10" s="48"/>
      <c r="MUE10" s="48"/>
      <c r="MUF10" s="48"/>
      <c r="MUG10" s="48"/>
      <c r="MUH10" s="48"/>
      <c r="MUI10" s="48"/>
      <c r="MUJ10" s="48"/>
      <c r="MUK10" s="48"/>
      <c r="MUL10" s="48"/>
      <c r="MUM10" s="48"/>
      <c r="MUN10" s="48"/>
      <c r="MUO10" s="48"/>
      <c r="MUP10" s="48"/>
      <c r="MUQ10" s="48"/>
      <c r="MUR10" s="48"/>
      <c r="MUS10" s="48"/>
      <c r="MUT10" s="48"/>
      <c r="MUU10" s="48"/>
      <c r="MUV10" s="48"/>
      <c r="MUW10" s="48"/>
      <c r="MUX10" s="48"/>
      <c r="MUY10" s="48"/>
      <c r="MUZ10" s="48"/>
      <c r="MVA10" s="48"/>
      <c r="MVB10" s="48"/>
      <c r="MVC10" s="48"/>
      <c r="MVD10" s="48"/>
      <c r="MVE10" s="48"/>
      <c r="MVF10" s="48"/>
      <c r="MVG10" s="48"/>
      <c r="MVH10" s="48"/>
      <c r="MVI10" s="48"/>
      <c r="MVJ10" s="48"/>
      <c r="MVK10" s="48"/>
      <c r="MVL10" s="48"/>
      <c r="MVM10" s="48"/>
      <c r="MVN10" s="48"/>
      <c r="MVO10" s="48"/>
      <c r="MVP10" s="48"/>
      <c r="MVQ10" s="48"/>
      <c r="MVR10" s="48"/>
      <c r="MVS10" s="48"/>
      <c r="MVT10" s="48"/>
      <c r="MVU10" s="48"/>
      <c r="MVV10" s="48"/>
      <c r="MVW10" s="48"/>
      <c r="MVX10" s="48"/>
      <c r="MVY10" s="48"/>
      <c r="MVZ10" s="48"/>
      <c r="MWA10" s="48"/>
      <c r="MWB10" s="48"/>
      <c r="MWC10" s="48"/>
      <c r="MWD10" s="48"/>
      <c r="MWE10" s="48"/>
      <c r="MWF10" s="48"/>
      <c r="MWG10" s="48"/>
      <c r="MWH10" s="48"/>
      <c r="MWI10" s="48"/>
      <c r="MWJ10" s="48"/>
      <c r="MWK10" s="48"/>
      <c r="MWL10" s="48"/>
      <c r="MWM10" s="48"/>
      <c r="MWN10" s="48"/>
      <c r="MWO10" s="48"/>
      <c r="MWP10" s="48"/>
      <c r="MWQ10" s="48"/>
      <c r="MWR10" s="48"/>
      <c r="MWS10" s="48"/>
      <c r="MWT10" s="48"/>
      <c r="MWU10" s="48"/>
      <c r="MWV10" s="48"/>
      <c r="MWW10" s="48"/>
      <c r="MWX10" s="48"/>
      <c r="MWY10" s="48"/>
      <c r="MWZ10" s="48"/>
      <c r="MXA10" s="48"/>
      <c r="MXB10" s="48"/>
      <c r="MXC10" s="48"/>
      <c r="MXD10" s="48"/>
      <c r="MXE10" s="48"/>
      <c r="MXF10" s="48"/>
      <c r="MXG10" s="48"/>
      <c r="MXH10" s="48"/>
      <c r="MXI10" s="48"/>
      <c r="MXJ10" s="48"/>
      <c r="MXK10" s="48"/>
      <c r="MXL10" s="48"/>
      <c r="MXM10" s="48"/>
      <c r="MXN10" s="48"/>
      <c r="MXO10" s="48"/>
      <c r="MXP10" s="48"/>
      <c r="MXQ10" s="48"/>
      <c r="MXR10" s="48"/>
      <c r="MXS10" s="48"/>
      <c r="MXT10" s="48"/>
      <c r="MXU10" s="48"/>
      <c r="MXV10" s="48"/>
      <c r="MXW10" s="48"/>
      <c r="MXX10" s="48"/>
      <c r="MXY10" s="48"/>
      <c r="MXZ10" s="48"/>
      <c r="MYA10" s="48"/>
      <c r="MYB10" s="48"/>
      <c r="MYC10" s="48"/>
      <c r="MYD10" s="48"/>
      <c r="MYE10" s="48"/>
      <c r="MYF10" s="48"/>
      <c r="MYG10" s="48"/>
      <c r="MYH10" s="48"/>
      <c r="MYI10" s="48"/>
      <c r="MYJ10" s="48"/>
      <c r="MYK10" s="48"/>
      <c r="MYL10" s="48"/>
      <c r="MYM10" s="48"/>
      <c r="MYN10" s="48"/>
      <c r="MYO10" s="48"/>
      <c r="MYP10" s="48"/>
      <c r="MYQ10" s="48"/>
      <c r="MYR10" s="48"/>
      <c r="MYS10" s="48"/>
      <c r="MYT10" s="48"/>
      <c r="MYU10" s="48"/>
      <c r="MYV10" s="48"/>
      <c r="MYW10" s="48"/>
      <c r="MYX10" s="48"/>
      <c r="MYY10" s="48"/>
      <c r="MYZ10" s="48"/>
      <c r="MZA10" s="48"/>
      <c r="MZB10" s="48"/>
      <c r="MZC10" s="48"/>
      <c r="MZD10" s="48"/>
      <c r="MZE10" s="48"/>
      <c r="MZF10" s="48"/>
      <c r="MZG10" s="48"/>
      <c r="MZH10" s="48"/>
      <c r="MZI10" s="48"/>
      <c r="MZJ10" s="48"/>
      <c r="MZK10" s="48"/>
      <c r="MZL10" s="48"/>
      <c r="MZM10" s="48"/>
      <c r="MZN10" s="48"/>
      <c r="MZO10" s="48"/>
      <c r="MZP10" s="48"/>
      <c r="MZQ10" s="48"/>
      <c r="MZR10" s="48"/>
      <c r="MZS10" s="48"/>
      <c r="MZT10" s="48"/>
      <c r="MZU10" s="48"/>
      <c r="MZV10" s="48"/>
      <c r="MZW10" s="48"/>
      <c r="MZX10" s="48"/>
      <c r="MZY10" s="48"/>
      <c r="MZZ10" s="48"/>
      <c r="NAA10" s="48"/>
      <c r="NAB10" s="48"/>
      <c r="NAC10" s="48"/>
      <c r="NAD10" s="48"/>
      <c r="NAE10" s="48"/>
      <c r="NAF10" s="48"/>
      <c r="NAG10" s="48"/>
      <c r="NAH10" s="48"/>
      <c r="NAI10" s="48"/>
      <c r="NAJ10" s="48"/>
      <c r="NAK10" s="48"/>
      <c r="NAL10" s="48"/>
      <c r="NAM10" s="48"/>
      <c r="NAN10" s="48"/>
      <c r="NAO10" s="48"/>
      <c r="NAP10" s="48"/>
      <c r="NAQ10" s="48"/>
      <c r="NAR10" s="48"/>
      <c r="NAS10" s="48"/>
      <c r="NAT10" s="48"/>
      <c r="NAU10" s="48"/>
      <c r="NAV10" s="48"/>
      <c r="NAW10" s="48"/>
      <c r="NAX10" s="48"/>
      <c r="NAY10" s="48"/>
      <c r="NAZ10" s="48"/>
      <c r="NBA10" s="48"/>
      <c r="NBB10" s="48"/>
      <c r="NBC10" s="48"/>
      <c r="NBD10" s="48"/>
      <c r="NBE10" s="48"/>
      <c r="NBF10" s="48"/>
      <c r="NBG10" s="48"/>
      <c r="NBH10" s="48"/>
      <c r="NBI10" s="48"/>
      <c r="NBJ10" s="48"/>
      <c r="NBK10" s="48"/>
      <c r="NBL10" s="48"/>
      <c r="NBM10" s="48"/>
      <c r="NBN10" s="48"/>
      <c r="NBO10" s="48"/>
      <c r="NBP10" s="48"/>
      <c r="NBQ10" s="48"/>
      <c r="NBR10" s="48"/>
      <c r="NBS10" s="48"/>
      <c r="NBT10" s="48"/>
      <c r="NBU10" s="48"/>
      <c r="NBV10" s="48"/>
      <c r="NBW10" s="48"/>
      <c r="NBX10" s="48"/>
      <c r="NBY10" s="48"/>
      <c r="NBZ10" s="48"/>
      <c r="NCA10" s="48"/>
      <c r="NCB10" s="48"/>
      <c r="NCC10" s="48"/>
      <c r="NCD10" s="48"/>
      <c r="NCE10" s="48"/>
      <c r="NCF10" s="48"/>
      <c r="NCG10" s="48"/>
      <c r="NCH10" s="48"/>
      <c r="NCI10" s="48"/>
      <c r="NCJ10" s="48"/>
      <c r="NCK10" s="48"/>
      <c r="NCL10" s="48"/>
      <c r="NCM10" s="48"/>
      <c r="NCN10" s="48"/>
      <c r="NCO10" s="48"/>
      <c r="NCP10" s="48"/>
      <c r="NCQ10" s="48"/>
      <c r="NCR10" s="48"/>
      <c r="NCS10" s="48"/>
      <c r="NCT10" s="48"/>
      <c r="NCU10" s="48"/>
      <c r="NCV10" s="48"/>
      <c r="NCW10" s="48"/>
      <c r="NCX10" s="48"/>
      <c r="NCY10" s="48"/>
      <c r="NCZ10" s="48"/>
      <c r="NDA10" s="48"/>
      <c r="NDB10" s="48"/>
      <c r="NDC10" s="48"/>
      <c r="NDD10" s="48"/>
      <c r="NDE10" s="48"/>
      <c r="NDF10" s="48"/>
      <c r="NDG10" s="48"/>
      <c r="NDH10" s="48"/>
      <c r="NDI10" s="48"/>
      <c r="NDJ10" s="48"/>
      <c r="NDK10" s="48"/>
      <c r="NDL10" s="48"/>
      <c r="NDM10" s="48"/>
      <c r="NDN10" s="48"/>
      <c r="NDO10" s="48"/>
      <c r="NDP10" s="48"/>
      <c r="NDQ10" s="48"/>
      <c r="NDR10" s="48"/>
      <c r="NDS10" s="48"/>
      <c r="NDT10" s="48"/>
      <c r="NDU10" s="48"/>
      <c r="NDV10" s="48"/>
      <c r="NDW10" s="48"/>
      <c r="NDX10" s="48"/>
      <c r="NDY10" s="48"/>
      <c r="NDZ10" s="48"/>
      <c r="NEA10" s="48"/>
      <c r="NEB10" s="48"/>
      <c r="NEC10" s="48"/>
      <c r="NED10" s="48"/>
      <c r="NEE10" s="48"/>
      <c r="NEF10" s="48"/>
      <c r="NEG10" s="48"/>
      <c r="NEH10" s="48"/>
      <c r="NEI10" s="48"/>
      <c r="NEJ10" s="48"/>
      <c r="NEK10" s="48"/>
      <c r="NEL10" s="48"/>
      <c r="NEM10" s="48"/>
      <c r="NEN10" s="48"/>
      <c r="NEO10" s="48"/>
      <c r="NEP10" s="48"/>
      <c r="NEQ10" s="48"/>
      <c r="NER10" s="48"/>
      <c r="NES10" s="48"/>
      <c r="NET10" s="48"/>
      <c r="NEU10" s="48"/>
      <c r="NEV10" s="48"/>
      <c r="NEW10" s="48"/>
      <c r="NEX10" s="48"/>
      <c r="NEY10" s="48"/>
      <c r="NEZ10" s="48"/>
      <c r="NFA10" s="48"/>
      <c r="NFB10" s="48"/>
      <c r="NFC10" s="48"/>
      <c r="NFD10" s="48"/>
      <c r="NFE10" s="48"/>
      <c r="NFF10" s="48"/>
      <c r="NFG10" s="48"/>
      <c r="NFH10" s="48"/>
      <c r="NFI10" s="48"/>
      <c r="NFJ10" s="48"/>
      <c r="NFK10" s="48"/>
      <c r="NFL10" s="48"/>
      <c r="NFM10" s="48"/>
      <c r="NFN10" s="48"/>
      <c r="NFO10" s="48"/>
      <c r="NFP10" s="48"/>
      <c r="NFQ10" s="48"/>
      <c r="NFR10" s="48"/>
      <c r="NFS10" s="48"/>
      <c r="NFT10" s="48"/>
      <c r="NFU10" s="48"/>
      <c r="NFV10" s="48"/>
      <c r="NFW10" s="48"/>
      <c r="NFX10" s="48"/>
      <c r="NFY10" s="48"/>
      <c r="NFZ10" s="48"/>
      <c r="NGA10" s="48"/>
      <c r="NGB10" s="48"/>
      <c r="NGC10" s="48"/>
      <c r="NGD10" s="48"/>
      <c r="NGE10" s="48"/>
      <c r="NGF10" s="48"/>
      <c r="NGG10" s="48"/>
      <c r="NGH10" s="48"/>
      <c r="NGI10" s="48"/>
      <c r="NGJ10" s="48"/>
      <c r="NGK10" s="48"/>
      <c r="NGL10" s="48"/>
      <c r="NGM10" s="48"/>
      <c r="NGN10" s="48"/>
      <c r="NGO10" s="48"/>
      <c r="NGP10" s="48"/>
      <c r="NGQ10" s="48"/>
      <c r="NGR10" s="48"/>
      <c r="NGS10" s="48"/>
      <c r="NGT10" s="48"/>
      <c r="NGU10" s="48"/>
      <c r="NGV10" s="48"/>
      <c r="NGW10" s="48"/>
      <c r="NGX10" s="48"/>
      <c r="NGY10" s="48"/>
      <c r="NGZ10" s="48"/>
      <c r="NHA10" s="48"/>
      <c r="NHB10" s="48"/>
      <c r="NHC10" s="48"/>
      <c r="NHD10" s="48"/>
      <c r="NHE10" s="48"/>
      <c r="NHF10" s="48"/>
      <c r="NHG10" s="48"/>
      <c r="NHH10" s="48"/>
      <c r="NHI10" s="48"/>
      <c r="NHJ10" s="48"/>
      <c r="NHK10" s="48"/>
      <c r="NHL10" s="48"/>
      <c r="NHM10" s="48"/>
      <c r="NHN10" s="48"/>
      <c r="NHO10" s="48"/>
      <c r="NHP10" s="48"/>
      <c r="NHQ10" s="48"/>
      <c r="NHR10" s="48"/>
      <c r="NHS10" s="48"/>
      <c r="NHT10" s="48"/>
      <c r="NHU10" s="48"/>
      <c r="NHV10" s="48"/>
      <c r="NHW10" s="48"/>
      <c r="NHX10" s="48"/>
      <c r="NHY10" s="48"/>
      <c r="NHZ10" s="48"/>
      <c r="NIA10" s="48"/>
      <c r="NIB10" s="48"/>
      <c r="NIC10" s="48"/>
      <c r="NID10" s="48"/>
      <c r="NIE10" s="48"/>
      <c r="NIF10" s="48"/>
      <c r="NIG10" s="48"/>
      <c r="NIH10" s="48"/>
      <c r="NII10" s="48"/>
      <c r="NIJ10" s="48"/>
      <c r="NIK10" s="48"/>
      <c r="NIL10" s="48"/>
      <c r="NIM10" s="48"/>
      <c r="NIN10" s="48"/>
      <c r="NIO10" s="48"/>
      <c r="NIP10" s="48"/>
      <c r="NIQ10" s="48"/>
      <c r="NIR10" s="48"/>
      <c r="NIS10" s="48"/>
      <c r="NIT10" s="48"/>
      <c r="NIU10" s="48"/>
      <c r="NIV10" s="48"/>
      <c r="NIW10" s="48"/>
      <c r="NIX10" s="48"/>
      <c r="NIY10" s="48"/>
      <c r="NIZ10" s="48"/>
      <c r="NJA10" s="48"/>
      <c r="NJB10" s="48"/>
      <c r="NJC10" s="48"/>
      <c r="NJD10" s="48"/>
      <c r="NJE10" s="48"/>
      <c r="NJF10" s="48"/>
      <c r="NJG10" s="48"/>
      <c r="NJH10" s="48"/>
      <c r="NJI10" s="48"/>
      <c r="NJJ10" s="48"/>
      <c r="NJK10" s="48"/>
      <c r="NJL10" s="48"/>
      <c r="NJM10" s="48"/>
      <c r="NJN10" s="48"/>
      <c r="NJO10" s="48"/>
      <c r="NJP10" s="48"/>
      <c r="NJQ10" s="48"/>
      <c r="NJR10" s="48"/>
      <c r="NJS10" s="48"/>
      <c r="NJT10" s="48"/>
      <c r="NJU10" s="48"/>
      <c r="NJV10" s="48"/>
      <c r="NJW10" s="48"/>
      <c r="NJX10" s="48"/>
      <c r="NJY10" s="48"/>
      <c r="NJZ10" s="48"/>
      <c r="NKA10" s="48"/>
      <c r="NKB10" s="48"/>
      <c r="NKC10" s="48"/>
      <c r="NKD10" s="48"/>
      <c r="NKE10" s="48"/>
      <c r="NKF10" s="48"/>
      <c r="NKG10" s="48"/>
      <c r="NKH10" s="48"/>
      <c r="NKI10" s="48"/>
      <c r="NKJ10" s="48"/>
      <c r="NKK10" s="48"/>
      <c r="NKL10" s="48"/>
      <c r="NKM10" s="48"/>
      <c r="NKN10" s="48"/>
      <c r="NKO10" s="48"/>
      <c r="NKP10" s="48"/>
      <c r="NKQ10" s="48"/>
      <c r="NKR10" s="48"/>
      <c r="NKS10" s="48"/>
      <c r="NKT10" s="48"/>
      <c r="NKU10" s="48"/>
      <c r="NKV10" s="48"/>
      <c r="NKW10" s="48"/>
      <c r="NKX10" s="48"/>
      <c r="NKY10" s="48"/>
      <c r="NKZ10" s="48"/>
      <c r="NLA10" s="48"/>
      <c r="NLB10" s="48"/>
      <c r="NLC10" s="48"/>
      <c r="NLD10" s="48"/>
      <c r="NLE10" s="48"/>
      <c r="NLF10" s="48"/>
      <c r="NLG10" s="48"/>
      <c r="NLH10" s="48"/>
      <c r="NLI10" s="48"/>
      <c r="NLJ10" s="48"/>
      <c r="NLK10" s="48"/>
      <c r="NLL10" s="48"/>
      <c r="NLM10" s="48"/>
      <c r="NLN10" s="48"/>
      <c r="NLO10" s="48"/>
      <c r="NLP10" s="48"/>
      <c r="NLQ10" s="48"/>
      <c r="NLR10" s="48"/>
      <c r="NLS10" s="48"/>
      <c r="NLT10" s="48"/>
      <c r="NLU10" s="48"/>
      <c r="NLV10" s="48"/>
      <c r="NLW10" s="48"/>
      <c r="NLX10" s="48"/>
      <c r="NLY10" s="48"/>
      <c r="NLZ10" s="48"/>
      <c r="NMA10" s="48"/>
      <c r="NMB10" s="48"/>
      <c r="NMC10" s="48"/>
      <c r="NMD10" s="48"/>
      <c r="NME10" s="48"/>
      <c r="NMF10" s="48"/>
      <c r="NMG10" s="48"/>
      <c r="NMH10" s="48"/>
      <c r="NMI10" s="48"/>
      <c r="NMJ10" s="48"/>
      <c r="NMK10" s="48"/>
      <c r="NML10" s="48"/>
      <c r="NMM10" s="48"/>
      <c r="NMN10" s="48"/>
      <c r="NMO10" s="48"/>
      <c r="NMP10" s="48"/>
      <c r="NMQ10" s="48"/>
      <c r="NMR10" s="48"/>
      <c r="NMS10" s="48"/>
      <c r="NMT10" s="48"/>
      <c r="NMU10" s="48"/>
      <c r="NMV10" s="48"/>
      <c r="NMW10" s="48"/>
      <c r="NMX10" s="48"/>
      <c r="NMY10" s="48"/>
      <c r="NMZ10" s="48"/>
      <c r="NNA10" s="48"/>
      <c r="NNB10" s="48"/>
      <c r="NNC10" s="48"/>
      <c r="NND10" s="48"/>
      <c r="NNE10" s="48"/>
      <c r="NNF10" s="48"/>
      <c r="NNG10" s="48"/>
      <c r="NNH10" s="48"/>
      <c r="NNI10" s="48"/>
      <c r="NNJ10" s="48"/>
      <c r="NNK10" s="48"/>
      <c r="NNL10" s="48"/>
      <c r="NNM10" s="48"/>
      <c r="NNN10" s="48"/>
      <c r="NNO10" s="48"/>
      <c r="NNP10" s="48"/>
      <c r="NNQ10" s="48"/>
      <c r="NNR10" s="48"/>
      <c r="NNS10" s="48"/>
      <c r="NNT10" s="48"/>
      <c r="NNU10" s="48"/>
      <c r="NNV10" s="48"/>
      <c r="NNW10" s="48"/>
      <c r="NNX10" s="48"/>
      <c r="NNY10" s="48"/>
      <c r="NNZ10" s="48"/>
      <c r="NOA10" s="48"/>
      <c r="NOB10" s="48"/>
      <c r="NOC10" s="48"/>
      <c r="NOD10" s="48"/>
      <c r="NOE10" s="48"/>
      <c r="NOF10" s="48"/>
      <c r="NOG10" s="48"/>
      <c r="NOH10" s="48"/>
      <c r="NOI10" s="48"/>
      <c r="NOJ10" s="48"/>
      <c r="NOK10" s="48"/>
      <c r="NOL10" s="48"/>
      <c r="NOM10" s="48"/>
      <c r="NON10" s="48"/>
      <c r="NOO10" s="48"/>
      <c r="NOP10" s="48"/>
      <c r="NOQ10" s="48"/>
      <c r="NOR10" s="48"/>
      <c r="NOS10" s="48"/>
      <c r="NOT10" s="48"/>
      <c r="NOU10" s="48"/>
      <c r="NOV10" s="48"/>
      <c r="NOW10" s="48"/>
      <c r="NOX10" s="48"/>
      <c r="NOY10" s="48"/>
      <c r="NOZ10" s="48"/>
      <c r="NPA10" s="48"/>
      <c r="NPB10" s="48"/>
      <c r="NPC10" s="48"/>
      <c r="NPD10" s="48"/>
      <c r="NPE10" s="48"/>
      <c r="NPF10" s="48"/>
      <c r="NPG10" s="48"/>
      <c r="NPH10" s="48"/>
      <c r="NPI10" s="48"/>
      <c r="NPJ10" s="48"/>
      <c r="NPK10" s="48"/>
      <c r="NPL10" s="48"/>
      <c r="NPM10" s="48"/>
      <c r="NPN10" s="48"/>
      <c r="NPO10" s="48"/>
      <c r="NPP10" s="48"/>
      <c r="NPQ10" s="48"/>
      <c r="NPR10" s="48"/>
      <c r="NPS10" s="48"/>
      <c r="NPT10" s="48"/>
      <c r="NPU10" s="48"/>
      <c r="NPV10" s="48"/>
      <c r="NPW10" s="48"/>
      <c r="NPX10" s="48"/>
      <c r="NPY10" s="48"/>
      <c r="NPZ10" s="48"/>
      <c r="NQA10" s="48"/>
      <c r="NQB10" s="48"/>
      <c r="NQC10" s="48"/>
      <c r="NQD10" s="48"/>
      <c r="NQE10" s="48"/>
      <c r="NQF10" s="48"/>
      <c r="NQG10" s="48"/>
      <c r="NQH10" s="48"/>
      <c r="NQI10" s="48"/>
      <c r="NQJ10" s="48"/>
      <c r="NQK10" s="48"/>
      <c r="NQL10" s="48"/>
      <c r="NQM10" s="48"/>
      <c r="NQN10" s="48"/>
      <c r="NQO10" s="48"/>
      <c r="NQP10" s="48"/>
      <c r="NQQ10" s="48"/>
      <c r="NQR10" s="48"/>
      <c r="NQS10" s="48"/>
      <c r="NQT10" s="48"/>
      <c r="NQU10" s="48"/>
      <c r="NQV10" s="48"/>
      <c r="NQW10" s="48"/>
      <c r="NQX10" s="48"/>
      <c r="NQY10" s="48"/>
      <c r="NQZ10" s="48"/>
      <c r="NRA10" s="48"/>
      <c r="NRB10" s="48"/>
      <c r="NRC10" s="48"/>
      <c r="NRD10" s="48"/>
      <c r="NRE10" s="48"/>
      <c r="NRF10" s="48"/>
      <c r="NRG10" s="48"/>
      <c r="NRH10" s="48"/>
      <c r="NRI10" s="48"/>
      <c r="NRJ10" s="48"/>
      <c r="NRK10" s="48"/>
      <c r="NRL10" s="48"/>
      <c r="NRM10" s="48"/>
      <c r="NRN10" s="48"/>
      <c r="NRO10" s="48"/>
      <c r="NRP10" s="48"/>
      <c r="NRQ10" s="48"/>
      <c r="NRR10" s="48"/>
      <c r="NRS10" s="48"/>
      <c r="NRT10" s="48"/>
      <c r="NRU10" s="48"/>
      <c r="NRV10" s="48"/>
      <c r="NRW10" s="48"/>
      <c r="NRX10" s="48"/>
      <c r="NRY10" s="48"/>
      <c r="NRZ10" s="48"/>
      <c r="NSA10" s="48"/>
      <c r="NSB10" s="48"/>
      <c r="NSC10" s="48"/>
      <c r="NSD10" s="48"/>
      <c r="NSE10" s="48"/>
      <c r="NSF10" s="48"/>
      <c r="NSG10" s="48"/>
      <c r="NSH10" s="48"/>
      <c r="NSI10" s="48"/>
      <c r="NSJ10" s="48"/>
      <c r="NSK10" s="48"/>
      <c r="NSL10" s="48"/>
      <c r="NSM10" s="48"/>
      <c r="NSN10" s="48"/>
      <c r="NSO10" s="48"/>
      <c r="NSP10" s="48"/>
      <c r="NSQ10" s="48"/>
      <c r="NSR10" s="48"/>
      <c r="NSS10" s="48"/>
      <c r="NST10" s="48"/>
      <c r="NSU10" s="48"/>
      <c r="NSV10" s="48"/>
      <c r="NSW10" s="48"/>
      <c r="NSX10" s="48"/>
      <c r="NSY10" s="48"/>
      <c r="NSZ10" s="48"/>
      <c r="NTA10" s="48"/>
      <c r="NTB10" s="48"/>
      <c r="NTC10" s="48"/>
      <c r="NTD10" s="48"/>
      <c r="NTE10" s="48"/>
      <c r="NTF10" s="48"/>
      <c r="NTG10" s="48"/>
      <c r="NTH10" s="48"/>
      <c r="NTI10" s="48"/>
      <c r="NTJ10" s="48"/>
      <c r="NTK10" s="48"/>
      <c r="NTL10" s="48"/>
      <c r="NTM10" s="48"/>
      <c r="NTN10" s="48"/>
      <c r="NTO10" s="48"/>
      <c r="NTP10" s="48"/>
      <c r="NTQ10" s="48"/>
      <c r="NTR10" s="48"/>
      <c r="NTS10" s="48"/>
      <c r="NTT10" s="48"/>
      <c r="NTU10" s="48"/>
      <c r="NTV10" s="48"/>
      <c r="NTW10" s="48"/>
      <c r="NTX10" s="48"/>
      <c r="NTY10" s="48"/>
      <c r="NTZ10" s="48"/>
      <c r="NUA10" s="48"/>
      <c r="NUB10" s="48"/>
      <c r="NUC10" s="48"/>
      <c r="NUD10" s="48"/>
      <c r="NUE10" s="48"/>
      <c r="NUF10" s="48"/>
      <c r="NUG10" s="48"/>
      <c r="NUH10" s="48"/>
      <c r="NUI10" s="48"/>
      <c r="NUJ10" s="48"/>
      <c r="NUK10" s="48"/>
      <c r="NUL10" s="48"/>
      <c r="NUM10" s="48"/>
      <c r="NUN10" s="48"/>
      <c r="NUO10" s="48"/>
      <c r="NUP10" s="48"/>
      <c r="NUQ10" s="48"/>
      <c r="NUR10" s="48"/>
      <c r="NUS10" s="48"/>
      <c r="NUT10" s="48"/>
      <c r="NUU10" s="48"/>
      <c r="NUV10" s="48"/>
      <c r="NUW10" s="48"/>
      <c r="NUX10" s="48"/>
      <c r="NUY10" s="48"/>
      <c r="NUZ10" s="48"/>
      <c r="NVA10" s="48"/>
      <c r="NVB10" s="48"/>
      <c r="NVC10" s="48"/>
      <c r="NVD10" s="48"/>
      <c r="NVE10" s="48"/>
      <c r="NVF10" s="48"/>
      <c r="NVG10" s="48"/>
      <c r="NVH10" s="48"/>
      <c r="NVI10" s="48"/>
      <c r="NVJ10" s="48"/>
      <c r="NVK10" s="48"/>
      <c r="NVL10" s="48"/>
      <c r="NVM10" s="48"/>
      <c r="NVN10" s="48"/>
      <c r="NVO10" s="48"/>
      <c r="NVP10" s="48"/>
      <c r="NVQ10" s="48"/>
      <c r="NVR10" s="48"/>
      <c r="NVS10" s="48"/>
      <c r="NVT10" s="48"/>
      <c r="NVU10" s="48"/>
      <c r="NVV10" s="48"/>
      <c r="NVW10" s="48"/>
      <c r="NVX10" s="48"/>
      <c r="NVY10" s="48"/>
      <c r="NVZ10" s="48"/>
      <c r="NWA10" s="48"/>
      <c r="NWB10" s="48"/>
      <c r="NWC10" s="48"/>
      <c r="NWD10" s="48"/>
      <c r="NWE10" s="48"/>
      <c r="NWF10" s="48"/>
      <c r="NWG10" s="48"/>
      <c r="NWH10" s="48"/>
      <c r="NWI10" s="48"/>
      <c r="NWJ10" s="48"/>
      <c r="NWK10" s="48"/>
      <c r="NWL10" s="48"/>
      <c r="NWM10" s="48"/>
      <c r="NWN10" s="48"/>
      <c r="NWO10" s="48"/>
      <c r="NWP10" s="48"/>
      <c r="NWQ10" s="48"/>
      <c r="NWR10" s="48"/>
      <c r="NWS10" s="48"/>
      <c r="NWT10" s="48"/>
      <c r="NWU10" s="48"/>
      <c r="NWV10" s="48"/>
      <c r="NWW10" s="48"/>
      <c r="NWX10" s="48"/>
      <c r="NWY10" s="48"/>
      <c r="NWZ10" s="48"/>
      <c r="NXA10" s="48"/>
      <c r="NXB10" s="48"/>
      <c r="NXC10" s="48"/>
      <c r="NXD10" s="48"/>
      <c r="NXE10" s="48"/>
      <c r="NXF10" s="48"/>
      <c r="NXG10" s="48"/>
      <c r="NXH10" s="48"/>
      <c r="NXI10" s="48"/>
      <c r="NXJ10" s="48"/>
      <c r="NXK10" s="48"/>
      <c r="NXL10" s="48"/>
      <c r="NXM10" s="48"/>
      <c r="NXN10" s="48"/>
      <c r="NXO10" s="48"/>
      <c r="NXP10" s="48"/>
      <c r="NXQ10" s="48"/>
      <c r="NXR10" s="48"/>
      <c r="NXS10" s="48"/>
      <c r="NXT10" s="48"/>
      <c r="NXU10" s="48"/>
      <c r="NXV10" s="48"/>
      <c r="NXW10" s="48"/>
      <c r="NXX10" s="48"/>
      <c r="NXY10" s="48"/>
      <c r="NXZ10" s="48"/>
      <c r="NYA10" s="48"/>
      <c r="NYB10" s="48"/>
      <c r="NYC10" s="48"/>
      <c r="NYD10" s="48"/>
      <c r="NYE10" s="48"/>
      <c r="NYF10" s="48"/>
      <c r="NYG10" s="48"/>
      <c r="NYH10" s="48"/>
      <c r="NYI10" s="48"/>
      <c r="NYJ10" s="48"/>
      <c r="NYK10" s="48"/>
      <c r="NYL10" s="48"/>
      <c r="NYM10" s="48"/>
      <c r="NYN10" s="48"/>
      <c r="NYO10" s="48"/>
      <c r="NYP10" s="48"/>
      <c r="NYQ10" s="48"/>
      <c r="NYR10" s="48"/>
      <c r="NYS10" s="48"/>
      <c r="NYT10" s="48"/>
      <c r="NYU10" s="48"/>
      <c r="NYV10" s="48"/>
      <c r="NYW10" s="48"/>
      <c r="NYX10" s="48"/>
      <c r="NYY10" s="48"/>
      <c r="NYZ10" s="48"/>
      <c r="NZA10" s="48"/>
      <c r="NZB10" s="48"/>
      <c r="NZC10" s="48"/>
      <c r="NZD10" s="48"/>
      <c r="NZE10" s="48"/>
      <c r="NZF10" s="48"/>
      <c r="NZG10" s="48"/>
      <c r="NZH10" s="48"/>
      <c r="NZI10" s="48"/>
      <c r="NZJ10" s="48"/>
      <c r="NZK10" s="48"/>
      <c r="NZL10" s="48"/>
      <c r="NZM10" s="48"/>
      <c r="NZN10" s="48"/>
      <c r="NZO10" s="48"/>
      <c r="NZP10" s="48"/>
      <c r="NZQ10" s="48"/>
      <c r="NZR10" s="48"/>
      <c r="NZS10" s="48"/>
      <c r="NZT10" s="48"/>
      <c r="NZU10" s="48"/>
      <c r="NZV10" s="48"/>
      <c r="NZW10" s="48"/>
      <c r="NZX10" s="48"/>
      <c r="NZY10" s="48"/>
      <c r="NZZ10" s="48"/>
      <c r="OAA10" s="48"/>
      <c r="OAB10" s="48"/>
      <c r="OAC10" s="48"/>
      <c r="OAD10" s="48"/>
      <c r="OAE10" s="48"/>
      <c r="OAF10" s="48"/>
      <c r="OAG10" s="48"/>
      <c r="OAH10" s="48"/>
      <c r="OAI10" s="48"/>
      <c r="OAJ10" s="48"/>
      <c r="OAK10" s="48"/>
      <c r="OAL10" s="48"/>
      <c r="OAM10" s="48"/>
      <c r="OAN10" s="48"/>
      <c r="OAO10" s="48"/>
      <c r="OAP10" s="48"/>
      <c r="OAQ10" s="48"/>
      <c r="OAR10" s="48"/>
      <c r="OAS10" s="48"/>
      <c r="OAT10" s="48"/>
      <c r="OAU10" s="48"/>
      <c r="OAV10" s="48"/>
      <c r="OAW10" s="48"/>
      <c r="OAX10" s="48"/>
      <c r="OAY10" s="48"/>
      <c r="OAZ10" s="48"/>
      <c r="OBA10" s="48"/>
      <c r="OBB10" s="48"/>
      <c r="OBC10" s="48"/>
      <c r="OBD10" s="48"/>
      <c r="OBE10" s="48"/>
      <c r="OBF10" s="48"/>
      <c r="OBG10" s="48"/>
      <c r="OBH10" s="48"/>
      <c r="OBI10" s="48"/>
      <c r="OBJ10" s="48"/>
      <c r="OBK10" s="48"/>
      <c r="OBL10" s="48"/>
      <c r="OBM10" s="48"/>
      <c r="OBN10" s="48"/>
      <c r="OBO10" s="48"/>
      <c r="OBP10" s="48"/>
      <c r="OBQ10" s="48"/>
      <c r="OBR10" s="48"/>
      <c r="OBS10" s="48"/>
      <c r="OBT10" s="48"/>
      <c r="OBU10" s="48"/>
      <c r="OBV10" s="48"/>
      <c r="OBW10" s="48"/>
      <c r="OBX10" s="48"/>
      <c r="OBY10" s="48"/>
      <c r="OBZ10" s="48"/>
      <c r="OCA10" s="48"/>
      <c r="OCB10" s="48"/>
      <c r="OCC10" s="48"/>
      <c r="OCD10" s="48"/>
      <c r="OCE10" s="48"/>
      <c r="OCF10" s="48"/>
      <c r="OCG10" s="48"/>
      <c r="OCH10" s="48"/>
      <c r="OCI10" s="48"/>
      <c r="OCJ10" s="48"/>
      <c r="OCK10" s="48"/>
      <c r="OCL10" s="48"/>
      <c r="OCM10" s="48"/>
      <c r="OCN10" s="48"/>
      <c r="OCO10" s="48"/>
      <c r="OCP10" s="48"/>
      <c r="OCQ10" s="48"/>
      <c r="OCR10" s="48"/>
      <c r="OCS10" s="48"/>
      <c r="OCT10" s="48"/>
      <c r="OCU10" s="48"/>
      <c r="OCV10" s="48"/>
      <c r="OCW10" s="48"/>
      <c r="OCX10" s="48"/>
      <c r="OCY10" s="48"/>
      <c r="OCZ10" s="48"/>
      <c r="ODA10" s="48"/>
      <c r="ODB10" s="48"/>
      <c r="ODC10" s="48"/>
      <c r="ODD10" s="48"/>
      <c r="ODE10" s="48"/>
      <c r="ODF10" s="48"/>
      <c r="ODG10" s="48"/>
      <c r="ODH10" s="48"/>
      <c r="ODI10" s="48"/>
      <c r="ODJ10" s="48"/>
      <c r="ODK10" s="48"/>
      <c r="ODL10" s="48"/>
      <c r="ODM10" s="48"/>
      <c r="ODN10" s="48"/>
      <c r="ODO10" s="48"/>
      <c r="ODP10" s="48"/>
      <c r="ODQ10" s="48"/>
      <c r="ODR10" s="48"/>
      <c r="ODS10" s="48"/>
      <c r="ODT10" s="48"/>
      <c r="ODU10" s="48"/>
      <c r="ODV10" s="48"/>
      <c r="ODW10" s="48"/>
      <c r="ODX10" s="48"/>
      <c r="ODY10" s="48"/>
      <c r="ODZ10" s="48"/>
      <c r="OEA10" s="48"/>
      <c r="OEB10" s="48"/>
      <c r="OEC10" s="48"/>
      <c r="OED10" s="48"/>
      <c r="OEE10" s="48"/>
      <c r="OEF10" s="48"/>
      <c r="OEG10" s="48"/>
      <c r="OEH10" s="48"/>
      <c r="OEI10" s="48"/>
      <c r="OEJ10" s="48"/>
      <c r="OEK10" s="48"/>
      <c r="OEL10" s="48"/>
      <c r="OEM10" s="48"/>
      <c r="OEN10" s="48"/>
      <c r="OEO10" s="48"/>
      <c r="OEP10" s="48"/>
      <c r="OEQ10" s="48"/>
      <c r="OER10" s="48"/>
      <c r="OES10" s="48"/>
      <c r="OET10" s="48"/>
      <c r="OEU10" s="48"/>
      <c r="OEV10" s="48"/>
      <c r="OEW10" s="48"/>
      <c r="OEX10" s="48"/>
      <c r="OEY10" s="48"/>
      <c r="OEZ10" s="48"/>
      <c r="OFA10" s="48"/>
      <c r="OFB10" s="48"/>
      <c r="OFC10" s="48"/>
      <c r="OFD10" s="48"/>
      <c r="OFE10" s="48"/>
      <c r="OFF10" s="48"/>
      <c r="OFG10" s="48"/>
      <c r="OFH10" s="48"/>
      <c r="OFI10" s="48"/>
      <c r="OFJ10" s="48"/>
      <c r="OFK10" s="48"/>
      <c r="OFL10" s="48"/>
      <c r="OFM10" s="48"/>
      <c r="OFN10" s="48"/>
      <c r="OFO10" s="48"/>
      <c r="OFP10" s="48"/>
      <c r="OFQ10" s="48"/>
      <c r="OFR10" s="48"/>
      <c r="OFS10" s="48"/>
      <c r="OFT10" s="48"/>
      <c r="OFU10" s="48"/>
      <c r="OFV10" s="48"/>
      <c r="OFW10" s="48"/>
      <c r="OFX10" s="48"/>
      <c r="OFY10" s="48"/>
      <c r="OFZ10" s="48"/>
      <c r="OGA10" s="48"/>
      <c r="OGB10" s="48"/>
      <c r="OGC10" s="48"/>
      <c r="OGD10" s="48"/>
      <c r="OGE10" s="48"/>
      <c r="OGF10" s="48"/>
      <c r="OGG10" s="48"/>
      <c r="OGH10" s="48"/>
      <c r="OGI10" s="48"/>
      <c r="OGJ10" s="48"/>
      <c r="OGK10" s="48"/>
      <c r="OGL10" s="48"/>
      <c r="OGM10" s="48"/>
      <c r="OGN10" s="48"/>
      <c r="OGO10" s="48"/>
      <c r="OGP10" s="48"/>
      <c r="OGQ10" s="48"/>
      <c r="OGR10" s="48"/>
      <c r="OGS10" s="48"/>
      <c r="OGT10" s="48"/>
      <c r="OGU10" s="48"/>
      <c r="OGV10" s="48"/>
      <c r="OGW10" s="48"/>
      <c r="OGX10" s="48"/>
      <c r="OGY10" s="48"/>
      <c r="OGZ10" s="48"/>
      <c r="OHA10" s="48"/>
      <c r="OHB10" s="48"/>
      <c r="OHC10" s="48"/>
      <c r="OHD10" s="48"/>
      <c r="OHE10" s="48"/>
      <c r="OHF10" s="48"/>
      <c r="OHG10" s="48"/>
      <c r="OHH10" s="48"/>
      <c r="OHI10" s="48"/>
      <c r="OHJ10" s="48"/>
      <c r="OHK10" s="48"/>
      <c r="OHL10" s="48"/>
      <c r="OHM10" s="48"/>
      <c r="OHN10" s="48"/>
      <c r="OHO10" s="48"/>
      <c r="OHP10" s="48"/>
      <c r="OHQ10" s="48"/>
      <c r="OHR10" s="48"/>
      <c r="OHS10" s="48"/>
      <c r="OHT10" s="48"/>
      <c r="OHU10" s="48"/>
      <c r="OHV10" s="48"/>
      <c r="OHW10" s="48"/>
      <c r="OHX10" s="48"/>
      <c r="OHY10" s="48"/>
      <c r="OHZ10" s="48"/>
      <c r="OIA10" s="48"/>
      <c r="OIB10" s="48"/>
      <c r="OIC10" s="48"/>
      <c r="OID10" s="48"/>
      <c r="OIE10" s="48"/>
      <c r="OIF10" s="48"/>
      <c r="OIG10" s="48"/>
      <c r="OIH10" s="48"/>
      <c r="OII10" s="48"/>
      <c r="OIJ10" s="48"/>
      <c r="OIK10" s="48"/>
      <c r="OIL10" s="48"/>
      <c r="OIM10" s="48"/>
      <c r="OIN10" s="48"/>
      <c r="OIO10" s="48"/>
      <c r="OIP10" s="48"/>
      <c r="OIQ10" s="48"/>
      <c r="OIR10" s="48"/>
      <c r="OIS10" s="48"/>
      <c r="OIT10" s="48"/>
      <c r="OIU10" s="48"/>
      <c r="OIV10" s="48"/>
      <c r="OIW10" s="48"/>
      <c r="OIX10" s="48"/>
      <c r="OIY10" s="48"/>
      <c r="OIZ10" s="48"/>
      <c r="OJA10" s="48"/>
      <c r="OJB10" s="48"/>
      <c r="OJC10" s="48"/>
      <c r="OJD10" s="48"/>
      <c r="OJE10" s="48"/>
      <c r="OJF10" s="48"/>
      <c r="OJG10" s="48"/>
      <c r="OJH10" s="48"/>
      <c r="OJI10" s="48"/>
      <c r="OJJ10" s="48"/>
      <c r="OJK10" s="48"/>
      <c r="OJL10" s="48"/>
      <c r="OJM10" s="48"/>
      <c r="OJN10" s="48"/>
      <c r="OJO10" s="48"/>
      <c r="OJP10" s="48"/>
      <c r="OJQ10" s="48"/>
      <c r="OJR10" s="48"/>
      <c r="OJS10" s="48"/>
      <c r="OJT10" s="48"/>
      <c r="OJU10" s="48"/>
      <c r="OJV10" s="48"/>
      <c r="OJW10" s="48"/>
      <c r="OJX10" s="48"/>
      <c r="OJY10" s="48"/>
      <c r="OJZ10" s="48"/>
      <c r="OKA10" s="48"/>
      <c r="OKB10" s="48"/>
      <c r="OKC10" s="48"/>
      <c r="OKD10" s="48"/>
      <c r="OKE10" s="48"/>
      <c r="OKF10" s="48"/>
      <c r="OKG10" s="48"/>
      <c r="OKH10" s="48"/>
      <c r="OKI10" s="48"/>
      <c r="OKJ10" s="48"/>
      <c r="OKK10" s="48"/>
      <c r="OKL10" s="48"/>
      <c r="OKM10" s="48"/>
      <c r="OKN10" s="48"/>
      <c r="OKO10" s="48"/>
      <c r="OKP10" s="48"/>
      <c r="OKQ10" s="48"/>
      <c r="OKR10" s="48"/>
      <c r="OKS10" s="48"/>
      <c r="OKT10" s="48"/>
      <c r="OKU10" s="48"/>
      <c r="OKV10" s="48"/>
      <c r="OKW10" s="48"/>
      <c r="OKX10" s="48"/>
      <c r="OKY10" s="48"/>
      <c r="OKZ10" s="48"/>
      <c r="OLA10" s="48"/>
      <c r="OLB10" s="48"/>
      <c r="OLC10" s="48"/>
      <c r="OLD10" s="48"/>
      <c r="OLE10" s="48"/>
      <c r="OLF10" s="48"/>
      <c r="OLG10" s="48"/>
      <c r="OLH10" s="48"/>
      <c r="OLI10" s="48"/>
      <c r="OLJ10" s="48"/>
      <c r="OLK10" s="48"/>
      <c r="OLL10" s="48"/>
      <c r="OLM10" s="48"/>
      <c r="OLN10" s="48"/>
      <c r="OLO10" s="48"/>
      <c r="OLP10" s="48"/>
      <c r="OLQ10" s="48"/>
      <c r="OLR10" s="48"/>
      <c r="OLS10" s="48"/>
      <c r="OLT10" s="48"/>
      <c r="OLU10" s="48"/>
      <c r="OLV10" s="48"/>
      <c r="OLW10" s="48"/>
      <c r="OLX10" s="48"/>
      <c r="OLY10" s="48"/>
      <c r="OLZ10" s="48"/>
      <c r="OMA10" s="48"/>
      <c r="OMB10" s="48"/>
      <c r="OMC10" s="48"/>
      <c r="OMD10" s="48"/>
      <c r="OME10" s="48"/>
      <c r="OMF10" s="48"/>
      <c r="OMG10" s="48"/>
      <c r="OMH10" s="48"/>
      <c r="OMI10" s="48"/>
      <c r="OMJ10" s="48"/>
      <c r="OMK10" s="48"/>
      <c r="OML10" s="48"/>
      <c r="OMM10" s="48"/>
      <c r="OMN10" s="48"/>
      <c r="OMO10" s="48"/>
      <c r="OMP10" s="48"/>
      <c r="OMQ10" s="48"/>
      <c r="OMR10" s="48"/>
      <c r="OMS10" s="48"/>
      <c r="OMT10" s="48"/>
      <c r="OMU10" s="48"/>
      <c r="OMV10" s="48"/>
      <c r="OMW10" s="48"/>
      <c r="OMX10" s="48"/>
      <c r="OMY10" s="48"/>
      <c r="OMZ10" s="48"/>
      <c r="ONA10" s="48"/>
      <c r="ONB10" s="48"/>
      <c r="ONC10" s="48"/>
      <c r="OND10" s="48"/>
      <c r="ONE10" s="48"/>
      <c r="ONF10" s="48"/>
      <c r="ONG10" s="48"/>
      <c r="ONH10" s="48"/>
      <c r="ONI10" s="48"/>
      <c r="ONJ10" s="48"/>
      <c r="ONK10" s="48"/>
      <c r="ONL10" s="48"/>
      <c r="ONM10" s="48"/>
      <c r="ONN10" s="48"/>
      <c r="ONO10" s="48"/>
      <c r="ONP10" s="48"/>
      <c r="ONQ10" s="48"/>
      <c r="ONR10" s="48"/>
      <c r="ONS10" s="48"/>
      <c r="ONT10" s="48"/>
      <c r="ONU10" s="48"/>
      <c r="ONV10" s="48"/>
      <c r="ONW10" s="48"/>
      <c r="ONX10" s="48"/>
      <c r="ONY10" s="48"/>
      <c r="ONZ10" s="48"/>
      <c r="OOA10" s="48"/>
      <c r="OOB10" s="48"/>
      <c r="OOC10" s="48"/>
      <c r="OOD10" s="48"/>
      <c r="OOE10" s="48"/>
      <c r="OOF10" s="48"/>
      <c r="OOG10" s="48"/>
      <c r="OOH10" s="48"/>
      <c r="OOI10" s="48"/>
      <c r="OOJ10" s="48"/>
      <c r="OOK10" s="48"/>
      <c r="OOL10" s="48"/>
      <c r="OOM10" s="48"/>
      <c r="OON10" s="48"/>
      <c r="OOO10" s="48"/>
      <c r="OOP10" s="48"/>
      <c r="OOQ10" s="48"/>
      <c r="OOR10" s="48"/>
      <c r="OOS10" s="48"/>
      <c r="OOT10" s="48"/>
      <c r="OOU10" s="48"/>
      <c r="OOV10" s="48"/>
      <c r="OOW10" s="48"/>
      <c r="OOX10" s="48"/>
      <c r="OOY10" s="48"/>
      <c r="OOZ10" s="48"/>
      <c r="OPA10" s="48"/>
      <c r="OPB10" s="48"/>
      <c r="OPC10" s="48"/>
      <c r="OPD10" s="48"/>
      <c r="OPE10" s="48"/>
      <c r="OPF10" s="48"/>
      <c r="OPG10" s="48"/>
      <c r="OPH10" s="48"/>
      <c r="OPI10" s="48"/>
      <c r="OPJ10" s="48"/>
      <c r="OPK10" s="48"/>
      <c r="OPL10" s="48"/>
      <c r="OPM10" s="48"/>
      <c r="OPN10" s="48"/>
      <c r="OPO10" s="48"/>
      <c r="OPP10" s="48"/>
      <c r="OPQ10" s="48"/>
      <c r="OPR10" s="48"/>
      <c r="OPS10" s="48"/>
      <c r="OPT10" s="48"/>
      <c r="OPU10" s="48"/>
      <c r="OPV10" s="48"/>
      <c r="OPW10" s="48"/>
      <c r="OPX10" s="48"/>
      <c r="OPY10" s="48"/>
      <c r="OPZ10" s="48"/>
      <c r="OQA10" s="48"/>
      <c r="OQB10" s="48"/>
      <c r="OQC10" s="48"/>
      <c r="OQD10" s="48"/>
      <c r="OQE10" s="48"/>
      <c r="OQF10" s="48"/>
      <c r="OQG10" s="48"/>
      <c r="OQH10" s="48"/>
      <c r="OQI10" s="48"/>
      <c r="OQJ10" s="48"/>
      <c r="OQK10" s="48"/>
      <c r="OQL10" s="48"/>
      <c r="OQM10" s="48"/>
      <c r="OQN10" s="48"/>
      <c r="OQO10" s="48"/>
      <c r="OQP10" s="48"/>
      <c r="OQQ10" s="48"/>
      <c r="OQR10" s="48"/>
      <c r="OQS10" s="48"/>
      <c r="OQT10" s="48"/>
      <c r="OQU10" s="48"/>
      <c r="OQV10" s="48"/>
      <c r="OQW10" s="48"/>
      <c r="OQX10" s="48"/>
      <c r="OQY10" s="48"/>
      <c r="OQZ10" s="48"/>
      <c r="ORA10" s="48"/>
      <c r="ORB10" s="48"/>
      <c r="ORC10" s="48"/>
      <c r="ORD10" s="48"/>
      <c r="ORE10" s="48"/>
      <c r="ORF10" s="48"/>
      <c r="ORG10" s="48"/>
      <c r="ORH10" s="48"/>
      <c r="ORI10" s="48"/>
      <c r="ORJ10" s="48"/>
      <c r="ORK10" s="48"/>
      <c r="ORL10" s="48"/>
      <c r="ORM10" s="48"/>
      <c r="ORN10" s="48"/>
      <c r="ORO10" s="48"/>
      <c r="ORP10" s="48"/>
      <c r="ORQ10" s="48"/>
      <c r="ORR10" s="48"/>
      <c r="ORS10" s="48"/>
      <c r="ORT10" s="48"/>
      <c r="ORU10" s="48"/>
      <c r="ORV10" s="48"/>
      <c r="ORW10" s="48"/>
      <c r="ORX10" s="48"/>
      <c r="ORY10" s="48"/>
      <c r="ORZ10" s="48"/>
      <c r="OSA10" s="48"/>
      <c r="OSB10" s="48"/>
      <c r="OSC10" s="48"/>
      <c r="OSD10" s="48"/>
      <c r="OSE10" s="48"/>
      <c r="OSF10" s="48"/>
      <c r="OSG10" s="48"/>
      <c r="OSH10" s="48"/>
      <c r="OSI10" s="48"/>
      <c r="OSJ10" s="48"/>
      <c r="OSK10" s="48"/>
      <c r="OSL10" s="48"/>
      <c r="OSM10" s="48"/>
      <c r="OSN10" s="48"/>
      <c r="OSO10" s="48"/>
      <c r="OSP10" s="48"/>
      <c r="OSQ10" s="48"/>
      <c r="OSR10" s="48"/>
      <c r="OSS10" s="48"/>
      <c r="OST10" s="48"/>
      <c r="OSU10" s="48"/>
      <c r="OSV10" s="48"/>
      <c r="OSW10" s="48"/>
      <c r="OSX10" s="48"/>
      <c r="OSY10" s="48"/>
      <c r="OSZ10" s="48"/>
      <c r="OTA10" s="48"/>
      <c r="OTB10" s="48"/>
      <c r="OTC10" s="48"/>
      <c r="OTD10" s="48"/>
      <c r="OTE10" s="48"/>
      <c r="OTF10" s="48"/>
      <c r="OTG10" s="48"/>
      <c r="OTH10" s="48"/>
      <c r="OTI10" s="48"/>
      <c r="OTJ10" s="48"/>
      <c r="OTK10" s="48"/>
      <c r="OTL10" s="48"/>
      <c r="OTM10" s="48"/>
      <c r="OTN10" s="48"/>
      <c r="OTO10" s="48"/>
      <c r="OTP10" s="48"/>
      <c r="OTQ10" s="48"/>
      <c r="OTR10" s="48"/>
      <c r="OTS10" s="48"/>
      <c r="OTT10" s="48"/>
      <c r="OTU10" s="48"/>
      <c r="OTV10" s="48"/>
      <c r="OTW10" s="48"/>
      <c r="OTX10" s="48"/>
      <c r="OTY10" s="48"/>
      <c r="OTZ10" s="48"/>
      <c r="OUA10" s="48"/>
      <c r="OUB10" s="48"/>
      <c r="OUC10" s="48"/>
      <c r="OUD10" s="48"/>
      <c r="OUE10" s="48"/>
      <c r="OUF10" s="48"/>
      <c r="OUG10" s="48"/>
      <c r="OUH10" s="48"/>
      <c r="OUI10" s="48"/>
      <c r="OUJ10" s="48"/>
      <c r="OUK10" s="48"/>
      <c r="OUL10" s="48"/>
      <c r="OUM10" s="48"/>
      <c r="OUN10" s="48"/>
      <c r="OUO10" s="48"/>
      <c r="OUP10" s="48"/>
      <c r="OUQ10" s="48"/>
      <c r="OUR10" s="48"/>
      <c r="OUS10" s="48"/>
      <c r="OUT10" s="48"/>
      <c r="OUU10" s="48"/>
      <c r="OUV10" s="48"/>
      <c r="OUW10" s="48"/>
      <c r="OUX10" s="48"/>
      <c r="OUY10" s="48"/>
      <c r="OUZ10" s="48"/>
      <c r="OVA10" s="48"/>
      <c r="OVB10" s="48"/>
      <c r="OVC10" s="48"/>
      <c r="OVD10" s="48"/>
      <c r="OVE10" s="48"/>
      <c r="OVF10" s="48"/>
      <c r="OVG10" s="48"/>
      <c r="OVH10" s="48"/>
      <c r="OVI10" s="48"/>
      <c r="OVJ10" s="48"/>
      <c r="OVK10" s="48"/>
      <c r="OVL10" s="48"/>
      <c r="OVM10" s="48"/>
      <c r="OVN10" s="48"/>
      <c r="OVO10" s="48"/>
      <c r="OVP10" s="48"/>
      <c r="OVQ10" s="48"/>
      <c r="OVR10" s="48"/>
      <c r="OVS10" s="48"/>
      <c r="OVT10" s="48"/>
      <c r="OVU10" s="48"/>
      <c r="OVV10" s="48"/>
      <c r="OVW10" s="48"/>
      <c r="OVX10" s="48"/>
      <c r="OVY10" s="48"/>
      <c r="OVZ10" s="48"/>
      <c r="OWA10" s="48"/>
      <c r="OWB10" s="48"/>
      <c r="OWC10" s="48"/>
      <c r="OWD10" s="48"/>
      <c r="OWE10" s="48"/>
      <c r="OWF10" s="48"/>
      <c r="OWG10" s="48"/>
      <c r="OWH10" s="48"/>
      <c r="OWI10" s="48"/>
      <c r="OWJ10" s="48"/>
      <c r="OWK10" s="48"/>
      <c r="OWL10" s="48"/>
      <c r="OWM10" s="48"/>
      <c r="OWN10" s="48"/>
      <c r="OWO10" s="48"/>
      <c r="OWP10" s="48"/>
      <c r="OWQ10" s="48"/>
      <c r="OWR10" s="48"/>
      <c r="OWS10" s="48"/>
      <c r="OWT10" s="48"/>
      <c r="OWU10" s="48"/>
      <c r="OWV10" s="48"/>
      <c r="OWW10" s="48"/>
      <c r="OWX10" s="48"/>
      <c r="OWY10" s="48"/>
      <c r="OWZ10" s="48"/>
      <c r="OXA10" s="48"/>
      <c r="OXB10" s="48"/>
      <c r="OXC10" s="48"/>
      <c r="OXD10" s="48"/>
      <c r="OXE10" s="48"/>
      <c r="OXF10" s="48"/>
      <c r="OXG10" s="48"/>
      <c r="OXH10" s="48"/>
      <c r="OXI10" s="48"/>
      <c r="OXJ10" s="48"/>
      <c r="OXK10" s="48"/>
      <c r="OXL10" s="48"/>
      <c r="OXM10" s="48"/>
      <c r="OXN10" s="48"/>
      <c r="OXO10" s="48"/>
      <c r="OXP10" s="48"/>
      <c r="OXQ10" s="48"/>
      <c r="OXR10" s="48"/>
      <c r="OXS10" s="48"/>
      <c r="OXT10" s="48"/>
      <c r="OXU10" s="48"/>
      <c r="OXV10" s="48"/>
      <c r="OXW10" s="48"/>
      <c r="OXX10" s="48"/>
      <c r="OXY10" s="48"/>
      <c r="OXZ10" s="48"/>
      <c r="OYA10" s="48"/>
      <c r="OYB10" s="48"/>
      <c r="OYC10" s="48"/>
      <c r="OYD10" s="48"/>
      <c r="OYE10" s="48"/>
      <c r="OYF10" s="48"/>
      <c r="OYG10" s="48"/>
      <c r="OYH10" s="48"/>
      <c r="OYI10" s="48"/>
      <c r="OYJ10" s="48"/>
      <c r="OYK10" s="48"/>
      <c r="OYL10" s="48"/>
      <c r="OYM10" s="48"/>
      <c r="OYN10" s="48"/>
      <c r="OYO10" s="48"/>
      <c r="OYP10" s="48"/>
      <c r="OYQ10" s="48"/>
      <c r="OYR10" s="48"/>
      <c r="OYS10" s="48"/>
      <c r="OYT10" s="48"/>
      <c r="OYU10" s="48"/>
      <c r="OYV10" s="48"/>
      <c r="OYW10" s="48"/>
      <c r="OYX10" s="48"/>
      <c r="OYY10" s="48"/>
      <c r="OYZ10" s="48"/>
      <c r="OZA10" s="48"/>
      <c r="OZB10" s="48"/>
      <c r="OZC10" s="48"/>
      <c r="OZD10" s="48"/>
      <c r="OZE10" s="48"/>
      <c r="OZF10" s="48"/>
      <c r="OZG10" s="48"/>
      <c r="OZH10" s="48"/>
      <c r="OZI10" s="48"/>
      <c r="OZJ10" s="48"/>
      <c r="OZK10" s="48"/>
      <c r="OZL10" s="48"/>
      <c r="OZM10" s="48"/>
      <c r="OZN10" s="48"/>
      <c r="OZO10" s="48"/>
      <c r="OZP10" s="48"/>
      <c r="OZQ10" s="48"/>
      <c r="OZR10" s="48"/>
      <c r="OZS10" s="48"/>
      <c r="OZT10" s="48"/>
      <c r="OZU10" s="48"/>
      <c r="OZV10" s="48"/>
      <c r="OZW10" s="48"/>
      <c r="OZX10" s="48"/>
      <c r="OZY10" s="48"/>
      <c r="OZZ10" s="48"/>
      <c r="PAA10" s="48"/>
      <c r="PAB10" s="48"/>
      <c r="PAC10" s="48"/>
      <c r="PAD10" s="48"/>
      <c r="PAE10" s="48"/>
      <c r="PAF10" s="48"/>
      <c r="PAG10" s="48"/>
      <c r="PAH10" s="48"/>
      <c r="PAI10" s="48"/>
      <c r="PAJ10" s="48"/>
      <c r="PAK10" s="48"/>
      <c r="PAL10" s="48"/>
      <c r="PAM10" s="48"/>
      <c r="PAN10" s="48"/>
      <c r="PAO10" s="48"/>
      <c r="PAP10" s="48"/>
      <c r="PAQ10" s="48"/>
      <c r="PAR10" s="48"/>
      <c r="PAS10" s="48"/>
      <c r="PAT10" s="48"/>
      <c r="PAU10" s="48"/>
      <c r="PAV10" s="48"/>
      <c r="PAW10" s="48"/>
      <c r="PAX10" s="48"/>
      <c r="PAY10" s="48"/>
      <c r="PAZ10" s="48"/>
      <c r="PBA10" s="48"/>
      <c r="PBB10" s="48"/>
      <c r="PBC10" s="48"/>
      <c r="PBD10" s="48"/>
      <c r="PBE10" s="48"/>
      <c r="PBF10" s="48"/>
      <c r="PBG10" s="48"/>
      <c r="PBH10" s="48"/>
      <c r="PBI10" s="48"/>
      <c r="PBJ10" s="48"/>
      <c r="PBK10" s="48"/>
      <c r="PBL10" s="48"/>
      <c r="PBM10" s="48"/>
      <c r="PBN10" s="48"/>
      <c r="PBO10" s="48"/>
      <c r="PBP10" s="48"/>
      <c r="PBQ10" s="48"/>
      <c r="PBR10" s="48"/>
      <c r="PBS10" s="48"/>
      <c r="PBT10" s="48"/>
      <c r="PBU10" s="48"/>
      <c r="PBV10" s="48"/>
      <c r="PBW10" s="48"/>
      <c r="PBX10" s="48"/>
      <c r="PBY10" s="48"/>
      <c r="PBZ10" s="48"/>
      <c r="PCA10" s="48"/>
      <c r="PCB10" s="48"/>
      <c r="PCC10" s="48"/>
      <c r="PCD10" s="48"/>
      <c r="PCE10" s="48"/>
      <c r="PCF10" s="48"/>
      <c r="PCG10" s="48"/>
      <c r="PCH10" s="48"/>
      <c r="PCI10" s="48"/>
      <c r="PCJ10" s="48"/>
      <c r="PCK10" s="48"/>
      <c r="PCL10" s="48"/>
      <c r="PCM10" s="48"/>
      <c r="PCN10" s="48"/>
      <c r="PCO10" s="48"/>
      <c r="PCP10" s="48"/>
      <c r="PCQ10" s="48"/>
      <c r="PCR10" s="48"/>
      <c r="PCS10" s="48"/>
      <c r="PCT10" s="48"/>
      <c r="PCU10" s="48"/>
      <c r="PCV10" s="48"/>
      <c r="PCW10" s="48"/>
      <c r="PCX10" s="48"/>
      <c r="PCY10" s="48"/>
      <c r="PCZ10" s="48"/>
      <c r="PDA10" s="48"/>
      <c r="PDB10" s="48"/>
      <c r="PDC10" s="48"/>
      <c r="PDD10" s="48"/>
      <c r="PDE10" s="48"/>
      <c r="PDF10" s="48"/>
      <c r="PDG10" s="48"/>
      <c r="PDH10" s="48"/>
      <c r="PDI10" s="48"/>
      <c r="PDJ10" s="48"/>
      <c r="PDK10" s="48"/>
      <c r="PDL10" s="48"/>
      <c r="PDM10" s="48"/>
      <c r="PDN10" s="48"/>
      <c r="PDO10" s="48"/>
      <c r="PDP10" s="48"/>
      <c r="PDQ10" s="48"/>
      <c r="PDR10" s="48"/>
      <c r="PDS10" s="48"/>
      <c r="PDT10" s="48"/>
      <c r="PDU10" s="48"/>
      <c r="PDV10" s="48"/>
      <c r="PDW10" s="48"/>
      <c r="PDX10" s="48"/>
      <c r="PDY10" s="48"/>
      <c r="PDZ10" s="48"/>
      <c r="PEA10" s="48"/>
      <c r="PEB10" s="48"/>
      <c r="PEC10" s="48"/>
      <c r="PED10" s="48"/>
      <c r="PEE10" s="48"/>
      <c r="PEF10" s="48"/>
      <c r="PEG10" s="48"/>
      <c r="PEH10" s="48"/>
      <c r="PEI10" s="48"/>
      <c r="PEJ10" s="48"/>
      <c r="PEK10" s="48"/>
      <c r="PEL10" s="48"/>
      <c r="PEM10" s="48"/>
      <c r="PEN10" s="48"/>
      <c r="PEO10" s="48"/>
      <c r="PEP10" s="48"/>
      <c r="PEQ10" s="48"/>
      <c r="PER10" s="48"/>
      <c r="PES10" s="48"/>
      <c r="PET10" s="48"/>
      <c r="PEU10" s="48"/>
      <c r="PEV10" s="48"/>
      <c r="PEW10" s="48"/>
      <c r="PEX10" s="48"/>
      <c r="PEY10" s="48"/>
      <c r="PEZ10" s="48"/>
      <c r="PFA10" s="48"/>
      <c r="PFB10" s="48"/>
      <c r="PFC10" s="48"/>
      <c r="PFD10" s="48"/>
      <c r="PFE10" s="48"/>
      <c r="PFF10" s="48"/>
      <c r="PFG10" s="48"/>
      <c r="PFH10" s="48"/>
      <c r="PFI10" s="48"/>
      <c r="PFJ10" s="48"/>
      <c r="PFK10" s="48"/>
      <c r="PFL10" s="48"/>
      <c r="PFM10" s="48"/>
      <c r="PFN10" s="48"/>
      <c r="PFO10" s="48"/>
      <c r="PFP10" s="48"/>
      <c r="PFQ10" s="48"/>
      <c r="PFR10" s="48"/>
      <c r="PFS10" s="48"/>
      <c r="PFT10" s="48"/>
      <c r="PFU10" s="48"/>
      <c r="PFV10" s="48"/>
      <c r="PFW10" s="48"/>
      <c r="PFX10" s="48"/>
      <c r="PFY10" s="48"/>
      <c r="PFZ10" s="48"/>
      <c r="PGA10" s="48"/>
      <c r="PGB10" s="48"/>
      <c r="PGC10" s="48"/>
      <c r="PGD10" s="48"/>
      <c r="PGE10" s="48"/>
      <c r="PGF10" s="48"/>
      <c r="PGG10" s="48"/>
      <c r="PGH10" s="48"/>
      <c r="PGI10" s="48"/>
      <c r="PGJ10" s="48"/>
      <c r="PGK10" s="48"/>
      <c r="PGL10" s="48"/>
      <c r="PGM10" s="48"/>
      <c r="PGN10" s="48"/>
      <c r="PGO10" s="48"/>
      <c r="PGP10" s="48"/>
      <c r="PGQ10" s="48"/>
      <c r="PGR10" s="48"/>
      <c r="PGS10" s="48"/>
      <c r="PGT10" s="48"/>
      <c r="PGU10" s="48"/>
      <c r="PGV10" s="48"/>
      <c r="PGW10" s="48"/>
      <c r="PGX10" s="48"/>
      <c r="PGY10" s="48"/>
      <c r="PGZ10" s="48"/>
      <c r="PHA10" s="48"/>
      <c r="PHB10" s="48"/>
      <c r="PHC10" s="48"/>
      <c r="PHD10" s="48"/>
      <c r="PHE10" s="48"/>
      <c r="PHF10" s="48"/>
      <c r="PHG10" s="48"/>
      <c r="PHH10" s="48"/>
      <c r="PHI10" s="48"/>
      <c r="PHJ10" s="48"/>
      <c r="PHK10" s="48"/>
      <c r="PHL10" s="48"/>
      <c r="PHM10" s="48"/>
      <c r="PHN10" s="48"/>
      <c r="PHO10" s="48"/>
      <c r="PHP10" s="48"/>
      <c r="PHQ10" s="48"/>
      <c r="PHR10" s="48"/>
      <c r="PHS10" s="48"/>
      <c r="PHT10" s="48"/>
      <c r="PHU10" s="48"/>
      <c r="PHV10" s="48"/>
      <c r="PHW10" s="48"/>
      <c r="PHX10" s="48"/>
      <c r="PHY10" s="48"/>
      <c r="PHZ10" s="48"/>
      <c r="PIA10" s="48"/>
      <c r="PIB10" s="48"/>
      <c r="PIC10" s="48"/>
      <c r="PID10" s="48"/>
      <c r="PIE10" s="48"/>
      <c r="PIF10" s="48"/>
      <c r="PIG10" s="48"/>
      <c r="PIH10" s="48"/>
      <c r="PII10" s="48"/>
      <c r="PIJ10" s="48"/>
      <c r="PIK10" s="48"/>
      <c r="PIL10" s="48"/>
      <c r="PIM10" s="48"/>
      <c r="PIN10" s="48"/>
      <c r="PIO10" s="48"/>
      <c r="PIP10" s="48"/>
      <c r="PIQ10" s="48"/>
      <c r="PIR10" s="48"/>
      <c r="PIS10" s="48"/>
      <c r="PIT10" s="48"/>
      <c r="PIU10" s="48"/>
      <c r="PIV10" s="48"/>
      <c r="PIW10" s="48"/>
      <c r="PIX10" s="48"/>
      <c r="PIY10" s="48"/>
      <c r="PIZ10" s="48"/>
      <c r="PJA10" s="48"/>
      <c r="PJB10" s="48"/>
      <c r="PJC10" s="48"/>
      <c r="PJD10" s="48"/>
      <c r="PJE10" s="48"/>
      <c r="PJF10" s="48"/>
      <c r="PJG10" s="48"/>
      <c r="PJH10" s="48"/>
      <c r="PJI10" s="48"/>
      <c r="PJJ10" s="48"/>
      <c r="PJK10" s="48"/>
      <c r="PJL10" s="48"/>
      <c r="PJM10" s="48"/>
      <c r="PJN10" s="48"/>
      <c r="PJO10" s="48"/>
      <c r="PJP10" s="48"/>
      <c r="PJQ10" s="48"/>
      <c r="PJR10" s="48"/>
      <c r="PJS10" s="48"/>
      <c r="PJT10" s="48"/>
      <c r="PJU10" s="48"/>
      <c r="PJV10" s="48"/>
      <c r="PJW10" s="48"/>
      <c r="PJX10" s="48"/>
      <c r="PJY10" s="48"/>
      <c r="PJZ10" s="48"/>
      <c r="PKA10" s="48"/>
      <c r="PKB10" s="48"/>
      <c r="PKC10" s="48"/>
      <c r="PKD10" s="48"/>
      <c r="PKE10" s="48"/>
      <c r="PKF10" s="48"/>
      <c r="PKG10" s="48"/>
      <c r="PKH10" s="48"/>
      <c r="PKI10" s="48"/>
      <c r="PKJ10" s="48"/>
      <c r="PKK10" s="48"/>
      <c r="PKL10" s="48"/>
      <c r="PKM10" s="48"/>
      <c r="PKN10" s="48"/>
      <c r="PKO10" s="48"/>
      <c r="PKP10" s="48"/>
      <c r="PKQ10" s="48"/>
      <c r="PKR10" s="48"/>
      <c r="PKS10" s="48"/>
      <c r="PKT10" s="48"/>
      <c r="PKU10" s="48"/>
      <c r="PKV10" s="48"/>
      <c r="PKW10" s="48"/>
      <c r="PKX10" s="48"/>
      <c r="PKY10" s="48"/>
      <c r="PKZ10" s="48"/>
      <c r="PLA10" s="48"/>
      <c r="PLB10" s="48"/>
      <c r="PLC10" s="48"/>
      <c r="PLD10" s="48"/>
      <c r="PLE10" s="48"/>
      <c r="PLF10" s="48"/>
      <c r="PLG10" s="48"/>
      <c r="PLH10" s="48"/>
      <c r="PLI10" s="48"/>
      <c r="PLJ10" s="48"/>
      <c r="PLK10" s="48"/>
      <c r="PLL10" s="48"/>
      <c r="PLM10" s="48"/>
      <c r="PLN10" s="48"/>
      <c r="PLO10" s="48"/>
      <c r="PLP10" s="48"/>
      <c r="PLQ10" s="48"/>
      <c r="PLR10" s="48"/>
      <c r="PLS10" s="48"/>
      <c r="PLT10" s="48"/>
      <c r="PLU10" s="48"/>
      <c r="PLV10" s="48"/>
      <c r="PLW10" s="48"/>
      <c r="PLX10" s="48"/>
      <c r="PLY10" s="48"/>
      <c r="PLZ10" s="48"/>
      <c r="PMA10" s="48"/>
      <c r="PMB10" s="48"/>
      <c r="PMC10" s="48"/>
      <c r="PMD10" s="48"/>
      <c r="PME10" s="48"/>
      <c r="PMF10" s="48"/>
      <c r="PMG10" s="48"/>
      <c r="PMH10" s="48"/>
      <c r="PMI10" s="48"/>
      <c r="PMJ10" s="48"/>
      <c r="PMK10" s="48"/>
      <c r="PML10" s="48"/>
      <c r="PMM10" s="48"/>
      <c r="PMN10" s="48"/>
      <c r="PMO10" s="48"/>
      <c r="PMP10" s="48"/>
      <c r="PMQ10" s="48"/>
      <c r="PMR10" s="48"/>
      <c r="PMS10" s="48"/>
      <c r="PMT10" s="48"/>
      <c r="PMU10" s="48"/>
      <c r="PMV10" s="48"/>
      <c r="PMW10" s="48"/>
      <c r="PMX10" s="48"/>
      <c r="PMY10" s="48"/>
      <c r="PMZ10" s="48"/>
      <c r="PNA10" s="48"/>
      <c r="PNB10" s="48"/>
      <c r="PNC10" s="48"/>
      <c r="PND10" s="48"/>
      <c r="PNE10" s="48"/>
      <c r="PNF10" s="48"/>
      <c r="PNG10" s="48"/>
      <c r="PNH10" s="48"/>
      <c r="PNI10" s="48"/>
      <c r="PNJ10" s="48"/>
      <c r="PNK10" s="48"/>
      <c r="PNL10" s="48"/>
      <c r="PNM10" s="48"/>
      <c r="PNN10" s="48"/>
      <c r="PNO10" s="48"/>
      <c r="PNP10" s="48"/>
      <c r="PNQ10" s="48"/>
      <c r="PNR10" s="48"/>
      <c r="PNS10" s="48"/>
      <c r="PNT10" s="48"/>
      <c r="PNU10" s="48"/>
      <c r="PNV10" s="48"/>
      <c r="PNW10" s="48"/>
      <c r="PNX10" s="48"/>
      <c r="PNY10" s="48"/>
      <c r="PNZ10" s="48"/>
      <c r="POA10" s="48"/>
      <c r="POB10" s="48"/>
      <c r="POC10" s="48"/>
      <c r="POD10" s="48"/>
      <c r="POE10" s="48"/>
      <c r="POF10" s="48"/>
      <c r="POG10" s="48"/>
      <c r="POH10" s="48"/>
      <c r="POI10" s="48"/>
      <c r="POJ10" s="48"/>
      <c r="POK10" s="48"/>
      <c r="POL10" s="48"/>
      <c r="POM10" s="48"/>
      <c r="PON10" s="48"/>
      <c r="POO10" s="48"/>
      <c r="POP10" s="48"/>
      <c r="POQ10" s="48"/>
      <c r="POR10" s="48"/>
      <c r="POS10" s="48"/>
      <c r="POT10" s="48"/>
      <c r="POU10" s="48"/>
      <c r="POV10" s="48"/>
      <c r="POW10" s="48"/>
      <c r="POX10" s="48"/>
      <c r="POY10" s="48"/>
      <c r="POZ10" s="48"/>
      <c r="PPA10" s="48"/>
      <c r="PPB10" s="48"/>
      <c r="PPC10" s="48"/>
      <c r="PPD10" s="48"/>
      <c r="PPE10" s="48"/>
      <c r="PPF10" s="48"/>
      <c r="PPG10" s="48"/>
      <c r="PPH10" s="48"/>
      <c r="PPI10" s="48"/>
      <c r="PPJ10" s="48"/>
      <c r="PPK10" s="48"/>
      <c r="PPL10" s="48"/>
      <c r="PPM10" s="48"/>
      <c r="PPN10" s="48"/>
      <c r="PPO10" s="48"/>
      <c r="PPP10" s="48"/>
      <c r="PPQ10" s="48"/>
      <c r="PPR10" s="48"/>
      <c r="PPS10" s="48"/>
      <c r="PPT10" s="48"/>
      <c r="PPU10" s="48"/>
      <c r="PPV10" s="48"/>
      <c r="PPW10" s="48"/>
      <c r="PPX10" s="48"/>
      <c r="PPY10" s="48"/>
      <c r="PPZ10" s="48"/>
      <c r="PQA10" s="48"/>
      <c r="PQB10" s="48"/>
      <c r="PQC10" s="48"/>
      <c r="PQD10" s="48"/>
      <c r="PQE10" s="48"/>
      <c r="PQF10" s="48"/>
      <c r="PQG10" s="48"/>
      <c r="PQH10" s="48"/>
      <c r="PQI10" s="48"/>
      <c r="PQJ10" s="48"/>
      <c r="PQK10" s="48"/>
      <c r="PQL10" s="48"/>
      <c r="PQM10" s="48"/>
      <c r="PQN10" s="48"/>
      <c r="PQO10" s="48"/>
      <c r="PQP10" s="48"/>
      <c r="PQQ10" s="48"/>
      <c r="PQR10" s="48"/>
      <c r="PQS10" s="48"/>
      <c r="PQT10" s="48"/>
      <c r="PQU10" s="48"/>
      <c r="PQV10" s="48"/>
      <c r="PQW10" s="48"/>
      <c r="PQX10" s="48"/>
      <c r="PQY10" s="48"/>
      <c r="PQZ10" s="48"/>
      <c r="PRA10" s="48"/>
      <c r="PRB10" s="48"/>
      <c r="PRC10" s="48"/>
      <c r="PRD10" s="48"/>
      <c r="PRE10" s="48"/>
      <c r="PRF10" s="48"/>
      <c r="PRG10" s="48"/>
      <c r="PRH10" s="48"/>
      <c r="PRI10" s="48"/>
      <c r="PRJ10" s="48"/>
      <c r="PRK10" s="48"/>
      <c r="PRL10" s="48"/>
      <c r="PRM10" s="48"/>
      <c r="PRN10" s="48"/>
      <c r="PRO10" s="48"/>
      <c r="PRP10" s="48"/>
      <c r="PRQ10" s="48"/>
      <c r="PRR10" s="48"/>
      <c r="PRS10" s="48"/>
      <c r="PRT10" s="48"/>
      <c r="PRU10" s="48"/>
      <c r="PRV10" s="48"/>
      <c r="PRW10" s="48"/>
      <c r="PRX10" s="48"/>
      <c r="PRY10" s="48"/>
      <c r="PRZ10" s="48"/>
      <c r="PSA10" s="48"/>
      <c r="PSB10" s="48"/>
      <c r="PSC10" s="48"/>
      <c r="PSD10" s="48"/>
      <c r="PSE10" s="48"/>
      <c r="PSF10" s="48"/>
      <c r="PSG10" s="48"/>
      <c r="PSH10" s="48"/>
      <c r="PSI10" s="48"/>
      <c r="PSJ10" s="48"/>
      <c r="PSK10" s="48"/>
      <c r="PSL10" s="48"/>
      <c r="PSM10" s="48"/>
      <c r="PSN10" s="48"/>
      <c r="PSO10" s="48"/>
      <c r="PSP10" s="48"/>
      <c r="PSQ10" s="48"/>
      <c r="PSR10" s="48"/>
      <c r="PSS10" s="48"/>
      <c r="PST10" s="48"/>
      <c r="PSU10" s="48"/>
      <c r="PSV10" s="48"/>
      <c r="PSW10" s="48"/>
      <c r="PSX10" s="48"/>
      <c r="PSY10" s="48"/>
      <c r="PSZ10" s="48"/>
      <c r="PTA10" s="48"/>
      <c r="PTB10" s="48"/>
      <c r="PTC10" s="48"/>
      <c r="PTD10" s="48"/>
      <c r="PTE10" s="48"/>
      <c r="PTF10" s="48"/>
      <c r="PTG10" s="48"/>
      <c r="PTH10" s="48"/>
      <c r="PTI10" s="48"/>
      <c r="PTJ10" s="48"/>
      <c r="PTK10" s="48"/>
      <c r="PTL10" s="48"/>
      <c r="PTM10" s="48"/>
      <c r="PTN10" s="48"/>
      <c r="PTO10" s="48"/>
      <c r="PTP10" s="48"/>
      <c r="PTQ10" s="48"/>
      <c r="PTR10" s="48"/>
      <c r="PTS10" s="48"/>
      <c r="PTT10" s="48"/>
      <c r="PTU10" s="48"/>
      <c r="PTV10" s="48"/>
      <c r="PTW10" s="48"/>
      <c r="PTX10" s="48"/>
      <c r="PTY10" s="48"/>
      <c r="PTZ10" s="48"/>
      <c r="PUA10" s="48"/>
      <c r="PUB10" s="48"/>
      <c r="PUC10" s="48"/>
      <c r="PUD10" s="48"/>
      <c r="PUE10" s="48"/>
      <c r="PUF10" s="48"/>
      <c r="PUG10" s="48"/>
      <c r="PUH10" s="48"/>
      <c r="PUI10" s="48"/>
      <c r="PUJ10" s="48"/>
      <c r="PUK10" s="48"/>
      <c r="PUL10" s="48"/>
      <c r="PUM10" s="48"/>
      <c r="PUN10" s="48"/>
      <c r="PUO10" s="48"/>
      <c r="PUP10" s="48"/>
      <c r="PUQ10" s="48"/>
      <c r="PUR10" s="48"/>
      <c r="PUS10" s="48"/>
      <c r="PUT10" s="48"/>
      <c r="PUU10" s="48"/>
      <c r="PUV10" s="48"/>
      <c r="PUW10" s="48"/>
      <c r="PUX10" s="48"/>
      <c r="PUY10" s="48"/>
      <c r="PUZ10" s="48"/>
      <c r="PVA10" s="48"/>
      <c r="PVB10" s="48"/>
      <c r="PVC10" s="48"/>
      <c r="PVD10" s="48"/>
      <c r="PVE10" s="48"/>
      <c r="PVF10" s="48"/>
      <c r="PVG10" s="48"/>
      <c r="PVH10" s="48"/>
      <c r="PVI10" s="48"/>
      <c r="PVJ10" s="48"/>
      <c r="PVK10" s="48"/>
      <c r="PVL10" s="48"/>
      <c r="PVM10" s="48"/>
      <c r="PVN10" s="48"/>
      <c r="PVO10" s="48"/>
      <c r="PVP10" s="48"/>
      <c r="PVQ10" s="48"/>
      <c r="PVR10" s="48"/>
      <c r="PVS10" s="48"/>
      <c r="PVT10" s="48"/>
      <c r="PVU10" s="48"/>
      <c r="PVV10" s="48"/>
      <c r="PVW10" s="48"/>
      <c r="PVX10" s="48"/>
      <c r="PVY10" s="48"/>
      <c r="PVZ10" s="48"/>
      <c r="PWA10" s="48"/>
      <c r="PWB10" s="48"/>
      <c r="PWC10" s="48"/>
      <c r="PWD10" s="48"/>
      <c r="PWE10" s="48"/>
      <c r="PWF10" s="48"/>
      <c r="PWG10" s="48"/>
      <c r="PWH10" s="48"/>
      <c r="PWI10" s="48"/>
      <c r="PWJ10" s="48"/>
      <c r="PWK10" s="48"/>
      <c r="PWL10" s="48"/>
      <c r="PWM10" s="48"/>
      <c r="PWN10" s="48"/>
      <c r="PWO10" s="48"/>
      <c r="PWP10" s="48"/>
      <c r="PWQ10" s="48"/>
      <c r="PWR10" s="48"/>
      <c r="PWS10" s="48"/>
      <c r="PWT10" s="48"/>
      <c r="PWU10" s="48"/>
      <c r="PWV10" s="48"/>
      <c r="PWW10" s="48"/>
      <c r="PWX10" s="48"/>
      <c r="PWY10" s="48"/>
      <c r="PWZ10" s="48"/>
      <c r="PXA10" s="48"/>
      <c r="PXB10" s="48"/>
      <c r="PXC10" s="48"/>
      <c r="PXD10" s="48"/>
      <c r="PXE10" s="48"/>
      <c r="PXF10" s="48"/>
      <c r="PXG10" s="48"/>
      <c r="PXH10" s="48"/>
      <c r="PXI10" s="48"/>
      <c r="PXJ10" s="48"/>
      <c r="PXK10" s="48"/>
      <c r="PXL10" s="48"/>
      <c r="PXM10" s="48"/>
      <c r="PXN10" s="48"/>
      <c r="PXO10" s="48"/>
      <c r="PXP10" s="48"/>
      <c r="PXQ10" s="48"/>
      <c r="PXR10" s="48"/>
      <c r="PXS10" s="48"/>
      <c r="PXT10" s="48"/>
      <c r="PXU10" s="48"/>
      <c r="PXV10" s="48"/>
      <c r="PXW10" s="48"/>
      <c r="PXX10" s="48"/>
      <c r="PXY10" s="48"/>
      <c r="PXZ10" s="48"/>
      <c r="PYA10" s="48"/>
      <c r="PYB10" s="48"/>
      <c r="PYC10" s="48"/>
      <c r="PYD10" s="48"/>
      <c r="PYE10" s="48"/>
      <c r="PYF10" s="48"/>
      <c r="PYG10" s="48"/>
      <c r="PYH10" s="48"/>
      <c r="PYI10" s="48"/>
      <c r="PYJ10" s="48"/>
      <c r="PYK10" s="48"/>
      <c r="PYL10" s="48"/>
      <c r="PYM10" s="48"/>
      <c r="PYN10" s="48"/>
      <c r="PYO10" s="48"/>
      <c r="PYP10" s="48"/>
      <c r="PYQ10" s="48"/>
      <c r="PYR10" s="48"/>
      <c r="PYS10" s="48"/>
      <c r="PYT10" s="48"/>
      <c r="PYU10" s="48"/>
      <c r="PYV10" s="48"/>
      <c r="PYW10" s="48"/>
      <c r="PYX10" s="48"/>
      <c r="PYY10" s="48"/>
      <c r="PYZ10" s="48"/>
      <c r="PZA10" s="48"/>
      <c r="PZB10" s="48"/>
      <c r="PZC10" s="48"/>
      <c r="PZD10" s="48"/>
      <c r="PZE10" s="48"/>
      <c r="PZF10" s="48"/>
      <c r="PZG10" s="48"/>
      <c r="PZH10" s="48"/>
      <c r="PZI10" s="48"/>
      <c r="PZJ10" s="48"/>
      <c r="PZK10" s="48"/>
      <c r="PZL10" s="48"/>
      <c r="PZM10" s="48"/>
      <c r="PZN10" s="48"/>
      <c r="PZO10" s="48"/>
      <c r="PZP10" s="48"/>
      <c r="PZQ10" s="48"/>
      <c r="PZR10" s="48"/>
      <c r="PZS10" s="48"/>
      <c r="PZT10" s="48"/>
      <c r="PZU10" s="48"/>
      <c r="PZV10" s="48"/>
      <c r="PZW10" s="48"/>
      <c r="PZX10" s="48"/>
      <c r="PZY10" s="48"/>
      <c r="PZZ10" s="48"/>
      <c r="QAA10" s="48"/>
      <c r="QAB10" s="48"/>
      <c r="QAC10" s="48"/>
      <c r="QAD10" s="48"/>
      <c r="QAE10" s="48"/>
      <c r="QAF10" s="48"/>
      <c r="QAG10" s="48"/>
      <c r="QAH10" s="48"/>
      <c r="QAI10" s="48"/>
      <c r="QAJ10" s="48"/>
      <c r="QAK10" s="48"/>
      <c r="QAL10" s="48"/>
      <c r="QAM10" s="48"/>
      <c r="QAN10" s="48"/>
      <c r="QAO10" s="48"/>
      <c r="QAP10" s="48"/>
      <c r="QAQ10" s="48"/>
      <c r="QAR10" s="48"/>
      <c r="QAS10" s="48"/>
      <c r="QAT10" s="48"/>
      <c r="QAU10" s="48"/>
      <c r="QAV10" s="48"/>
      <c r="QAW10" s="48"/>
      <c r="QAX10" s="48"/>
      <c r="QAY10" s="48"/>
      <c r="QAZ10" s="48"/>
      <c r="QBA10" s="48"/>
      <c r="QBB10" s="48"/>
      <c r="QBC10" s="48"/>
      <c r="QBD10" s="48"/>
      <c r="QBE10" s="48"/>
      <c r="QBF10" s="48"/>
      <c r="QBG10" s="48"/>
      <c r="QBH10" s="48"/>
      <c r="QBI10" s="48"/>
      <c r="QBJ10" s="48"/>
      <c r="QBK10" s="48"/>
      <c r="QBL10" s="48"/>
      <c r="QBM10" s="48"/>
      <c r="QBN10" s="48"/>
      <c r="QBO10" s="48"/>
      <c r="QBP10" s="48"/>
      <c r="QBQ10" s="48"/>
      <c r="QBR10" s="48"/>
      <c r="QBS10" s="48"/>
      <c r="QBT10" s="48"/>
      <c r="QBU10" s="48"/>
      <c r="QBV10" s="48"/>
      <c r="QBW10" s="48"/>
      <c r="QBX10" s="48"/>
      <c r="QBY10" s="48"/>
      <c r="QBZ10" s="48"/>
      <c r="QCA10" s="48"/>
      <c r="QCB10" s="48"/>
      <c r="QCC10" s="48"/>
      <c r="QCD10" s="48"/>
      <c r="QCE10" s="48"/>
      <c r="QCF10" s="48"/>
      <c r="QCG10" s="48"/>
      <c r="QCH10" s="48"/>
      <c r="QCI10" s="48"/>
      <c r="QCJ10" s="48"/>
      <c r="QCK10" s="48"/>
      <c r="QCL10" s="48"/>
      <c r="QCM10" s="48"/>
      <c r="QCN10" s="48"/>
      <c r="QCO10" s="48"/>
      <c r="QCP10" s="48"/>
      <c r="QCQ10" s="48"/>
      <c r="QCR10" s="48"/>
      <c r="QCS10" s="48"/>
      <c r="QCT10" s="48"/>
      <c r="QCU10" s="48"/>
      <c r="QCV10" s="48"/>
      <c r="QCW10" s="48"/>
      <c r="QCX10" s="48"/>
      <c r="QCY10" s="48"/>
      <c r="QCZ10" s="48"/>
      <c r="QDA10" s="48"/>
      <c r="QDB10" s="48"/>
      <c r="QDC10" s="48"/>
      <c r="QDD10" s="48"/>
      <c r="QDE10" s="48"/>
      <c r="QDF10" s="48"/>
      <c r="QDG10" s="48"/>
      <c r="QDH10" s="48"/>
      <c r="QDI10" s="48"/>
      <c r="QDJ10" s="48"/>
      <c r="QDK10" s="48"/>
      <c r="QDL10" s="48"/>
      <c r="QDM10" s="48"/>
      <c r="QDN10" s="48"/>
      <c r="QDO10" s="48"/>
      <c r="QDP10" s="48"/>
      <c r="QDQ10" s="48"/>
      <c r="QDR10" s="48"/>
      <c r="QDS10" s="48"/>
      <c r="QDT10" s="48"/>
      <c r="QDU10" s="48"/>
      <c r="QDV10" s="48"/>
      <c r="QDW10" s="48"/>
      <c r="QDX10" s="48"/>
      <c r="QDY10" s="48"/>
      <c r="QDZ10" s="48"/>
      <c r="QEA10" s="48"/>
      <c r="QEB10" s="48"/>
      <c r="QEC10" s="48"/>
      <c r="QED10" s="48"/>
      <c r="QEE10" s="48"/>
      <c r="QEF10" s="48"/>
      <c r="QEG10" s="48"/>
      <c r="QEH10" s="48"/>
      <c r="QEI10" s="48"/>
      <c r="QEJ10" s="48"/>
      <c r="QEK10" s="48"/>
      <c r="QEL10" s="48"/>
      <c r="QEM10" s="48"/>
      <c r="QEN10" s="48"/>
      <c r="QEO10" s="48"/>
      <c r="QEP10" s="48"/>
      <c r="QEQ10" s="48"/>
      <c r="QER10" s="48"/>
      <c r="QES10" s="48"/>
      <c r="QET10" s="48"/>
      <c r="QEU10" s="48"/>
      <c r="QEV10" s="48"/>
      <c r="QEW10" s="48"/>
      <c r="QEX10" s="48"/>
      <c r="QEY10" s="48"/>
      <c r="QEZ10" s="48"/>
      <c r="QFA10" s="48"/>
      <c r="QFB10" s="48"/>
      <c r="QFC10" s="48"/>
      <c r="QFD10" s="48"/>
      <c r="QFE10" s="48"/>
      <c r="QFF10" s="48"/>
      <c r="QFG10" s="48"/>
      <c r="QFH10" s="48"/>
      <c r="QFI10" s="48"/>
      <c r="QFJ10" s="48"/>
      <c r="QFK10" s="48"/>
      <c r="QFL10" s="48"/>
      <c r="QFM10" s="48"/>
      <c r="QFN10" s="48"/>
      <c r="QFO10" s="48"/>
      <c r="QFP10" s="48"/>
      <c r="QFQ10" s="48"/>
      <c r="QFR10" s="48"/>
      <c r="QFS10" s="48"/>
      <c r="QFT10" s="48"/>
      <c r="QFU10" s="48"/>
      <c r="QFV10" s="48"/>
      <c r="QFW10" s="48"/>
      <c r="QFX10" s="48"/>
      <c r="QFY10" s="48"/>
      <c r="QFZ10" s="48"/>
      <c r="QGA10" s="48"/>
      <c r="QGB10" s="48"/>
      <c r="QGC10" s="48"/>
      <c r="QGD10" s="48"/>
      <c r="QGE10" s="48"/>
      <c r="QGF10" s="48"/>
      <c r="QGG10" s="48"/>
      <c r="QGH10" s="48"/>
      <c r="QGI10" s="48"/>
      <c r="QGJ10" s="48"/>
      <c r="QGK10" s="48"/>
      <c r="QGL10" s="48"/>
      <c r="QGM10" s="48"/>
      <c r="QGN10" s="48"/>
      <c r="QGO10" s="48"/>
      <c r="QGP10" s="48"/>
      <c r="QGQ10" s="48"/>
      <c r="QGR10" s="48"/>
      <c r="QGS10" s="48"/>
      <c r="QGT10" s="48"/>
      <c r="QGU10" s="48"/>
      <c r="QGV10" s="48"/>
      <c r="QGW10" s="48"/>
      <c r="QGX10" s="48"/>
      <c r="QGY10" s="48"/>
      <c r="QGZ10" s="48"/>
      <c r="QHA10" s="48"/>
      <c r="QHB10" s="48"/>
      <c r="QHC10" s="48"/>
      <c r="QHD10" s="48"/>
      <c r="QHE10" s="48"/>
      <c r="QHF10" s="48"/>
      <c r="QHG10" s="48"/>
      <c r="QHH10" s="48"/>
      <c r="QHI10" s="48"/>
      <c r="QHJ10" s="48"/>
      <c r="QHK10" s="48"/>
      <c r="QHL10" s="48"/>
      <c r="QHM10" s="48"/>
      <c r="QHN10" s="48"/>
      <c r="QHO10" s="48"/>
      <c r="QHP10" s="48"/>
      <c r="QHQ10" s="48"/>
      <c r="QHR10" s="48"/>
      <c r="QHS10" s="48"/>
      <c r="QHT10" s="48"/>
      <c r="QHU10" s="48"/>
      <c r="QHV10" s="48"/>
      <c r="QHW10" s="48"/>
      <c r="QHX10" s="48"/>
      <c r="QHY10" s="48"/>
      <c r="QHZ10" s="48"/>
      <c r="QIA10" s="48"/>
      <c r="QIB10" s="48"/>
      <c r="QIC10" s="48"/>
      <c r="QID10" s="48"/>
      <c r="QIE10" s="48"/>
      <c r="QIF10" s="48"/>
      <c r="QIG10" s="48"/>
      <c r="QIH10" s="48"/>
      <c r="QII10" s="48"/>
      <c r="QIJ10" s="48"/>
      <c r="QIK10" s="48"/>
      <c r="QIL10" s="48"/>
      <c r="QIM10" s="48"/>
      <c r="QIN10" s="48"/>
      <c r="QIO10" s="48"/>
      <c r="QIP10" s="48"/>
      <c r="QIQ10" s="48"/>
      <c r="QIR10" s="48"/>
      <c r="QIS10" s="48"/>
      <c r="QIT10" s="48"/>
      <c r="QIU10" s="48"/>
      <c r="QIV10" s="48"/>
      <c r="QIW10" s="48"/>
      <c r="QIX10" s="48"/>
      <c r="QIY10" s="48"/>
      <c r="QIZ10" s="48"/>
      <c r="QJA10" s="48"/>
      <c r="QJB10" s="48"/>
      <c r="QJC10" s="48"/>
      <c r="QJD10" s="48"/>
      <c r="QJE10" s="48"/>
      <c r="QJF10" s="48"/>
      <c r="QJG10" s="48"/>
      <c r="QJH10" s="48"/>
      <c r="QJI10" s="48"/>
      <c r="QJJ10" s="48"/>
      <c r="QJK10" s="48"/>
      <c r="QJL10" s="48"/>
      <c r="QJM10" s="48"/>
      <c r="QJN10" s="48"/>
      <c r="QJO10" s="48"/>
      <c r="QJP10" s="48"/>
      <c r="QJQ10" s="48"/>
      <c r="QJR10" s="48"/>
      <c r="QJS10" s="48"/>
      <c r="QJT10" s="48"/>
      <c r="QJU10" s="48"/>
      <c r="QJV10" s="48"/>
      <c r="QJW10" s="48"/>
      <c r="QJX10" s="48"/>
      <c r="QJY10" s="48"/>
      <c r="QJZ10" s="48"/>
      <c r="QKA10" s="48"/>
      <c r="QKB10" s="48"/>
      <c r="QKC10" s="48"/>
      <c r="QKD10" s="48"/>
      <c r="QKE10" s="48"/>
      <c r="QKF10" s="48"/>
      <c r="QKG10" s="48"/>
      <c r="QKH10" s="48"/>
      <c r="QKI10" s="48"/>
      <c r="QKJ10" s="48"/>
      <c r="QKK10" s="48"/>
      <c r="QKL10" s="48"/>
      <c r="QKM10" s="48"/>
      <c r="QKN10" s="48"/>
      <c r="QKO10" s="48"/>
      <c r="QKP10" s="48"/>
      <c r="QKQ10" s="48"/>
      <c r="QKR10" s="48"/>
      <c r="QKS10" s="48"/>
      <c r="QKT10" s="48"/>
      <c r="QKU10" s="48"/>
      <c r="QKV10" s="48"/>
      <c r="QKW10" s="48"/>
      <c r="QKX10" s="48"/>
      <c r="QKY10" s="48"/>
      <c r="QKZ10" s="48"/>
      <c r="QLA10" s="48"/>
      <c r="QLB10" s="48"/>
      <c r="QLC10" s="48"/>
      <c r="QLD10" s="48"/>
      <c r="QLE10" s="48"/>
      <c r="QLF10" s="48"/>
      <c r="QLG10" s="48"/>
      <c r="QLH10" s="48"/>
      <c r="QLI10" s="48"/>
      <c r="QLJ10" s="48"/>
      <c r="QLK10" s="48"/>
      <c r="QLL10" s="48"/>
      <c r="QLM10" s="48"/>
      <c r="QLN10" s="48"/>
      <c r="QLO10" s="48"/>
      <c r="QLP10" s="48"/>
      <c r="QLQ10" s="48"/>
      <c r="QLR10" s="48"/>
      <c r="QLS10" s="48"/>
      <c r="QLT10" s="48"/>
      <c r="QLU10" s="48"/>
      <c r="QLV10" s="48"/>
      <c r="QLW10" s="48"/>
      <c r="QLX10" s="48"/>
      <c r="QLY10" s="48"/>
      <c r="QLZ10" s="48"/>
      <c r="QMA10" s="48"/>
      <c r="QMB10" s="48"/>
      <c r="QMC10" s="48"/>
      <c r="QMD10" s="48"/>
      <c r="QME10" s="48"/>
      <c r="QMF10" s="48"/>
      <c r="QMG10" s="48"/>
      <c r="QMH10" s="48"/>
      <c r="QMI10" s="48"/>
      <c r="QMJ10" s="48"/>
      <c r="QMK10" s="48"/>
      <c r="QML10" s="48"/>
      <c r="QMM10" s="48"/>
      <c r="QMN10" s="48"/>
      <c r="QMO10" s="48"/>
      <c r="QMP10" s="48"/>
      <c r="QMQ10" s="48"/>
      <c r="QMR10" s="48"/>
      <c r="QMS10" s="48"/>
      <c r="QMT10" s="48"/>
      <c r="QMU10" s="48"/>
      <c r="QMV10" s="48"/>
      <c r="QMW10" s="48"/>
      <c r="QMX10" s="48"/>
      <c r="QMY10" s="48"/>
      <c r="QMZ10" s="48"/>
      <c r="QNA10" s="48"/>
      <c r="QNB10" s="48"/>
      <c r="QNC10" s="48"/>
      <c r="QND10" s="48"/>
      <c r="QNE10" s="48"/>
      <c r="QNF10" s="48"/>
      <c r="QNG10" s="48"/>
      <c r="QNH10" s="48"/>
      <c r="QNI10" s="48"/>
      <c r="QNJ10" s="48"/>
      <c r="QNK10" s="48"/>
      <c r="QNL10" s="48"/>
      <c r="QNM10" s="48"/>
      <c r="QNN10" s="48"/>
      <c r="QNO10" s="48"/>
      <c r="QNP10" s="48"/>
      <c r="QNQ10" s="48"/>
      <c r="QNR10" s="48"/>
      <c r="QNS10" s="48"/>
      <c r="QNT10" s="48"/>
      <c r="QNU10" s="48"/>
      <c r="QNV10" s="48"/>
      <c r="QNW10" s="48"/>
      <c r="QNX10" s="48"/>
      <c r="QNY10" s="48"/>
      <c r="QNZ10" s="48"/>
      <c r="QOA10" s="48"/>
      <c r="QOB10" s="48"/>
      <c r="QOC10" s="48"/>
      <c r="QOD10" s="48"/>
      <c r="QOE10" s="48"/>
      <c r="QOF10" s="48"/>
      <c r="QOG10" s="48"/>
      <c r="QOH10" s="48"/>
      <c r="QOI10" s="48"/>
      <c r="QOJ10" s="48"/>
      <c r="QOK10" s="48"/>
      <c r="QOL10" s="48"/>
      <c r="QOM10" s="48"/>
      <c r="QON10" s="48"/>
      <c r="QOO10" s="48"/>
      <c r="QOP10" s="48"/>
      <c r="QOQ10" s="48"/>
      <c r="QOR10" s="48"/>
      <c r="QOS10" s="48"/>
      <c r="QOT10" s="48"/>
      <c r="QOU10" s="48"/>
      <c r="QOV10" s="48"/>
      <c r="QOW10" s="48"/>
      <c r="QOX10" s="48"/>
      <c r="QOY10" s="48"/>
      <c r="QOZ10" s="48"/>
      <c r="QPA10" s="48"/>
      <c r="QPB10" s="48"/>
      <c r="QPC10" s="48"/>
      <c r="QPD10" s="48"/>
      <c r="QPE10" s="48"/>
      <c r="QPF10" s="48"/>
      <c r="QPG10" s="48"/>
      <c r="QPH10" s="48"/>
      <c r="QPI10" s="48"/>
      <c r="QPJ10" s="48"/>
      <c r="QPK10" s="48"/>
      <c r="QPL10" s="48"/>
      <c r="QPM10" s="48"/>
      <c r="QPN10" s="48"/>
      <c r="QPO10" s="48"/>
      <c r="QPP10" s="48"/>
      <c r="QPQ10" s="48"/>
      <c r="QPR10" s="48"/>
      <c r="QPS10" s="48"/>
      <c r="QPT10" s="48"/>
      <c r="QPU10" s="48"/>
      <c r="QPV10" s="48"/>
      <c r="QPW10" s="48"/>
      <c r="QPX10" s="48"/>
      <c r="QPY10" s="48"/>
      <c r="QPZ10" s="48"/>
      <c r="QQA10" s="48"/>
      <c r="QQB10" s="48"/>
      <c r="QQC10" s="48"/>
      <c r="QQD10" s="48"/>
      <c r="QQE10" s="48"/>
      <c r="QQF10" s="48"/>
      <c r="QQG10" s="48"/>
      <c r="QQH10" s="48"/>
      <c r="QQI10" s="48"/>
      <c r="QQJ10" s="48"/>
      <c r="QQK10" s="48"/>
      <c r="QQL10" s="48"/>
      <c r="QQM10" s="48"/>
      <c r="QQN10" s="48"/>
      <c r="QQO10" s="48"/>
      <c r="QQP10" s="48"/>
      <c r="QQQ10" s="48"/>
      <c r="QQR10" s="48"/>
      <c r="QQS10" s="48"/>
      <c r="QQT10" s="48"/>
      <c r="QQU10" s="48"/>
      <c r="QQV10" s="48"/>
      <c r="QQW10" s="48"/>
      <c r="QQX10" s="48"/>
      <c r="QQY10" s="48"/>
      <c r="QQZ10" s="48"/>
      <c r="QRA10" s="48"/>
      <c r="QRB10" s="48"/>
      <c r="QRC10" s="48"/>
      <c r="QRD10" s="48"/>
      <c r="QRE10" s="48"/>
      <c r="QRF10" s="48"/>
      <c r="QRG10" s="48"/>
      <c r="QRH10" s="48"/>
      <c r="QRI10" s="48"/>
      <c r="QRJ10" s="48"/>
      <c r="QRK10" s="48"/>
      <c r="QRL10" s="48"/>
      <c r="QRM10" s="48"/>
      <c r="QRN10" s="48"/>
      <c r="QRO10" s="48"/>
      <c r="QRP10" s="48"/>
      <c r="QRQ10" s="48"/>
      <c r="QRR10" s="48"/>
      <c r="QRS10" s="48"/>
      <c r="QRT10" s="48"/>
      <c r="QRU10" s="48"/>
      <c r="QRV10" s="48"/>
      <c r="QRW10" s="48"/>
      <c r="QRX10" s="48"/>
      <c r="QRY10" s="48"/>
      <c r="QRZ10" s="48"/>
      <c r="QSA10" s="48"/>
      <c r="QSB10" s="48"/>
      <c r="QSC10" s="48"/>
      <c r="QSD10" s="48"/>
      <c r="QSE10" s="48"/>
      <c r="QSF10" s="48"/>
      <c r="QSG10" s="48"/>
      <c r="QSH10" s="48"/>
      <c r="QSI10" s="48"/>
      <c r="QSJ10" s="48"/>
      <c r="QSK10" s="48"/>
      <c r="QSL10" s="48"/>
      <c r="QSM10" s="48"/>
      <c r="QSN10" s="48"/>
      <c r="QSO10" s="48"/>
      <c r="QSP10" s="48"/>
      <c r="QSQ10" s="48"/>
      <c r="QSR10" s="48"/>
      <c r="QSS10" s="48"/>
      <c r="QST10" s="48"/>
      <c r="QSU10" s="48"/>
      <c r="QSV10" s="48"/>
      <c r="QSW10" s="48"/>
      <c r="QSX10" s="48"/>
      <c r="QSY10" s="48"/>
      <c r="QSZ10" s="48"/>
      <c r="QTA10" s="48"/>
      <c r="QTB10" s="48"/>
      <c r="QTC10" s="48"/>
      <c r="QTD10" s="48"/>
      <c r="QTE10" s="48"/>
      <c r="QTF10" s="48"/>
      <c r="QTG10" s="48"/>
      <c r="QTH10" s="48"/>
      <c r="QTI10" s="48"/>
      <c r="QTJ10" s="48"/>
      <c r="QTK10" s="48"/>
      <c r="QTL10" s="48"/>
      <c r="QTM10" s="48"/>
      <c r="QTN10" s="48"/>
      <c r="QTO10" s="48"/>
      <c r="QTP10" s="48"/>
      <c r="QTQ10" s="48"/>
      <c r="QTR10" s="48"/>
      <c r="QTS10" s="48"/>
      <c r="QTT10" s="48"/>
      <c r="QTU10" s="48"/>
      <c r="QTV10" s="48"/>
      <c r="QTW10" s="48"/>
      <c r="QTX10" s="48"/>
      <c r="QTY10" s="48"/>
      <c r="QTZ10" s="48"/>
      <c r="QUA10" s="48"/>
      <c r="QUB10" s="48"/>
      <c r="QUC10" s="48"/>
      <c r="QUD10" s="48"/>
      <c r="QUE10" s="48"/>
      <c r="QUF10" s="48"/>
      <c r="QUG10" s="48"/>
      <c r="QUH10" s="48"/>
      <c r="QUI10" s="48"/>
      <c r="QUJ10" s="48"/>
      <c r="QUK10" s="48"/>
      <c r="QUL10" s="48"/>
      <c r="QUM10" s="48"/>
      <c r="QUN10" s="48"/>
      <c r="QUO10" s="48"/>
      <c r="QUP10" s="48"/>
      <c r="QUQ10" s="48"/>
      <c r="QUR10" s="48"/>
      <c r="QUS10" s="48"/>
      <c r="QUT10" s="48"/>
      <c r="QUU10" s="48"/>
      <c r="QUV10" s="48"/>
      <c r="QUW10" s="48"/>
      <c r="QUX10" s="48"/>
      <c r="QUY10" s="48"/>
      <c r="QUZ10" s="48"/>
      <c r="QVA10" s="48"/>
      <c r="QVB10" s="48"/>
      <c r="QVC10" s="48"/>
      <c r="QVD10" s="48"/>
      <c r="QVE10" s="48"/>
      <c r="QVF10" s="48"/>
      <c r="QVG10" s="48"/>
      <c r="QVH10" s="48"/>
      <c r="QVI10" s="48"/>
      <c r="QVJ10" s="48"/>
      <c r="QVK10" s="48"/>
      <c r="QVL10" s="48"/>
      <c r="QVM10" s="48"/>
      <c r="QVN10" s="48"/>
      <c r="QVO10" s="48"/>
      <c r="QVP10" s="48"/>
      <c r="QVQ10" s="48"/>
      <c r="QVR10" s="48"/>
      <c r="QVS10" s="48"/>
      <c r="QVT10" s="48"/>
      <c r="QVU10" s="48"/>
      <c r="QVV10" s="48"/>
      <c r="QVW10" s="48"/>
      <c r="QVX10" s="48"/>
      <c r="QVY10" s="48"/>
      <c r="QVZ10" s="48"/>
      <c r="QWA10" s="48"/>
      <c r="QWB10" s="48"/>
      <c r="QWC10" s="48"/>
      <c r="QWD10" s="48"/>
      <c r="QWE10" s="48"/>
      <c r="QWF10" s="48"/>
      <c r="QWG10" s="48"/>
      <c r="QWH10" s="48"/>
      <c r="QWI10" s="48"/>
      <c r="QWJ10" s="48"/>
      <c r="QWK10" s="48"/>
      <c r="QWL10" s="48"/>
      <c r="QWM10" s="48"/>
      <c r="QWN10" s="48"/>
      <c r="QWO10" s="48"/>
      <c r="QWP10" s="48"/>
      <c r="QWQ10" s="48"/>
      <c r="QWR10" s="48"/>
      <c r="QWS10" s="48"/>
      <c r="QWT10" s="48"/>
      <c r="QWU10" s="48"/>
      <c r="QWV10" s="48"/>
      <c r="QWW10" s="48"/>
      <c r="QWX10" s="48"/>
      <c r="QWY10" s="48"/>
      <c r="QWZ10" s="48"/>
      <c r="QXA10" s="48"/>
      <c r="QXB10" s="48"/>
      <c r="QXC10" s="48"/>
      <c r="QXD10" s="48"/>
      <c r="QXE10" s="48"/>
      <c r="QXF10" s="48"/>
      <c r="QXG10" s="48"/>
      <c r="QXH10" s="48"/>
      <c r="QXI10" s="48"/>
      <c r="QXJ10" s="48"/>
      <c r="QXK10" s="48"/>
      <c r="QXL10" s="48"/>
      <c r="QXM10" s="48"/>
      <c r="QXN10" s="48"/>
      <c r="QXO10" s="48"/>
      <c r="QXP10" s="48"/>
      <c r="QXQ10" s="48"/>
      <c r="QXR10" s="48"/>
      <c r="QXS10" s="48"/>
      <c r="QXT10" s="48"/>
      <c r="QXU10" s="48"/>
      <c r="QXV10" s="48"/>
      <c r="QXW10" s="48"/>
      <c r="QXX10" s="48"/>
      <c r="QXY10" s="48"/>
      <c r="QXZ10" s="48"/>
      <c r="QYA10" s="48"/>
      <c r="QYB10" s="48"/>
      <c r="QYC10" s="48"/>
      <c r="QYD10" s="48"/>
      <c r="QYE10" s="48"/>
      <c r="QYF10" s="48"/>
      <c r="QYG10" s="48"/>
      <c r="QYH10" s="48"/>
      <c r="QYI10" s="48"/>
      <c r="QYJ10" s="48"/>
      <c r="QYK10" s="48"/>
      <c r="QYL10" s="48"/>
      <c r="QYM10" s="48"/>
      <c r="QYN10" s="48"/>
      <c r="QYO10" s="48"/>
      <c r="QYP10" s="48"/>
      <c r="QYQ10" s="48"/>
      <c r="QYR10" s="48"/>
      <c r="QYS10" s="48"/>
      <c r="QYT10" s="48"/>
      <c r="QYU10" s="48"/>
      <c r="QYV10" s="48"/>
      <c r="QYW10" s="48"/>
      <c r="QYX10" s="48"/>
      <c r="QYY10" s="48"/>
      <c r="QYZ10" s="48"/>
      <c r="QZA10" s="48"/>
      <c r="QZB10" s="48"/>
      <c r="QZC10" s="48"/>
      <c r="QZD10" s="48"/>
      <c r="QZE10" s="48"/>
      <c r="QZF10" s="48"/>
      <c r="QZG10" s="48"/>
      <c r="QZH10" s="48"/>
      <c r="QZI10" s="48"/>
      <c r="QZJ10" s="48"/>
      <c r="QZK10" s="48"/>
      <c r="QZL10" s="48"/>
      <c r="QZM10" s="48"/>
      <c r="QZN10" s="48"/>
      <c r="QZO10" s="48"/>
      <c r="QZP10" s="48"/>
      <c r="QZQ10" s="48"/>
      <c r="QZR10" s="48"/>
      <c r="QZS10" s="48"/>
      <c r="QZT10" s="48"/>
      <c r="QZU10" s="48"/>
      <c r="QZV10" s="48"/>
      <c r="QZW10" s="48"/>
      <c r="QZX10" s="48"/>
      <c r="QZY10" s="48"/>
      <c r="QZZ10" s="48"/>
      <c r="RAA10" s="48"/>
      <c r="RAB10" s="48"/>
      <c r="RAC10" s="48"/>
      <c r="RAD10" s="48"/>
      <c r="RAE10" s="48"/>
      <c r="RAF10" s="48"/>
      <c r="RAG10" s="48"/>
      <c r="RAH10" s="48"/>
      <c r="RAI10" s="48"/>
      <c r="RAJ10" s="48"/>
      <c r="RAK10" s="48"/>
      <c r="RAL10" s="48"/>
      <c r="RAM10" s="48"/>
      <c r="RAN10" s="48"/>
      <c r="RAO10" s="48"/>
      <c r="RAP10" s="48"/>
      <c r="RAQ10" s="48"/>
      <c r="RAR10" s="48"/>
      <c r="RAS10" s="48"/>
      <c r="RAT10" s="48"/>
      <c r="RAU10" s="48"/>
      <c r="RAV10" s="48"/>
      <c r="RAW10" s="48"/>
      <c r="RAX10" s="48"/>
      <c r="RAY10" s="48"/>
      <c r="RAZ10" s="48"/>
      <c r="RBA10" s="48"/>
      <c r="RBB10" s="48"/>
      <c r="RBC10" s="48"/>
      <c r="RBD10" s="48"/>
      <c r="RBE10" s="48"/>
      <c r="RBF10" s="48"/>
      <c r="RBG10" s="48"/>
      <c r="RBH10" s="48"/>
      <c r="RBI10" s="48"/>
      <c r="RBJ10" s="48"/>
      <c r="RBK10" s="48"/>
      <c r="RBL10" s="48"/>
      <c r="RBM10" s="48"/>
      <c r="RBN10" s="48"/>
      <c r="RBO10" s="48"/>
      <c r="RBP10" s="48"/>
      <c r="RBQ10" s="48"/>
      <c r="RBR10" s="48"/>
      <c r="RBS10" s="48"/>
      <c r="RBT10" s="48"/>
      <c r="RBU10" s="48"/>
      <c r="RBV10" s="48"/>
      <c r="RBW10" s="48"/>
      <c r="RBX10" s="48"/>
      <c r="RBY10" s="48"/>
      <c r="RBZ10" s="48"/>
      <c r="RCA10" s="48"/>
      <c r="RCB10" s="48"/>
      <c r="RCC10" s="48"/>
      <c r="RCD10" s="48"/>
      <c r="RCE10" s="48"/>
      <c r="RCF10" s="48"/>
      <c r="RCG10" s="48"/>
      <c r="RCH10" s="48"/>
      <c r="RCI10" s="48"/>
      <c r="RCJ10" s="48"/>
      <c r="RCK10" s="48"/>
      <c r="RCL10" s="48"/>
      <c r="RCM10" s="48"/>
      <c r="RCN10" s="48"/>
      <c r="RCO10" s="48"/>
      <c r="RCP10" s="48"/>
      <c r="RCQ10" s="48"/>
      <c r="RCR10" s="48"/>
      <c r="RCS10" s="48"/>
      <c r="RCT10" s="48"/>
      <c r="RCU10" s="48"/>
      <c r="RCV10" s="48"/>
      <c r="RCW10" s="48"/>
      <c r="RCX10" s="48"/>
      <c r="RCY10" s="48"/>
      <c r="RCZ10" s="48"/>
      <c r="RDA10" s="48"/>
      <c r="RDB10" s="48"/>
      <c r="RDC10" s="48"/>
      <c r="RDD10" s="48"/>
      <c r="RDE10" s="48"/>
      <c r="RDF10" s="48"/>
      <c r="RDG10" s="48"/>
      <c r="RDH10" s="48"/>
      <c r="RDI10" s="48"/>
      <c r="RDJ10" s="48"/>
      <c r="RDK10" s="48"/>
      <c r="RDL10" s="48"/>
      <c r="RDM10" s="48"/>
      <c r="RDN10" s="48"/>
      <c r="RDO10" s="48"/>
      <c r="RDP10" s="48"/>
      <c r="RDQ10" s="48"/>
      <c r="RDR10" s="48"/>
      <c r="RDS10" s="48"/>
      <c r="RDT10" s="48"/>
      <c r="RDU10" s="48"/>
      <c r="RDV10" s="48"/>
      <c r="RDW10" s="48"/>
      <c r="RDX10" s="48"/>
      <c r="RDY10" s="48"/>
      <c r="RDZ10" s="48"/>
      <c r="REA10" s="48"/>
      <c r="REB10" s="48"/>
      <c r="REC10" s="48"/>
      <c r="RED10" s="48"/>
      <c r="REE10" s="48"/>
      <c r="REF10" s="48"/>
      <c r="REG10" s="48"/>
      <c r="REH10" s="48"/>
      <c r="REI10" s="48"/>
      <c r="REJ10" s="48"/>
      <c r="REK10" s="48"/>
      <c r="REL10" s="48"/>
      <c r="REM10" s="48"/>
      <c r="REN10" s="48"/>
      <c r="REO10" s="48"/>
      <c r="REP10" s="48"/>
      <c r="REQ10" s="48"/>
      <c r="RER10" s="48"/>
      <c r="RES10" s="48"/>
      <c r="RET10" s="48"/>
      <c r="REU10" s="48"/>
      <c r="REV10" s="48"/>
      <c r="REW10" s="48"/>
      <c r="REX10" s="48"/>
      <c r="REY10" s="48"/>
      <c r="REZ10" s="48"/>
      <c r="RFA10" s="48"/>
      <c r="RFB10" s="48"/>
      <c r="RFC10" s="48"/>
      <c r="RFD10" s="48"/>
      <c r="RFE10" s="48"/>
      <c r="RFF10" s="48"/>
      <c r="RFG10" s="48"/>
      <c r="RFH10" s="48"/>
      <c r="RFI10" s="48"/>
      <c r="RFJ10" s="48"/>
      <c r="RFK10" s="48"/>
      <c r="RFL10" s="48"/>
      <c r="RFM10" s="48"/>
      <c r="RFN10" s="48"/>
      <c r="RFO10" s="48"/>
      <c r="RFP10" s="48"/>
      <c r="RFQ10" s="48"/>
      <c r="RFR10" s="48"/>
      <c r="RFS10" s="48"/>
      <c r="RFT10" s="48"/>
      <c r="RFU10" s="48"/>
      <c r="RFV10" s="48"/>
      <c r="RFW10" s="48"/>
      <c r="RFX10" s="48"/>
      <c r="RFY10" s="48"/>
      <c r="RFZ10" s="48"/>
      <c r="RGA10" s="48"/>
      <c r="RGB10" s="48"/>
      <c r="RGC10" s="48"/>
      <c r="RGD10" s="48"/>
      <c r="RGE10" s="48"/>
      <c r="RGF10" s="48"/>
      <c r="RGG10" s="48"/>
      <c r="RGH10" s="48"/>
      <c r="RGI10" s="48"/>
      <c r="RGJ10" s="48"/>
      <c r="RGK10" s="48"/>
      <c r="RGL10" s="48"/>
      <c r="RGM10" s="48"/>
      <c r="RGN10" s="48"/>
      <c r="RGO10" s="48"/>
      <c r="RGP10" s="48"/>
      <c r="RGQ10" s="48"/>
      <c r="RGR10" s="48"/>
      <c r="RGS10" s="48"/>
      <c r="RGT10" s="48"/>
      <c r="RGU10" s="48"/>
      <c r="RGV10" s="48"/>
      <c r="RGW10" s="48"/>
      <c r="RGX10" s="48"/>
      <c r="RGY10" s="48"/>
      <c r="RGZ10" s="48"/>
      <c r="RHA10" s="48"/>
      <c r="RHB10" s="48"/>
      <c r="RHC10" s="48"/>
      <c r="RHD10" s="48"/>
      <c r="RHE10" s="48"/>
      <c r="RHF10" s="48"/>
      <c r="RHG10" s="48"/>
      <c r="RHH10" s="48"/>
      <c r="RHI10" s="48"/>
      <c r="RHJ10" s="48"/>
      <c r="RHK10" s="48"/>
      <c r="RHL10" s="48"/>
      <c r="RHM10" s="48"/>
      <c r="RHN10" s="48"/>
      <c r="RHO10" s="48"/>
      <c r="RHP10" s="48"/>
      <c r="RHQ10" s="48"/>
      <c r="RHR10" s="48"/>
      <c r="RHS10" s="48"/>
      <c r="RHT10" s="48"/>
      <c r="RHU10" s="48"/>
      <c r="RHV10" s="48"/>
      <c r="RHW10" s="48"/>
      <c r="RHX10" s="48"/>
      <c r="RHY10" s="48"/>
      <c r="RHZ10" s="48"/>
      <c r="RIA10" s="48"/>
      <c r="RIB10" s="48"/>
      <c r="RIC10" s="48"/>
      <c r="RID10" s="48"/>
      <c r="RIE10" s="48"/>
      <c r="RIF10" s="48"/>
      <c r="RIG10" s="48"/>
      <c r="RIH10" s="48"/>
      <c r="RII10" s="48"/>
      <c r="RIJ10" s="48"/>
      <c r="RIK10" s="48"/>
      <c r="RIL10" s="48"/>
      <c r="RIM10" s="48"/>
      <c r="RIN10" s="48"/>
      <c r="RIO10" s="48"/>
      <c r="RIP10" s="48"/>
      <c r="RIQ10" s="48"/>
      <c r="RIR10" s="48"/>
      <c r="RIS10" s="48"/>
      <c r="RIT10" s="48"/>
      <c r="RIU10" s="48"/>
      <c r="RIV10" s="48"/>
      <c r="RIW10" s="48"/>
      <c r="RIX10" s="48"/>
      <c r="RIY10" s="48"/>
      <c r="RIZ10" s="48"/>
      <c r="RJA10" s="48"/>
      <c r="RJB10" s="48"/>
      <c r="RJC10" s="48"/>
      <c r="RJD10" s="48"/>
      <c r="RJE10" s="48"/>
      <c r="RJF10" s="48"/>
      <c r="RJG10" s="48"/>
      <c r="RJH10" s="48"/>
      <c r="RJI10" s="48"/>
      <c r="RJJ10" s="48"/>
      <c r="RJK10" s="48"/>
      <c r="RJL10" s="48"/>
      <c r="RJM10" s="48"/>
      <c r="RJN10" s="48"/>
      <c r="RJO10" s="48"/>
      <c r="RJP10" s="48"/>
      <c r="RJQ10" s="48"/>
      <c r="RJR10" s="48"/>
      <c r="RJS10" s="48"/>
      <c r="RJT10" s="48"/>
      <c r="RJU10" s="48"/>
      <c r="RJV10" s="48"/>
      <c r="RJW10" s="48"/>
      <c r="RJX10" s="48"/>
      <c r="RJY10" s="48"/>
      <c r="RJZ10" s="48"/>
      <c r="RKA10" s="48"/>
      <c r="RKB10" s="48"/>
      <c r="RKC10" s="48"/>
      <c r="RKD10" s="48"/>
      <c r="RKE10" s="48"/>
      <c r="RKF10" s="48"/>
      <c r="RKG10" s="48"/>
      <c r="RKH10" s="48"/>
      <c r="RKI10" s="48"/>
      <c r="RKJ10" s="48"/>
      <c r="RKK10" s="48"/>
      <c r="RKL10" s="48"/>
      <c r="RKM10" s="48"/>
      <c r="RKN10" s="48"/>
      <c r="RKO10" s="48"/>
      <c r="RKP10" s="48"/>
      <c r="RKQ10" s="48"/>
      <c r="RKR10" s="48"/>
      <c r="RKS10" s="48"/>
      <c r="RKT10" s="48"/>
      <c r="RKU10" s="48"/>
      <c r="RKV10" s="48"/>
      <c r="RKW10" s="48"/>
      <c r="RKX10" s="48"/>
      <c r="RKY10" s="48"/>
      <c r="RKZ10" s="48"/>
      <c r="RLA10" s="48"/>
      <c r="RLB10" s="48"/>
      <c r="RLC10" s="48"/>
      <c r="RLD10" s="48"/>
      <c r="RLE10" s="48"/>
      <c r="RLF10" s="48"/>
      <c r="RLG10" s="48"/>
      <c r="RLH10" s="48"/>
      <c r="RLI10" s="48"/>
      <c r="RLJ10" s="48"/>
      <c r="RLK10" s="48"/>
      <c r="RLL10" s="48"/>
      <c r="RLM10" s="48"/>
      <c r="RLN10" s="48"/>
      <c r="RLO10" s="48"/>
      <c r="RLP10" s="48"/>
      <c r="RLQ10" s="48"/>
      <c r="RLR10" s="48"/>
      <c r="RLS10" s="48"/>
      <c r="RLT10" s="48"/>
      <c r="RLU10" s="48"/>
      <c r="RLV10" s="48"/>
      <c r="RLW10" s="48"/>
      <c r="RLX10" s="48"/>
      <c r="RLY10" s="48"/>
      <c r="RLZ10" s="48"/>
      <c r="RMA10" s="48"/>
      <c r="RMB10" s="48"/>
      <c r="RMC10" s="48"/>
      <c r="RMD10" s="48"/>
      <c r="RME10" s="48"/>
      <c r="RMF10" s="48"/>
      <c r="RMG10" s="48"/>
      <c r="RMH10" s="48"/>
      <c r="RMI10" s="48"/>
      <c r="RMJ10" s="48"/>
      <c r="RMK10" s="48"/>
      <c r="RML10" s="48"/>
      <c r="RMM10" s="48"/>
      <c r="RMN10" s="48"/>
      <c r="RMO10" s="48"/>
      <c r="RMP10" s="48"/>
      <c r="RMQ10" s="48"/>
      <c r="RMR10" s="48"/>
      <c r="RMS10" s="48"/>
      <c r="RMT10" s="48"/>
      <c r="RMU10" s="48"/>
      <c r="RMV10" s="48"/>
      <c r="RMW10" s="48"/>
      <c r="RMX10" s="48"/>
      <c r="RMY10" s="48"/>
      <c r="RMZ10" s="48"/>
      <c r="RNA10" s="48"/>
      <c r="RNB10" s="48"/>
      <c r="RNC10" s="48"/>
      <c r="RND10" s="48"/>
      <c r="RNE10" s="48"/>
      <c r="RNF10" s="48"/>
      <c r="RNG10" s="48"/>
      <c r="RNH10" s="48"/>
      <c r="RNI10" s="48"/>
      <c r="RNJ10" s="48"/>
      <c r="RNK10" s="48"/>
      <c r="RNL10" s="48"/>
      <c r="RNM10" s="48"/>
      <c r="RNN10" s="48"/>
      <c r="RNO10" s="48"/>
      <c r="RNP10" s="48"/>
      <c r="RNQ10" s="48"/>
      <c r="RNR10" s="48"/>
      <c r="RNS10" s="48"/>
      <c r="RNT10" s="48"/>
      <c r="RNU10" s="48"/>
      <c r="RNV10" s="48"/>
      <c r="RNW10" s="48"/>
      <c r="RNX10" s="48"/>
      <c r="RNY10" s="48"/>
      <c r="RNZ10" s="48"/>
      <c r="ROA10" s="48"/>
      <c r="ROB10" s="48"/>
      <c r="ROC10" s="48"/>
      <c r="ROD10" s="48"/>
      <c r="ROE10" s="48"/>
      <c r="ROF10" s="48"/>
      <c r="ROG10" s="48"/>
      <c r="ROH10" s="48"/>
      <c r="ROI10" s="48"/>
      <c r="ROJ10" s="48"/>
      <c r="ROK10" s="48"/>
      <c r="ROL10" s="48"/>
      <c r="ROM10" s="48"/>
      <c r="RON10" s="48"/>
      <c r="ROO10" s="48"/>
      <c r="ROP10" s="48"/>
      <c r="ROQ10" s="48"/>
      <c r="ROR10" s="48"/>
      <c r="ROS10" s="48"/>
      <c r="ROT10" s="48"/>
      <c r="ROU10" s="48"/>
      <c r="ROV10" s="48"/>
      <c r="ROW10" s="48"/>
      <c r="ROX10" s="48"/>
      <c r="ROY10" s="48"/>
      <c r="ROZ10" s="48"/>
      <c r="RPA10" s="48"/>
      <c r="RPB10" s="48"/>
      <c r="RPC10" s="48"/>
      <c r="RPD10" s="48"/>
      <c r="RPE10" s="48"/>
      <c r="RPF10" s="48"/>
      <c r="RPG10" s="48"/>
      <c r="RPH10" s="48"/>
      <c r="RPI10" s="48"/>
      <c r="RPJ10" s="48"/>
      <c r="RPK10" s="48"/>
      <c r="RPL10" s="48"/>
      <c r="RPM10" s="48"/>
      <c r="RPN10" s="48"/>
      <c r="RPO10" s="48"/>
      <c r="RPP10" s="48"/>
      <c r="RPQ10" s="48"/>
      <c r="RPR10" s="48"/>
      <c r="RPS10" s="48"/>
      <c r="RPT10" s="48"/>
      <c r="RPU10" s="48"/>
      <c r="RPV10" s="48"/>
      <c r="RPW10" s="48"/>
      <c r="RPX10" s="48"/>
      <c r="RPY10" s="48"/>
      <c r="RPZ10" s="48"/>
      <c r="RQA10" s="48"/>
      <c r="RQB10" s="48"/>
      <c r="RQC10" s="48"/>
      <c r="RQD10" s="48"/>
      <c r="RQE10" s="48"/>
      <c r="RQF10" s="48"/>
      <c r="RQG10" s="48"/>
      <c r="RQH10" s="48"/>
      <c r="RQI10" s="48"/>
      <c r="RQJ10" s="48"/>
      <c r="RQK10" s="48"/>
      <c r="RQL10" s="48"/>
      <c r="RQM10" s="48"/>
      <c r="RQN10" s="48"/>
      <c r="RQO10" s="48"/>
      <c r="RQP10" s="48"/>
      <c r="RQQ10" s="48"/>
      <c r="RQR10" s="48"/>
      <c r="RQS10" s="48"/>
      <c r="RQT10" s="48"/>
      <c r="RQU10" s="48"/>
      <c r="RQV10" s="48"/>
      <c r="RQW10" s="48"/>
      <c r="RQX10" s="48"/>
      <c r="RQY10" s="48"/>
      <c r="RQZ10" s="48"/>
      <c r="RRA10" s="48"/>
      <c r="RRB10" s="48"/>
      <c r="RRC10" s="48"/>
      <c r="RRD10" s="48"/>
      <c r="RRE10" s="48"/>
      <c r="RRF10" s="48"/>
      <c r="RRG10" s="48"/>
      <c r="RRH10" s="48"/>
      <c r="RRI10" s="48"/>
      <c r="RRJ10" s="48"/>
      <c r="RRK10" s="48"/>
      <c r="RRL10" s="48"/>
      <c r="RRM10" s="48"/>
      <c r="RRN10" s="48"/>
      <c r="RRO10" s="48"/>
      <c r="RRP10" s="48"/>
      <c r="RRQ10" s="48"/>
      <c r="RRR10" s="48"/>
      <c r="RRS10" s="48"/>
      <c r="RRT10" s="48"/>
      <c r="RRU10" s="48"/>
      <c r="RRV10" s="48"/>
      <c r="RRW10" s="48"/>
      <c r="RRX10" s="48"/>
      <c r="RRY10" s="48"/>
      <c r="RRZ10" s="48"/>
      <c r="RSA10" s="48"/>
      <c r="RSB10" s="48"/>
      <c r="RSC10" s="48"/>
      <c r="RSD10" s="48"/>
      <c r="RSE10" s="48"/>
      <c r="RSF10" s="48"/>
      <c r="RSG10" s="48"/>
      <c r="RSH10" s="48"/>
      <c r="RSI10" s="48"/>
      <c r="RSJ10" s="48"/>
      <c r="RSK10" s="48"/>
      <c r="RSL10" s="48"/>
      <c r="RSM10" s="48"/>
      <c r="RSN10" s="48"/>
      <c r="RSO10" s="48"/>
      <c r="RSP10" s="48"/>
      <c r="RSQ10" s="48"/>
      <c r="RSR10" s="48"/>
      <c r="RSS10" s="48"/>
      <c r="RST10" s="48"/>
      <c r="RSU10" s="48"/>
      <c r="RSV10" s="48"/>
      <c r="RSW10" s="48"/>
      <c r="RSX10" s="48"/>
      <c r="RSY10" s="48"/>
      <c r="RSZ10" s="48"/>
      <c r="RTA10" s="48"/>
      <c r="RTB10" s="48"/>
      <c r="RTC10" s="48"/>
      <c r="RTD10" s="48"/>
      <c r="RTE10" s="48"/>
      <c r="RTF10" s="48"/>
      <c r="RTG10" s="48"/>
      <c r="RTH10" s="48"/>
      <c r="RTI10" s="48"/>
      <c r="RTJ10" s="48"/>
      <c r="RTK10" s="48"/>
      <c r="RTL10" s="48"/>
      <c r="RTM10" s="48"/>
      <c r="RTN10" s="48"/>
      <c r="RTO10" s="48"/>
      <c r="RTP10" s="48"/>
      <c r="RTQ10" s="48"/>
      <c r="RTR10" s="48"/>
      <c r="RTS10" s="48"/>
      <c r="RTT10" s="48"/>
      <c r="RTU10" s="48"/>
      <c r="RTV10" s="48"/>
      <c r="RTW10" s="48"/>
      <c r="RTX10" s="48"/>
      <c r="RTY10" s="48"/>
      <c r="RTZ10" s="48"/>
      <c r="RUA10" s="48"/>
      <c r="RUB10" s="48"/>
      <c r="RUC10" s="48"/>
      <c r="RUD10" s="48"/>
      <c r="RUE10" s="48"/>
      <c r="RUF10" s="48"/>
      <c r="RUG10" s="48"/>
      <c r="RUH10" s="48"/>
      <c r="RUI10" s="48"/>
      <c r="RUJ10" s="48"/>
      <c r="RUK10" s="48"/>
      <c r="RUL10" s="48"/>
      <c r="RUM10" s="48"/>
      <c r="RUN10" s="48"/>
      <c r="RUO10" s="48"/>
      <c r="RUP10" s="48"/>
      <c r="RUQ10" s="48"/>
      <c r="RUR10" s="48"/>
      <c r="RUS10" s="48"/>
      <c r="RUT10" s="48"/>
      <c r="RUU10" s="48"/>
      <c r="RUV10" s="48"/>
      <c r="RUW10" s="48"/>
      <c r="RUX10" s="48"/>
      <c r="RUY10" s="48"/>
      <c r="RUZ10" s="48"/>
      <c r="RVA10" s="48"/>
      <c r="RVB10" s="48"/>
      <c r="RVC10" s="48"/>
      <c r="RVD10" s="48"/>
      <c r="RVE10" s="48"/>
      <c r="RVF10" s="48"/>
      <c r="RVG10" s="48"/>
      <c r="RVH10" s="48"/>
      <c r="RVI10" s="48"/>
      <c r="RVJ10" s="48"/>
      <c r="RVK10" s="48"/>
      <c r="RVL10" s="48"/>
      <c r="RVM10" s="48"/>
      <c r="RVN10" s="48"/>
      <c r="RVO10" s="48"/>
      <c r="RVP10" s="48"/>
      <c r="RVQ10" s="48"/>
      <c r="RVR10" s="48"/>
      <c r="RVS10" s="48"/>
      <c r="RVT10" s="48"/>
      <c r="RVU10" s="48"/>
      <c r="RVV10" s="48"/>
      <c r="RVW10" s="48"/>
      <c r="RVX10" s="48"/>
      <c r="RVY10" s="48"/>
      <c r="RVZ10" s="48"/>
      <c r="RWA10" s="48"/>
      <c r="RWB10" s="48"/>
      <c r="RWC10" s="48"/>
      <c r="RWD10" s="48"/>
      <c r="RWE10" s="48"/>
      <c r="RWF10" s="48"/>
      <c r="RWG10" s="48"/>
      <c r="RWH10" s="48"/>
      <c r="RWI10" s="48"/>
      <c r="RWJ10" s="48"/>
      <c r="RWK10" s="48"/>
      <c r="RWL10" s="48"/>
      <c r="RWM10" s="48"/>
      <c r="RWN10" s="48"/>
      <c r="RWO10" s="48"/>
      <c r="RWP10" s="48"/>
      <c r="RWQ10" s="48"/>
      <c r="RWR10" s="48"/>
      <c r="RWS10" s="48"/>
      <c r="RWT10" s="48"/>
      <c r="RWU10" s="48"/>
      <c r="RWV10" s="48"/>
      <c r="RWW10" s="48"/>
      <c r="RWX10" s="48"/>
      <c r="RWY10" s="48"/>
      <c r="RWZ10" s="48"/>
      <c r="RXA10" s="48"/>
      <c r="RXB10" s="48"/>
      <c r="RXC10" s="48"/>
      <c r="RXD10" s="48"/>
      <c r="RXE10" s="48"/>
      <c r="RXF10" s="48"/>
      <c r="RXG10" s="48"/>
      <c r="RXH10" s="48"/>
      <c r="RXI10" s="48"/>
      <c r="RXJ10" s="48"/>
      <c r="RXK10" s="48"/>
      <c r="RXL10" s="48"/>
      <c r="RXM10" s="48"/>
      <c r="RXN10" s="48"/>
      <c r="RXO10" s="48"/>
      <c r="RXP10" s="48"/>
      <c r="RXQ10" s="48"/>
      <c r="RXR10" s="48"/>
      <c r="RXS10" s="48"/>
      <c r="RXT10" s="48"/>
      <c r="RXU10" s="48"/>
      <c r="RXV10" s="48"/>
      <c r="RXW10" s="48"/>
      <c r="RXX10" s="48"/>
      <c r="RXY10" s="48"/>
      <c r="RXZ10" s="48"/>
      <c r="RYA10" s="48"/>
      <c r="RYB10" s="48"/>
      <c r="RYC10" s="48"/>
      <c r="RYD10" s="48"/>
      <c r="RYE10" s="48"/>
      <c r="RYF10" s="48"/>
      <c r="RYG10" s="48"/>
      <c r="RYH10" s="48"/>
      <c r="RYI10" s="48"/>
      <c r="RYJ10" s="48"/>
      <c r="RYK10" s="48"/>
      <c r="RYL10" s="48"/>
      <c r="RYM10" s="48"/>
      <c r="RYN10" s="48"/>
      <c r="RYO10" s="48"/>
      <c r="RYP10" s="48"/>
      <c r="RYQ10" s="48"/>
      <c r="RYR10" s="48"/>
      <c r="RYS10" s="48"/>
      <c r="RYT10" s="48"/>
      <c r="RYU10" s="48"/>
      <c r="RYV10" s="48"/>
      <c r="RYW10" s="48"/>
      <c r="RYX10" s="48"/>
      <c r="RYY10" s="48"/>
      <c r="RYZ10" s="48"/>
      <c r="RZA10" s="48"/>
      <c r="RZB10" s="48"/>
      <c r="RZC10" s="48"/>
      <c r="RZD10" s="48"/>
      <c r="RZE10" s="48"/>
      <c r="RZF10" s="48"/>
      <c r="RZG10" s="48"/>
      <c r="RZH10" s="48"/>
      <c r="RZI10" s="48"/>
      <c r="RZJ10" s="48"/>
      <c r="RZK10" s="48"/>
      <c r="RZL10" s="48"/>
      <c r="RZM10" s="48"/>
      <c r="RZN10" s="48"/>
      <c r="RZO10" s="48"/>
      <c r="RZP10" s="48"/>
      <c r="RZQ10" s="48"/>
      <c r="RZR10" s="48"/>
      <c r="RZS10" s="48"/>
      <c r="RZT10" s="48"/>
      <c r="RZU10" s="48"/>
      <c r="RZV10" s="48"/>
      <c r="RZW10" s="48"/>
      <c r="RZX10" s="48"/>
      <c r="RZY10" s="48"/>
      <c r="RZZ10" s="48"/>
      <c r="SAA10" s="48"/>
      <c r="SAB10" s="48"/>
      <c r="SAC10" s="48"/>
      <c r="SAD10" s="48"/>
      <c r="SAE10" s="48"/>
      <c r="SAF10" s="48"/>
      <c r="SAG10" s="48"/>
      <c r="SAH10" s="48"/>
      <c r="SAI10" s="48"/>
      <c r="SAJ10" s="48"/>
      <c r="SAK10" s="48"/>
      <c r="SAL10" s="48"/>
      <c r="SAM10" s="48"/>
      <c r="SAN10" s="48"/>
      <c r="SAO10" s="48"/>
      <c r="SAP10" s="48"/>
      <c r="SAQ10" s="48"/>
      <c r="SAR10" s="48"/>
      <c r="SAS10" s="48"/>
      <c r="SAT10" s="48"/>
      <c r="SAU10" s="48"/>
      <c r="SAV10" s="48"/>
      <c r="SAW10" s="48"/>
      <c r="SAX10" s="48"/>
      <c r="SAY10" s="48"/>
      <c r="SAZ10" s="48"/>
      <c r="SBA10" s="48"/>
      <c r="SBB10" s="48"/>
      <c r="SBC10" s="48"/>
      <c r="SBD10" s="48"/>
      <c r="SBE10" s="48"/>
      <c r="SBF10" s="48"/>
      <c r="SBG10" s="48"/>
      <c r="SBH10" s="48"/>
      <c r="SBI10" s="48"/>
      <c r="SBJ10" s="48"/>
      <c r="SBK10" s="48"/>
      <c r="SBL10" s="48"/>
      <c r="SBM10" s="48"/>
      <c r="SBN10" s="48"/>
      <c r="SBO10" s="48"/>
      <c r="SBP10" s="48"/>
      <c r="SBQ10" s="48"/>
      <c r="SBR10" s="48"/>
      <c r="SBS10" s="48"/>
      <c r="SBT10" s="48"/>
      <c r="SBU10" s="48"/>
      <c r="SBV10" s="48"/>
      <c r="SBW10" s="48"/>
      <c r="SBX10" s="48"/>
      <c r="SBY10" s="48"/>
      <c r="SBZ10" s="48"/>
      <c r="SCA10" s="48"/>
      <c r="SCB10" s="48"/>
      <c r="SCC10" s="48"/>
      <c r="SCD10" s="48"/>
      <c r="SCE10" s="48"/>
      <c r="SCF10" s="48"/>
      <c r="SCG10" s="48"/>
      <c r="SCH10" s="48"/>
      <c r="SCI10" s="48"/>
      <c r="SCJ10" s="48"/>
      <c r="SCK10" s="48"/>
      <c r="SCL10" s="48"/>
      <c r="SCM10" s="48"/>
      <c r="SCN10" s="48"/>
      <c r="SCO10" s="48"/>
      <c r="SCP10" s="48"/>
      <c r="SCQ10" s="48"/>
      <c r="SCR10" s="48"/>
      <c r="SCS10" s="48"/>
      <c r="SCT10" s="48"/>
      <c r="SCU10" s="48"/>
      <c r="SCV10" s="48"/>
      <c r="SCW10" s="48"/>
      <c r="SCX10" s="48"/>
      <c r="SCY10" s="48"/>
      <c r="SCZ10" s="48"/>
      <c r="SDA10" s="48"/>
      <c r="SDB10" s="48"/>
      <c r="SDC10" s="48"/>
      <c r="SDD10" s="48"/>
      <c r="SDE10" s="48"/>
      <c r="SDF10" s="48"/>
      <c r="SDG10" s="48"/>
      <c r="SDH10" s="48"/>
      <c r="SDI10" s="48"/>
      <c r="SDJ10" s="48"/>
      <c r="SDK10" s="48"/>
      <c r="SDL10" s="48"/>
      <c r="SDM10" s="48"/>
      <c r="SDN10" s="48"/>
      <c r="SDO10" s="48"/>
      <c r="SDP10" s="48"/>
      <c r="SDQ10" s="48"/>
      <c r="SDR10" s="48"/>
      <c r="SDS10" s="48"/>
      <c r="SDT10" s="48"/>
      <c r="SDU10" s="48"/>
      <c r="SDV10" s="48"/>
      <c r="SDW10" s="48"/>
      <c r="SDX10" s="48"/>
      <c r="SDY10" s="48"/>
      <c r="SDZ10" s="48"/>
      <c r="SEA10" s="48"/>
      <c r="SEB10" s="48"/>
      <c r="SEC10" s="48"/>
      <c r="SED10" s="48"/>
      <c r="SEE10" s="48"/>
      <c r="SEF10" s="48"/>
      <c r="SEG10" s="48"/>
      <c r="SEH10" s="48"/>
      <c r="SEI10" s="48"/>
      <c r="SEJ10" s="48"/>
      <c r="SEK10" s="48"/>
      <c r="SEL10" s="48"/>
      <c r="SEM10" s="48"/>
      <c r="SEN10" s="48"/>
      <c r="SEO10" s="48"/>
      <c r="SEP10" s="48"/>
      <c r="SEQ10" s="48"/>
      <c r="SER10" s="48"/>
      <c r="SES10" s="48"/>
      <c r="SET10" s="48"/>
      <c r="SEU10" s="48"/>
      <c r="SEV10" s="48"/>
      <c r="SEW10" s="48"/>
      <c r="SEX10" s="48"/>
      <c r="SEY10" s="48"/>
      <c r="SEZ10" s="48"/>
      <c r="SFA10" s="48"/>
      <c r="SFB10" s="48"/>
      <c r="SFC10" s="48"/>
      <c r="SFD10" s="48"/>
      <c r="SFE10" s="48"/>
      <c r="SFF10" s="48"/>
      <c r="SFG10" s="48"/>
      <c r="SFH10" s="48"/>
      <c r="SFI10" s="48"/>
      <c r="SFJ10" s="48"/>
      <c r="SFK10" s="48"/>
      <c r="SFL10" s="48"/>
      <c r="SFM10" s="48"/>
      <c r="SFN10" s="48"/>
      <c r="SFO10" s="48"/>
      <c r="SFP10" s="48"/>
      <c r="SFQ10" s="48"/>
      <c r="SFR10" s="48"/>
      <c r="SFS10" s="48"/>
      <c r="SFT10" s="48"/>
      <c r="SFU10" s="48"/>
      <c r="SFV10" s="48"/>
      <c r="SFW10" s="48"/>
      <c r="SFX10" s="48"/>
      <c r="SFY10" s="48"/>
      <c r="SFZ10" s="48"/>
      <c r="SGA10" s="48"/>
      <c r="SGB10" s="48"/>
      <c r="SGC10" s="48"/>
      <c r="SGD10" s="48"/>
      <c r="SGE10" s="48"/>
      <c r="SGF10" s="48"/>
      <c r="SGG10" s="48"/>
      <c r="SGH10" s="48"/>
      <c r="SGI10" s="48"/>
      <c r="SGJ10" s="48"/>
      <c r="SGK10" s="48"/>
      <c r="SGL10" s="48"/>
      <c r="SGM10" s="48"/>
      <c r="SGN10" s="48"/>
      <c r="SGO10" s="48"/>
      <c r="SGP10" s="48"/>
      <c r="SGQ10" s="48"/>
      <c r="SGR10" s="48"/>
      <c r="SGS10" s="48"/>
      <c r="SGT10" s="48"/>
      <c r="SGU10" s="48"/>
      <c r="SGV10" s="48"/>
      <c r="SGW10" s="48"/>
      <c r="SGX10" s="48"/>
      <c r="SGY10" s="48"/>
      <c r="SGZ10" s="48"/>
      <c r="SHA10" s="48"/>
      <c r="SHB10" s="48"/>
      <c r="SHC10" s="48"/>
      <c r="SHD10" s="48"/>
      <c r="SHE10" s="48"/>
      <c r="SHF10" s="48"/>
      <c r="SHG10" s="48"/>
      <c r="SHH10" s="48"/>
      <c r="SHI10" s="48"/>
      <c r="SHJ10" s="48"/>
      <c r="SHK10" s="48"/>
      <c r="SHL10" s="48"/>
      <c r="SHM10" s="48"/>
      <c r="SHN10" s="48"/>
      <c r="SHO10" s="48"/>
      <c r="SHP10" s="48"/>
      <c r="SHQ10" s="48"/>
      <c r="SHR10" s="48"/>
      <c r="SHS10" s="48"/>
      <c r="SHT10" s="48"/>
      <c r="SHU10" s="48"/>
      <c r="SHV10" s="48"/>
      <c r="SHW10" s="48"/>
      <c r="SHX10" s="48"/>
      <c r="SHY10" s="48"/>
      <c r="SHZ10" s="48"/>
      <c r="SIA10" s="48"/>
      <c r="SIB10" s="48"/>
      <c r="SIC10" s="48"/>
      <c r="SID10" s="48"/>
      <c r="SIE10" s="48"/>
      <c r="SIF10" s="48"/>
      <c r="SIG10" s="48"/>
      <c r="SIH10" s="48"/>
      <c r="SII10" s="48"/>
      <c r="SIJ10" s="48"/>
      <c r="SIK10" s="48"/>
      <c r="SIL10" s="48"/>
      <c r="SIM10" s="48"/>
      <c r="SIN10" s="48"/>
      <c r="SIO10" s="48"/>
      <c r="SIP10" s="48"/>
      <c r="SIQ10" s="48"/>
      <c r="SIR10" s="48"/>
      <c r="SIS10" s="48"/>
      <c r="SIT10" s="48"/>
      <c r="SIU10" s="48"/>
      <c r="SIV10" s="48"/>
      <c r="SIW10" s="48"/>
      <c r="SIX10" s="48"/>
      <c r="SIY10" s="48"/>
      <c r="SIZ10" s="48"/>
      <c r="SJA10" s="48"/>
      <c r="SJB10" s="48"/>
      <c r="SJC10" s="48"/>
      <c r="SJD10" s="48"/>
      <c r="SJE10" s="48"/>
      <c r="SJF10" s="48"/>
      <c r="SJG10" s="48"/>
      <c r="SJH10" s="48"/>
      <c r="SJI10" s="48"/>
      <c r="SJJ10" s="48"/>
      <c r="SJK10" s="48"/>
      <c r="SJL10" s="48"/>
      <c r="SJM10" s="48"/>
      <c r="SJN10" s="48"/>
      <c r="SJO10" s="48"/>
      <c r="SJP10" s="48"/>
      <c r="SJQ10" s="48"/>
      <c r="SJR10" s="48"/>
      <c r="SJS10" s="48"/>
      <c r="SJT10" s="48"/>
      <c r="SJU10" s="48"/>
      <c r="SJV10" s="48"/>
      <c r="SJW10" s="48"/>
      <c r="SJX10" s="48"/>
      <c r="SJY10" s="48"/>
      <c r="SJZ10" s="48"/>
      <c r="SKA10" s="48"/>
      <c r="SKB10" s="48"/>
      <c r="SKC10" s="48"/>
      <c r="SKD10" s="48"/>
      <c r="SKE10" s="48"/>
      <c r="SKF10" s="48"/>
      <c r="SKG10" s="48"/>
      <c r="SKH10" s="48"/>
      <c r="SKI10" s="48"/>
      <c r="SKJ10" s="48"/>
      <c r="SKK10" s="48"/>
      <c r="SKL10" s="48"/>
      <c r="SKM10" s="48"/>
      <c r="SKN10" s="48"/>
      <c r="SKO10" s="48"/>
      <c r="SKP10" s="48"/>
      <c r="SKQ10" s="48"/>
      <c r="SKR10" s="48"/>
      <c r="SKS10" s="48"/>
      <c r="SKT10" s="48"/>
      <c r="SKU10" s="48"/>
      <c r="SKV10" s="48"/>
      <c r="SKW10" s="48"/>
      <c r="SKX10" s="48"/>
      <c r="SKY10" s="48"/>
      <c r="SKZ10" s="48"/>
      <c r="SLA10" s="48"/>
      <c r="SLB10" s="48"/>
      <c r="SLC10" s="48"/>
      <c r="SLD10" s="48"/>
      <c r="SLE10" s="48"/>
      <c r="SLF10" s="48"/>
      <c r="SLG10" s="48"/>
      <c r="SLH10" s="48"/>
      <c r="SLI10" s="48"/>
      <c r="SLJ10" s="48"/>
      <c r="SLK10" s="48"/>
      <c r="SLL10" s="48"/>
      <c r="SLM10" s="48"/>
      <c r="SLN10" s="48"/>
      <c r="SLO10" s="48"/>
      <c r="SLP10" s="48"/>
      <c r="SLQ10" s="48"/>
      <c r="SLR10" s="48"/>
      <c r="SLS10" s="48"/>
      <c r="SLT10" s="48"/>
      <c r="SLU10" s="48"/>
      <c r="SLV10" s="48"/>
      <c r="SLW10" s="48"/>
      <c r="SLX10" s="48"/>
      <c r="SLY10" s="48"/>
      <c r="SLZ10" s="48"/>
      <c r="SMA10" s="48"/>
      <c r="SMB10" s="48"/>
      <c r="SMC10" s="48"/>
      <c r="SMD10" s="48"/>
      <c r="SME10" s="48"/>
      <c r="SMF10" s="48"/>
      <c r="SMG10" s="48"/>
      <c r="SMH10" s="48"/>
      <c r="SMI10" s="48"/>
      <c r="SMJ10" s="48"/>
      <c r="SMK10" s="48"/>
      <c r="SML10" s="48"/>
      <c r="SMM10" s="48"/>
      <c r="SMN10" s="48"/>
      <c r="SMO10" s="48"/>
      <c r="SMP10" s="48"/>
      <c r="SMQ10" s="48"/>
      <c r="SMR10" s="48"/>
      <c r="SMS10" s="48"/>
      <c r="SMT10" s="48"/>
      <c r="SMU10" s="48"/>
      <c r="SMV10" s="48"/>
      <c r="SMW10" s="48"/>
      <c r="SMX10" s="48"/>
      <c r="SMY10" s="48"/>
      <c r="SMZ10" s="48"/>
      <c r="SNA10" s="48"/>
      <c r="SNB10" s="48"/>
      <c r="SNC10" s="48"/>
      <c r="SND10" s="48"/>
      <c r="SNE10" s="48"/>
      <c r="SNF10" s="48"/>
      <c r="SNG10" s="48"/>
      <c r="SNH10" s="48"/>
      <c r="SNI10" s="48"/>
      <c r="SNJ10" s="48"/>
      <c r="SNK10" s="48"/>
      <c r="SNL10" s="48"/>
      <c r="SNM10" s="48"/>
      <c r="SNN10" s="48"/>
      <c r="SNO10" s="48"/>
      <c r="SNP10" s="48"/>
      <c r="SNQ10" s="48"/>
      <c r="SNR10" s="48"/>
      <c r="SNS10" s="48"/>
      <c r="SNT10" s="48"/>
      <c r="SNU10" s="48"/>
      <c r="SNV10" s="48"/>
      <c r="SNW10" s="48"/>
      <c r="SNX10" s="48"/>
      <c r="SNY10" s="48"/>
      <c r="SNZ10" s="48"/>
      <c r="SOA10" s="48"/>
      <c r="SOB10" s="48"/>
      <c r="SOC10" s="48"/>
      <c r="SOD10" s="48"/>
      <c r="SOE10" s="48"/>
      <c r="SOF10" s="48"/>
      <c r="SOG10" s="48"/>
      <c r="SOH10" s="48"/>
      <c r="SOI10" s="48"/>
      <c r="SOJ10" s="48"/>
      <c r="SOK10" s="48"/>
      <c r="SOL10" s="48"/>
      <c r="SOM10" s="48"/>
      <c r="SON10" s="48"/>
      <c r="SOO10" s="48"/>
      <c r="SOP10" s="48"/>
      <c r="SOQ10" s="48"/>
      <c r="SOR10" s="48"/>
      <c r="SOS10" s="48"/>
      <c r="SOT10" s="48"/>
      <c r="SOU10" s="48"/>
      <c r="SOV10" s="48"/>
      <c r="SOW10" s="48"/>
      <c r="SOX10" s="48"/>
      <c r="SOY10" s="48"/>
      <c r="SOZ10" s="48"/>
      <c r="SPA10" s="48"/>
      <c r="SPB10" s="48"/>
      <c r="SPC10" s="48"/>
      <c r="SPD10" s="48"/>
      <c r="SPE10" s="48"/>
      <c r="SPF10" s="48"/>
      <c r="SPG10" s="48"/>
      <c r="SPH10" s="48"/>
      <c r="SPI10" s="48"/>
      <c r="SPJ10" s="48"/>
      <c r="SPK10" s="48"/>
      <c r="SPL10" s="48"/>
      <c r="SPM10" s="48"/>
      <c r="SPN10" s="48"/>
      <c r="SPO10" s="48"/>
      <c r="SPP10" s="48"/>
      <c r="SPQ10" s="48"/>
      <c r="SPR10" s="48"/>
      <c r="SPS10" s="48"/>
      <c r="SPT10" s="48"/>
      <c r="SPU10" s="48"/>
      <c r="SPV10" s="48"/>
      <c r="SPW10" s="48"/>
      <c r="SPX10" s="48"/>
      <c r="SPY10" s="48"/>
      <c r="SPZ10" s="48"/>
      <c r="SQA10" s="48"/>
      <c r="SQB10" s="48"/>
      <c r="SQC10" s="48"/>
      <c r="SQD10" s="48"/>
      <c r="SQE10" s="48"/>
      <c r="SQF10" s="48"/>
      <c r="SQG10" s="48"/>
      <c r="SQH10" s="48"/>
      <c r="SQI10" s="48"/>
      <c r="SQJ10" s="48"/>
      <c r="SQK10" s="48"/>
      <c r="SQL10" s="48"/>
      <c r="SQM10" s="48"/>
      <c r="SQN10" s="48"/>
      <c r="SQO10" s="48"/>
      <c r="SQP10" s="48"/>
      <c r="SQQ10" s="48"/>
      <c r="SQR10" s="48"/>
      <c r="SQS10" s="48"/>
      <c r="SQT10" s="48"/>
      <c r="SQU10" s="48"/>
      <c r="SQV10" s="48"/>
      <c r="SQW10" s="48"/>
      <c r="SQX10" s="48"/>
      <c r="SQY10" s="48"/>
      <c r="SQZ10" s="48"/>
      <c r="SRA10" s="48"/>
      <c r="SRB10" s="48"/>
      <c r="SRC10" s="48"/>
      <c r="SRD10" s="48"/>
      <c r="SRE10" s="48"/>
      <c r="SRF10" s="48"/>
      <c r="SRG10" s="48"/>
      <c r="SRH10" s="48"/>
      <c r="SRI10" s="48"/>
      <c r="SRJ10" s="48"/>
      <c r="SRK10" s="48"/>
      <c r="SRL10" s="48"/>
      <c r="SRM10" s="48"/>
      <c r="SRN10" s="48"/>
      <c r="SRO10" s="48"/>
      <c r="SRP10" s="48"/>
      <c r="SRQ10" s="48"/>
      <c r="SRR10" s="48"/>
      <c r="SRS10" s="48"/>
      <c r="SRT10" s="48"/>
      <c r="SRU10" s="48"/>
      <c r="SRV10" s="48"/>
      <c r="SRW10" s="48"/>
      <c r="SRX10" s="48"/>
      <c r="SRY10" s="48"/>
      <c r="SRZ10" s="48"/>
      <c r="SSA10" s="48"/>
      <c r="SSB10" s="48"/>
      <c r="SSC10" s="48"/>
      <c r="SSD10" s="48"/>
      <c r="SSE10" s="48"/>
      <c r="SSF10" s="48"/>
      <c r="SSG10" s="48"/>
      <c r="SSH10" s="48"/>
      <c r="SSI10" s="48"/>
      <c r="SSJ10" s="48"/>
      <c r="SSK10" s="48"/>
      <c r="SSL10" s="48"/>
      <c r="SSM10" s="48"/>
      <c r="SSN10" s="48"/>
      <c r="SSO10" s="48"/>
      <c r="SSP10" s="48"/>
      <c r="SSQ10" s="48"/>
      <c r="SSR10" s="48"/>
      <c r="SSS10" s="48"/>
      <c r="SST10" s="48"/>
      <c r="SSU10" s="48"/>
      <c r="SSV10" s="48"/>
      <c r="SSW10" s="48"/>
      <c r="SSX10" s="48"/>
      <c r="SSY10" s="48"/>
      <c r="SSZ10" s="48"/>
      <c r="STA10" s="48"/>
      <c r="STB10" s="48"/>
      <c r="STC10" s="48"/>
      <c r="STD10" s="48"/>
      <c r="STE10" s="48"/>
      <c r="STF10" s="48"/>
      <c r="STG10" s="48"/>
      <c r="STH10" s="48"/>
      <c r="STI10" s="48"/>
      <c r="STJ10" s="48"/>
      <c r="STK10" s="48"/>
      <c r="STL10" s="48"/>
      <c r="STM10" s="48"/>
      <c r="STN10" s="48"/>
      <c r="STO10" s="48"/>
      <c r="STP10" s="48"/>
      <c r="STQ10" s="48"/>
      <c r="STR10" s="48"/>
      <c r="STS10" s="48"/>
      <c r="STT10" s="48"/>
      <c r="STU10" s="48"/>
      <c r="STV10" s="48"/>
      <c r="STW10" s="48"/>
      <c r="STX10" s="48"/>
      <c r="STY10" s="48"/>
      <c r="STZ10" s="48"/>
      <c r="SUA10" s="48"/>
      <c r="SUB10" s="48"/>
      <c r="SUC10" s="48"/>
      <c r="SUD10" s="48"/>
      <c r="SUE10" s="48"/>
      <c r="SUF10" s="48"/>
      <c r="SUG10" s="48"/>
      <c r="SUH10" s="48"/>
      <c r="SUI10" s="48"/>
      <c r="SUJ10" s="48"/>
      <c r="SUK10" s="48"/>
      <c r="SUL10" s="48"/>
      <c r="SUM10" s="48"/>
      <c r="SUN10" s="48"/>
      <c r="SUO10" s="48"/>
      <c r="SUP10" s="48"/>
      <c r="SUQ10" s="48"/>
      <c r="SUR10" s="48"/>
      <c r="SUS10" s="48"/>
      <c r="SUT10" s="48"/>
      <c r="SUU10" s="48"/>
      <c r="SUV10" s="48"/>
      <c r="SUW10" s="48"/>
      <c r="SUX10" s="48"/>
      <c r="SUY10" s="48"/>
      <c r="SUZ10" s="48"/>
      <c r="SVA10" s="48"/>
      <c r="SVB10" s="48"/>
      <c r="SVC10" s="48"/>
      <c r="SVD10" s="48"/>
      <c r="SVE10" s="48"/>
      <c r="SVF10" s="48"/>
      <c r="SVG10" s="48"/>
      <c r="SVH10" s="48"/>
      <c r="SVI10" s="48"/>
      <c r="SVJ10" s="48"/>
      <c r="SVK10" s="48"/>
      <c r="SVL10" s="48"/>
      <c r="SVM10" s="48"/>
      <c r="SVN10" s="48"/>
      <c r="SVO10" s="48"/>
      <c r="SVP10" s="48"/>
      <c r="SVQ10" s="48"/>
      <c r="SVR10" s="48"/>
      <c r="SVS10" s="48"/>
      <c r="SVT10" s="48"/>
      <c r="SVU10" s="48"/>
      <c r="SVV10" s="48"/>
      <c r="SVW10" s="48"/>
      <c r="SVX10" s="48"/>
      <c r="SVY10" s="48"/>
      <c r="SVZ10" s="48"/>
      <c r="SWA10" s="48"/>
      <c r="SWB10" s="48"/>
      <c r="SWC10" s="48"/>
      <c r="SWD10" s="48"/>
      <c r="SWE10" s="48"/>
      <c r="SWF10" s="48"/>
      <c r="SWG10" s="48"/>
      <c r="SWH10" s="48"/>
      <c r="SWI10" s="48"/>
      <c r="SWJ10" s="48"/>
      <c r="SWK10" s="48"/>
      <c r="SWL10" s="48"/>
      <c r="SWM10" s="48"/>
      <c r="SWN10" s="48"/>
      <c r="SWO10" s="48"/>
      <c r="SWP10" s="48"/>
      <c r="SWQ10" s="48"/>
      <c r="SWR10" s="48"/>
      <c r="SWS10" s="48"/>
      <c r="SWT10" s="48"/>
      <c r="SWU10" s="48"/>
      <c r="SWV10" s="48"/>
      <c r="SWW10" s="48"/>
      <c r="SWX10" s="48"/>
      <c r="SWY10" s="48"/>
      <c r="SWZ10" s="48"/>
      <c r="SXA10" s="48"/>
      <c r="SXB10" s="48"/>
      <c r="SXC10" s="48"/>
      <c r="SXD10" s="48"/>
      <c r="SXE10" s="48"/>
      <c r="SXF10" s="48"/>
      <c r="SXG10" s="48"/>
      <c r="SXH10" s="48"/>
      <c r="SXI10" s="48"/>
      <c r="SXJ10" s="48"/>
      <c r="SXK10" s="48"/>
      <c r="SXL10" s="48"/>
      <c r="SXM10" s="48"/>
      <c r="SXN10" s="48"/>
      <c r="SXO10" s="48"/>
      <c r="SXP10" s="48"/>
      <c r="SXQ10" s="48"/>
      <c r="SXR10" s="48"/>
      <c r="SXS10" s="48"/>
      <c r="SXT10" s="48"/>
      <c r="SXU10" s="48"/>
      <c r="SXV10" s="48"/>
      <c r="SXW10" s="48"/>
      <c r="SXX10" s="48"/>
      <c r="SXY10" s="48"/>
      <c r="SXZ10" s="48"/>
      <c r="SYA10" s="48"/>
      <c r="SYB10" s="48"/>
      <c r="SYC10" s="48"/>
      <c r="SYD10" s="48"/>
      <c r="SYE10" s="48"/>
      <c r="SYF10" s="48"/>
      <c r="SYG10" s="48"/>
      <c r="SYH10" s="48"/>
      <c r="SYI10" s="48"/>
      <c r="SYJ10" s="48"/>
      <c r="SYK10" s="48"/>
      <c r="SYL10" s="48"/>
      <c r="SYM10" s="48"/>
      <c r="SYN10" s="48"/>
      <c r="SYO10" s="48"/>
      <c r="SYP10" s="48"/>
      <c r="SYQ10" s="48"/>
      <c r="SYR10" s="48"/>
      <c r="SYS10" s="48"/>
      <c r="SYT10" s="48"/>
      <c r="SYU10" s="48"/>
      <c r="SYV10" s="48"/>
      <c r="SYW10" s="48"/>
      <c r="SYX10" s="48"/>
      <c r="SYY10" s="48"/>
      <c r="SYZ10" s="48"/>
      <c r="SZA10" s="48"/>
      <c r="SZB10" s="48"/>
      <c r="SZC10" s="48"/>
      <c r="SZD10" s="48"/>
      <c r="SZE10" s="48"/>
      <c r="SZF10" s="48"/>
      <c r="SZG10" s="48"/>
      <c r="SZH10" s="48"/>
      <c r="SZI10" s="48"/>
      <c r="SZJ10" s="48"/>
      <c r="SZK10" s="48"/>
      <c r="SZL10" s="48"/>
      <c r="SZM10" s="48"/>
      <c r="SZN10" s="48"/>
      <c r="SZO10" s="48"/>
      <c r="SZP10" s="48"/>
      <c r="SZQ10" s="48"/>
      <c r="SZR10" s="48"/>
      <c r="SZS10" s="48"/>
      <c r="SZT10" s="48"/>
      <c r="SZU10" s="48"/>
      <c r="SZV10" s="48"/>
      <c r="SZW10" s="48"/>
      <c r="SZX10" s="48"/>
      <c r="SZY10" s="48"/>
      <c r="SZZ10" s="48"/>
      <c r="TAA10" s="48"/>
      <c r="TAB10" s="48"/>
      <c r="TAC10" s="48"/>
      <c r="TAD10" s="48"/>
      <c r="TAE10" s="48"/>
      <c r="TAF10" s="48"/>
      <c r="TAG10" s="48"/>
      <c r="TAH10" s="48"/>
      <c r="TAI10" s="48"/>
      <c r="TAJ10" s="48"/>
      <c r="TAK10" s="48"/>
      <c r="TAL10" s="48"/>
      <c r="TAM10" s="48"/>
      <c r="TAN10" s="48"/>
      <c r="TAO10" s="48"/>
      <c r="TAP10" s="48"/>
      <c r="TAQ10" s="48"/>
      <c r="TAR10" s="48"/>
      <c r="TAS10" s="48"/>
      <c r="TAT10" s="48"/>
      <c r="TAU10" s="48"/>
      <c r="TAV10" s="48"/>
      <c r="TAW10" s="48"/>
      <c r="TAX10" s="48"/>
      <c r="TAY10" s="48"/>
      <c r="TAZ10" s="48"/>
      <c r="TBA10" s="48"/>
      <c r="TBB10" s="48"/>
      <c r="TBC10" s="48"/>
      <c r="TBD10" s="48"/>
      <c r="TBE10" s="48"/>
      <c r="TBF10" s="48"/>
      <c r="TBG10" s="48"/>
      <c r="TBH10" s="48"/>
      <c r="TBI10" s="48"/>
      <c r="TBJ10" s="48"/>
      <c r="TBK10" s="48"/>
      <c r="TBL10" s="48"/>
      <c r="TBM10" s="48"/>
      <c r="TBN10" s="48"/>
      <c r="TBO10" s="48"/>
      <c r="TBP10" s="48"/>
      <c r="TBQ10" s="48"/>
      <c r="TBR10" s="48"/>
      <c r="TBS10" s="48"/>
      <c r="TBT10" s="48"/>
      <c r="TBU10" s="48"/>
      <c r="TBV10" s="48"/>
      <c r="TBW10" s="48"/>
      <c r="TBX10" s="48"/>
      <c r="TBY10" s="48"/>
      <c r="TBZ10" s="48"/>
      <c r="TCA10" s="48"/>
      <c r="TCB10" s="48"/>
      <c r="TCC10" s="48"/>
      <c r="TCD10" s="48"/>
      <c r="TCE10" s="48"/>
      <c r="TCF10" s="48"/>
      <c r="TCG10" s="48"/>
      <c r="TCH10" s="48"/>
      <c r="TCI10" s="48"/>
      <c r="TCJ10" s="48"/>
      <c r="TCK10" s="48"/>
      <c r="TCL10" s="48"/>
      <c r="TCM10" s="48"/>
      <c r="TCN10" s="48"/>
      <c r="TCO10" s="48"/>
      <c r="TCP10" s="48"/>
      <c r="TCQ10" s="48"/>
      <c r="TCR10" s="48"/>
      <c r="TCS10" s="48"/>
      <c r="TCT10" s="48"/>
      <c r="TCU10" s="48"/>
      <c r="TCV10" s="48"/>
      <c r="TCW10" s="48"/>
      <c r="TCX10" s="48"/>
      <c r="TCY10" s="48"/>
      <c r="TCZ10" s="48"/>
      <c r="TDA10" s="48"/>
      <c r="TDB10" s="48"/>
      <c r="TDC10" s="48"/>
      <c r="TDD10" s="48"/>
      <c r="TDE10" s="48"/>
      <c r="TDF10" s="48"/>
      <c r="TDG10" s="48"/>
      <c r="TDH10" s="48"/>
      <c r="TDI10" s="48"/>
      <c r="TDJ10" s="48"/>
      <c r="TDK10" s="48"/>
      <c r="TDL10" s="48"/>
      <c r="TDM10" s="48"/>
      <c r="TDN10" s="48"/>
      <c r="TDO10" s="48"/>
      <c r="TDP10" s="48"/>
      <c r="TDQ10" s="48"/>
      <c r="TDR10" s="48"/>
      <c r="TDS10" s="48"/>
      <c r="TDT10" s="48"/>
      <c r="TDU10" s="48"/>
      <c r="TDV10" s="48"/>
      <c r="TDW10" s="48"/>
      <c r="TDX10" s="48"/>
      <c r="TDY10" s="48"/>
      <c r="TDZ10" s="48"/>
      <c r="TEA10" s="48"/>
      <c r="TEB10" s="48"/>
      <c r="TEC10" s="48"/>
      <c r="TED10" s="48"/>
      <c r="TEE10" s="48"/>
      <c r="TEF10" s="48"/>
      <c r="TEG10" s="48"/>
      <c r="TEH10" s="48"/>
      <c r="TEI10" s="48"/>
      <c r="TEJ10" s="48"/>
      <c r="TEK10" s="48"/>
      <c r="TEL10" s="48"/>
      <c r="TEM10" s="48"/>
      <c r="TEN10" s="48"/>
      <c r="TEO10" s="48"/>
      <c r="TEP10" s="48"/>
      <c r="TEQ10" s="48"/>
      <c r="TER10" s="48"/>
      <c r="TES10" s="48"/>
      <c r="TET10" s="48"/>
      <c r="TEU10" s="48"/>
      <c r="TEV10" s="48"/>
      <c r="TEW10" s="48"/>
      <c r="TEX10" s="48"/>
      <c r="TEY10" s="48"/>
      <c r="TEZ10" s="48"/>
      <c r="TFA10" s="48"/>
      <c r="TFB10" s="48"/>
      <c r="TFC10" s="48"/>
      <c r="TFD10" s="48"/>
      <c r="TFE10" s="48"/>
      <c r="TFF10" s="48"/>
      <c r="TFG10" s="48"/>
      <c r="TFH10" s="48"/>
      <c r="TFI10" s="48"/>
      <c r="TFJ10" s="48"/>
      <c r="TFK10" s="48"/>
      <c r="TFL10" s="48"/>
      <c r="TFM10" s="48"/>
      <c r="TFN10" s="48"/>
      <c r="TFO10" s="48"/>
      <c r="TFP10" s="48"/>
      <c r="TFQ10" s="48"/>
      <c r="TFR10" s="48"/>
      <c r="TFS10" s="48"/>
      <c r="TFT10" s="48"/>
      <c r="TFU10" s="48"/>
      <c r="TFV10" s="48"/>
      <c r="TFW10" s="48"/>
      <c r="TFX10" s="48"/>
      <c r="TFY10" s="48"/>
      <c r="TFZ10" s="48"/>
      <c r="TGA10" s="48"/>
      <c r="TGB10" s="48"/>
      <c r="TGC10" s="48"/>
      <c r="TGD10" s="48"/>
      <c r="TGE10" s="48"/>
      <c r="TGF10" s="48"/>
      <c r="TGG10" s="48"/>
      <c r="TGH10" s="48"/>
      <c r="TGI10" s="48"/>
      <c r="TGJ10" s="48"/>
      <c r="TGK10" s="48"/>
      <c r="TGL10" s="48"/>
      <c r="TGM10" s="48"/>
      <c r="TGN10" s="48"/>
      <c r="TGO10" s="48"/>
      <c r="TGP10" s="48"/>
      <c r="TGQ10" s="48"/>
      <c r="TGR10" s="48"/>
      <c r="TGS10" s="48"/>
      <c r="TGT10" s="48"/>
      <c r="TGU10" s="48"/>
      <c r="TGV10" s="48"/>
      <c r="TGW10" s="48"/>
      <c r="TGX10" s="48"/>
      <c r="TGY10" s="48"/>
      <c r="TGZ10" s="48"/>
      <c r="THA10" s="48"/>
      <c r="THB10" s="48"/>
      <c r="THC10" s="48"/>
      <c r="THD10" s="48"/>
      <c r="THE10" s="48"/>
      <c r="THF10" s="48"/>
      <c r="THG10" s="48"/>
      <c r="THH10" s="48"/>
      <c r="THI10" s="48"/>
      <c r="THJ10" s="48"/>
      <c r="THK10" s="48"/>
      <c r="THL10" s="48"/>
      <c r="THM10" s="48"/>
      <c r="THN10" s="48"/>
      <c r="THO10" s="48"/>
      <c r="THP10" s="48"/>
      <c r="THQ10" s="48"/>
      <c r="THR10" s="48"/>
      <c r="THS10" s="48"/>
      <c r="THT10" s="48"/>
      <c r="THU10" s="48"/>
      <c r="THV10" s="48"/>
      <c r="THW10" s="48"/>
      <c r="THX10" s="48"/>
      <c r="THY10" s="48"/>
      <c r="THZ10" s="48"/>
      <c r="TIA10" s="48"/>
      <c r="TIB10" s="48"/>
      <c r="TIC10" s="48"/>
      <c r="TID10" s="48"/>
      <c r="TIE10" s="48"/>
      <c r="TIF10" s="48"/>
      <c r="TIG10" s="48"/>
      <c r="TIH10" s="48"/>
      <c r="TII10" s="48"/>
      <c r="TIJ10" s="48"/>
      <c r="TIK10" s="48"/>
      <c r="TIL10" s="48"/>
      <c r="TIM10" s="48"/>
      <c r="TIN10" s="48"/>
      <c r="TIO10" s="48"/>
      <c r="TIP10" s="48"/>
      <c r="TIQ10" s="48"/>
      <c r="TIR10" s="48"/>
      <c r="TIS10" s="48"/>
      <c r="TIT10" s="48"/>
      <c r="TIU10" s="48"/>
      <c r="TIV10" s="48"/>
      <c r="TIW10" s="48"/>
      <c r="TIX10" s="48"/>
      <c r="TIY10" s="48"/>
      <c r="TIZ10" s="48"/>
      <c r="TJA10" s="48"/>
      <c r="TJB10" s="48"/>
      <c r="TJC10" s="48"/>
      <c r="TJD10" s="48"/>
      <c r="TJE10" s="48"/>
      <c r="TJF10" s="48"/>
      <c r="TJG10" s="48"/>
      <c r="TJH10" s="48"/>
      <c r="TJI10" s="48"/>
      <c r="TJJ10" s="48"/>
      <c r="TJK10" s="48"/>
      <c r="TJL10" s="48"/>
      <c r="TJM10" s="48"/>
      <c r="TJN10" s="48"/>
      <c r="TJO10" s="48"/>
      <c r="TJP10" s="48"/>
      <c r="TJQ10" s="48"/>
      <c r="TJR10" s="48"/>
      <c r="TJS10" s="48"/>
      <c r="TJT10" s="48"/>
      <c r="TJU10" s="48"/>
      <c r="TJV10" s="48"/>
      <c r="TJW10" s="48"/>
      <c r="TJX10" s="48"/>
      <c r="TJY10" s="48"/>
      <c r="TJZ10" s="48"/>
      <c r="TKA10" s="48"/>
      <c r="TKB10" s="48"/>
      <c r="TKC10" s="48"/>
      <c r="TKD10" s="48"/>
      <c r="TKE10" s="48"/>
      <c r="TKF10" s="48"/>
      <c r="TKG10" s="48"/>
      <c r="TKH10" s="48"/>
      <c r="TKI10" s="48"/>
      <c r="TKJ10" s="48"/>
      <c r="TKK10" s="48"/>
      <c r="TKL10" s="48"/>
      <c r="TKM10" s="48"/>
      <c r="TKN10" s="48"/>
      <c r="TKO10" s="48"/>
      <c r="TKP10" s="48"/>
      <c r="TKQ10" s="48"/>
      <c r="TKR10" s="48"/>
      <c r="TKS10" s="48"/>
      <c r="TKT10" s="48"/>
      <c r="TKU10" s="48"/>
      <c r="TKV10" s="48"/>
      <c r="TKW10" s="48"/>
      <c r="TKX10" s="48"/>
      <c r="TKY10" s="48"/>
      <c r="TKZ10" s="48"/>
      <c r="TLA10" s="48"/>
      <c r="TLB10" s="48"/>
      <c r="TLC10" s="48"/>
      <c r="TLD10" s="48"/>
      <c r="TLE10" s="48"/>
      <c r="TLF10" s="48"/>
      <c r="TLG10" s="48"/>
      <c r="TLH10" s="48"/>
      <c r="TLI10" s="48"/>
      <c r="TLJ10" s="48"/>
      <c r="TLK10" s="48"/>
      <c r="TLL10" s="48"/>
      <c r="TLM10" s="48"/>
      <c r="TLN10" s="48"/>
      <c r="TLO10" s="48"/>
      <c r="TLP10" s="48"/>
      <c r="TLQ10" s="48"/>
      <c r="TLR10" s="48"/>
      <c r="TLS10" s="48"/>
      <c r="TLT10" s="48"/>
      <c r="TLU10" s="48"/>
      <c r="TLV10" s="48"/>
      <c r="TLW10" s="48"/>
      <c r="TLX10" s="48"/>
      <c r="TLY10" s="48"/>
      <c r="TLZ10" s="48"/>
      <c r="TMA10" s="48"/>
      <c r="TMB10" s="48"/>
      <c r="TMC10" s="48"/>
      <c r="TMD10" s="48"/>
      <c r="TME10" s="48"/>
      <c r="TMF10" s="48"/>
      <c r="TMG10" s="48"/>
      <c r="TMH10" s="48"/>
      <c r="TMI10" s="48"/>
      <c r="TMJ10" s="48"/>
      <c r="TMK10" s="48"/>
      <c r="TML10" s="48"/>
      <c r="TMM10" s="48"/>
      <c r="TMN10" s="48"/>
      <c r="TMO10" s="48"/>
      <c r="TMP10" s="48"/>
      <c r="TMQ10" s="48"/>
      <c r="TMR10" s="48"/>
      <c r="TMS10" s="48"/>
      <c r="TMT10" s="48"/>
      <c r="TMU10" s="48"/>
      <c r="TMV10" s="48"/>
      <c r="TMW10" s="48"/>
      <c r="TMX10" s="48"/>
      <c r="TMY10" s="48"/>
      <c r="TMZ10" s="48"/>
      <c r="TNA10" s="48"/>
      <c r="TNB10" s="48"/>
      <c r="TNC10" s="48"/>
      <c r="TND10" s="48"/>
      <c r="TNE10" s="48"/>
      <c r="TNF10" s="48"/>
      <c r="TNG10" s="48"/>
      <c r="TNH10" s="48"/>
      <c r="TNI10" s="48"/>
      <c r="TNJ10" s="48"/>
      <c r="TNK10" s="48"/>
      <c r="TNL10" s="48"/>
      <c r="TNM10" s="48"/>
      <c r="TNN10" s="48"/>
      <c r="TNO10" s="48"/>
      <c r="TNP10" s="48"/>
      <c r="TNQ10" s="48"/>
      <c r="TNR10" s="48"/>
      <c r="TNS10" s="48"/>
      <c r="TNT10" s="48"/>
      <c r="TNU10" s="48"/>
      <c r="TNV10" s="48"/>
      <c r="TNW10" s="48"/>
      <c r="TNX10" s="48"/>
      <c r="TNY10" s="48"/>
      <c r="TNZ10" s="48"/>
      <c r="TOA10" s="48"/>
      <c r="TOB10" s="48"/>
      <c r="TOC10" s="48"/>
      <c r="TOD10" s="48"/>
      <c r="TOE10" s="48"/>
      <c r="TOF10" s="48"/>
      <c r="TOG10" s="48"/>
      <c r="TOH10" s="48"/>
      <c r="TOI10" s="48"/>
      <c r="TOJ10" s="48"/>
      <c r="TOK10" s="48"/>
      <c r="TOL10" s="48"/>
      <c r="TOM10" s="48"/>
      <c r="TON10" s="48"/>
      <c r="TOO10" s="48"/>
      <c r="TOP10" s="48"/>
      <c r="TOQ10" s="48"/>
      <c r="TOR10" s="48"/>
      <c r="TOS10" s="48"/>
      <c r="TOT10" s="48"/>
      <c r="TOU10" s="48"/>
      <c r="TOV10" s="48"/>
      <c r="TOW10" s="48"/>
      <c r="TOX10" s="48"/>
      <c r="TOY10" s="48"/>
      <c r="TOZ10" s="48"/>
      <c r="TPA10" s="48"/>
      <c r="TPB10" s="48"/>
      <c r="TPC10" s="48"/>
      <c r="TPD10" s="48"/>
      <c r="TPE10" s="48"/>
      <c r="TPF10" s="48"/>
      <c r="TPG10" s="48"/>
      <c r="TPH10" s="48"/>
      <c r="TPI10" s="48"/>
      <c r="TPJ10" s="48"/>
      <c r="TPK10" s="48"/>
      <c r="TPL10" s="48"/>
      <c r="TPM10" s="48"/>
      <c r="TPN10" s="48"/>
      <c r="TPO10" s="48"/>
      <c r="TPP10" s="48"/>
      <c r="TPQ10" s="48"/>
      <c r="TPR10" s="48"/>
      <c r="TPS10" s="48"/>
      <c r="TPT10" s="48"/>
      <c r="TPU10" s="48"/>
      <c r="TPV10" s="48"/>
      <c r="TPW10" s="48"/>
      <c r="TPX10" s="48"/>
      <c r="TPY10" s="48"/>
      <c r="TPZ10" s="48"/>
      <c r="TQA10" s="48"/>
      <c r="TQB10" s="48"/>
      <c r="TQC10" s="48"/>
      <c r="TQD10" s="48"/>
      <c r="TQE10" s="48"/>
      <c r="TQF10" s="48"/>
      <c r="TQG10" s="48"/>
      <c r="TQH10" s="48"/>
      <c r="TQI10" s="48"/>
      <c r="TQJ10" s="48"/>
      <c r="TQK10" s="48"/>
      <c r="TQL10" s="48"/>
      <c r="TQM10" s="48"/>
      <c r="TQN10" s="48"/>
      <c r="TQO10" s="48"/>
      <c r="TQP10" s="48"/>
      <c r="TQQ10" s="48"/>
      <c r="TQR10" s="48"/>
      <c r="TQS10" s="48"/>
      <c r="TQT10" s="48"/>
      <c r="TQU10" s="48"/>
      <c r="TQV10" s="48"/>
      <c r="TQW10" s="48"/>
      <c r="TQX10" s="48"/>
      <c r="TQY10" s="48"/>
      <c r="TQZ10" s="48"/>
      <c r="TRA10" s="48"/>
      <c r="TRB10" s="48"/>
      <c r="TRC10" s="48"/>
      <c r="TRD10" s="48"/>
      <c r="TRE10" s="48"/>
      <c r="TRF10" s="48"/>
      <c r="TRG10" s="48"/>
      <c r="TRH10" s="48"/>
      <c r="TRI10" s="48"/>
      <c r="TRJ10" s="48"/>
      <c r="TRK10" s="48"/>
      <c r="TRL10" s="48"/>
      <c r="TRM10" s="48"/>
      <c r="TRN10" s="48"/>
      <c r="TRO10" s="48"/>
      <c r="TRP10" s="48"/>
      <c r="TRQ10" s="48"/>
      <c r="TRR10" s="48"/>
      <c r="TRS10" s="48"/>
      <c r="TRT10" s="48"/>
      <c r="TRU10" s="48"/>
      <c r="TRV10" s="48"/>
      <c r="TRW10" s="48"/>
      <c r="TRX10" s="48"/>
      <c r="TRY10" s="48"/>
      <c r="TRZ10" s="48"/>
      <c r="TSA10" s="48"/>
      <c r="TSB10" s="48"/>
      <c r="TSC10" s="48"/>
      <c r="TSD10" s="48"/>
      <c r="TSE10" s="48"/>
      <c r="TSF10" s="48"/>
      <c r="TSG10" s="48"/>
      <c r="TSH10" s="48"/>
      <c r="TSI10" s="48"/>
      <c r="TSJ10" s="48"/>
      <c r="TSK10" s="48"/>
      <c r="TSL10" s="48"/>
      <c r="TSM10" s="48"/>
      <c r="TSN10" s="48"/>
      <c r="TSO10" s="48"/>
      <c r="TSP10" s="48"/>
      <c r="TSQ10" s="48"/>
      <c r="TSR10" s="48"/>
      <c r="TSS10" s="48"/>
      <c r="TST10" s="48"/>
      <c r="TSU10" s="48"/>
      <c r="TSV10" s="48"/>
      <c r="TSW10" s="48"/>
      <c r="TSX10" s="48"/>
      <c r="TSY10" s="48"/>
      <c r="TSZ10" s="48"/>
      <c r="TTA10" s="48"/>
      <c r="TTB10" s="48"/>
      <c r="TTC10" s="48"/>
      <c r="TTD10" s="48"/>
      <c r="TTE10" s="48"/>
      <c r="TTF10" s="48"/>
      <c r="TTG10" s="48"/>
      <c r="TTH10" s="48"/>
      <c r="TTI10" s="48"/>
      <c r="TTJ10" s="48"/>
      <c r="TTK10" s="48"/>
      <c r="TTL10" s="48"/>
      <c r="TTM10" s="48"/>
      <c r="TTN10" s="48"/>
      <c r="TTO10" s="48"/>
      <c r="TTP10" s="48"/>
      <c r="TTQ10" s="48"/>
      <c r="TTR10" s="48"/>
      <c r="TTS10" s="48"/>
      <c r="TTT10" s="48"/>
      <c r="TTU10" s="48"/>
      <c r="TTV10" s="48"/>
      <c r="TTW10" s="48"/>
      <c r="TTX10" s="48"/>
      <c r="TTY10" s="48"/>
      <c r="TTZ10" s="48"/>
      <c r="TUA10" s="48"/>
      <c r="TUB10" s="48"/>
      <c r="TUC10" s="48"/>
      <c r="TUD10" s="48"/>
      <c r="TUE10" s="48"/>
      <c r="TUF10" s="48"/>
      <c r="TUG10" s="48"/>
      <c r="TUH10" s="48"/>
      <c r="TUI10" s="48"/>
      <c r="TUJ10" s="48"/>
      <c r="TUK10" s="48"/>
      <c r="TUL10" s="48"/>
      <c r="TUM10" s="48"/>
      <c r="TUN10" s="48"/>
      <c r="TUO10" s="48"/>
      <c r="TUP10" s="48"/>
      <c r="TUQ10" s="48"/>
      <c r="TUR10" s="48"/>
      <c r="TUS10" s="48"/>
      <c r="TUT10" s="48"/>
      <c r="TUU10" s="48"/>
      <c r="TUV10" s="48"/>
      <c r="TUW10" s="48"/>
      <c r="TUX10" s="48"/>
      <c r="TUY10" s="48"/>
      <c r="TUZ10" s="48"/>
      <c r="TVA10" s="48"/>
      <c r="TVB10" s="48"/>
      <c r="TVC10" s="48"/>
      <c r="TVD10" s="48"/>
      <c r="TVE10" s="48"/>
      <c r="TVF10" s="48"/>
      <c r="TVG10" s="48"/>
      <c r="TVH10" s="48"/>
      <c r="TVI10" s="48"/>
      <c r="TVJ10" s="48"/>
      <c r="TVK10" s="48"/>
      <c r="TVL10" s="48"/>
      <c r="TVM10" s="48"/>
      <c r="TVN10" s="48"/>
      <c r="TVO10" s="48"/>
      <c r="TVP10" s="48"/>
      <c r="TVQ10" s="48"/>
      <c r="TVR10" s="48"/>
      <c r="TVS10" s="48"/>
      <c r="TVT10" s="48"/>
      <c r="TVU10" s="48"/>
      <c r="TVV10" s="48"/>
      <c r="TVW10" s="48"/>
      <c r="TVX10" s="48"/>
      <c r="TVY10" s="48"/>
      <c r="TVZ10" s="48"/>
      <c r="TWA10" s="48"/>
      <c r="TWB10" s="48"/>
      <c r="TWC10" s="48"/>
      <c r="TWD10" s="48"/>
      <c r="TWE10" s="48"/>
      <c r="TWF10" s="48"/>
      <c r="TWG10" s="48"/>
      <c r="TWH10" s="48"/>
      <c r="TWI10" s="48"/>
      <c r="TWJ10" s="48"/>
      <c r="TWK10" s="48"/>
      <c r="TWL10" s="48"/>
      <c r="TWM10" s="48"/>
      <c r="TWN10" s="48"/>
      <c r="TWO10" s="48"/>
      <c r="TWP10" s="48"/>
      <c r="TWQ10" s="48"/>
      <c r="TWR10" s="48"/>
      <c r="TWS10" s="48"/>
      <c r="TWT10" s="48"/>
      <c r="TWU10" s="48"/>
      <c r="TWV10" s="48"/>
      <c r="TWW10" s="48"/>
      <c r="TWX10" s="48"/>
      <c r="TWY10" s="48"/>
      <c r="TWZ10" s="48"/>
      <c r="TXA10" s="48"/>
      <c r="TXB10" s="48"/>
      <c r="TXC10" s="48"/>
      <c r="TXD10" s="48"/>
      <c r="TXE10" s="48"/>
      <c r="TXF10" s="48"/>
      <c r="TXG10" s="48"/>
      <c r="TXH10" s="48"/>
      <c r="TXI10" s="48"/>
      <c r="TXJ10" s="48"/>
      <c r="TXK10" s="48"/>
      <c r="TXL10" s="48"/>
      <c r="TXM10" s="48"/>
      <c r="TXN10" s="48"/>
      <c r="TXO10" s="48"/>
      <c r="TXP10" s="48"/>
      <c r="TXQ10" s="48"/>
      <c r="TXR10" s="48"/>
      <c r="TXS10" s="48"/>
      <c r="TXT10" s="48"/>
      <c r="TXU10" s="48"/>
      <c r="TXV10" s="48"/>
      <c r="TXW10" s="48"/>
      <c r="TXX10" s="48"/>
      <c r="TXY10" s="48"/>
      <c r="TXZ10" s="48"/>
      <c r="TYA10" s="48"/>
      <c r="TYB10" s="48"/>
      <c r="TYC10" s="48"/>
      <c r="TYD10" s="48"/>
      <c r="TYE10" s="48"/>
      <c r="TYF10" s="48"/>
      <c r="TYG10" s="48"/>
      <c r="TYH10" s="48"/>
      <c r="TYI10" s="48"/>
      <c r="TYJ10" s="48"/>
      <c r="TYK10" s="48"/>
      <c r="TYL10" s="48"/>
      <c r="TYM10" s="48"/>
      <c r="TYN10" s="48"/>
      <c r="TYO10" s="48"/>
      <c r="TYP10" s="48"/>
      <c r="TYQ10" s="48"/>
      <c r="TYR10" s="48"/>
      <c r="TYS10" s="48"/>
      <c r="TYT10" s="48"/>
      <c r="TYU10" s="48"/>
      <c r="TYV10" s="48"/>
      <c r="TYW10" s="48"/>
      <c r="TYX10" s="48"/>
      <c r="TYY10" s="48"/>
      <c r="TYZ10" s="48"/>
      <c r="TZA10" s="48"/>
      <c r="TZB10" s="48"/>
      <c r="TZC10" s="48"/>
      <c r="TZD10" s="48"/>
      <c r="TZE10" s="48"/>
      <c r="TZF10" s="48"/>
      <c r="TZG10" s="48"/>
      <c r="TZH10" s="48"/>
      <c r="TZI10" s="48"/>
      <c r="TZJ10" s="48"/>
      <c r="TZK10" s="48"/>
      <c r="TZL10" s="48"/>
      <c r="TZM10" s="48"/>
      <c r="TZN10" s="48"/>
      <c r="TZO10" s="48"/>
      <c r="TZP10" s="48"/>
      <c r="TZQ10" s="48"/>
      <c r="TZR10" s="48"/>
      <c r="TZS10" s="48"/>
      <c r="TZT10" s="48"/>
      <c r="TZU10" s="48"/>
      <c r="TZV10" s="48"/>
      <c r="TZW10" s="48"/>
      <c r="TZX10" s="48"/>
      <c r="TZY10" s="48"/>
      <c r="TZZ10" s="48"/>
      <c r="UAA10" s="48"/>
      <c r="UAB10" s="48"/>
      <c r="UAC10" s="48"/>
      <c r="UAD10" s="48"/>
      <c r="UAE10" s="48"/>
      <c r="UAF10" s="48"/>
      <c r="UAG10" s="48"/>
      <c r="UAH10" s="48"/>
      <c r="UAI10" s="48"/>
      <c r="UAJ10" s="48"/>
      <c r="UAK10" s="48"/>
      <c r="UAL10" s="48"/>
      <c r="UAM10" s="48"/>
      <c r="UAN10" s="48"/>
      <c r="UAO10" s="48"/>
      <c r="UAP10" s="48"/>
      <c r="UAQ10" s="48"/>
      <c r="UAR10" s="48"/>
      <c r="UAS10" s="48"/>
      <c r="UAT10" s="48"/>
      <c r="UAU10" s="48"/>
      <c r="UAV10" s="48"/>
      <c r="UAW10" s="48"/>
      <c r="UAX10" s="48"/>
      <c r="UAY10" s="48"/>
      <c r="UAZ10" s="48"/>
      <c r="UBA10" s="48"/>
      <c r="UBB10" s="48"/>
      <c r="UBC10" s="48"/>
      <c r="UBD10" s="48"/>
      <c r="UBE10" s="48"/>
      <c r="UBF10" s="48"/>
      <c r="UBG10" s="48"/>
      <c r="UBH10" s="48"/>
      <c r="UBI10" s="48"/>
      <c r="UBJ10" s="48"/>
      <c r="UBK10" s="48"/>
      <c r="UBL10" s="48"/>
      <c r="UBM10" s="48"/>
      <c r="UBN10" s="48"/>
      <c r="UBO10" s="48"/>
      <c r="UBP10" s="48"/>
      <c r="UBQ10" s="48"/>
      <c r="UBR10" s="48"/>
      <c r="UBS10" s="48"/>
      <c r="UBT10" s="48"/>
      <c r="UBU10" s="48"/>
      <c r="UBV10" s="48"/>
      <c r="UBW10" s="48"/>
      <c r="UBX10" s="48"/>
      <c r="UBY10" s="48"/>
      <c r="UBZ10" s="48"/>
      <c r="UCA10" s="48"/>
      <c r="UCB10" s="48"/>
      <c r="UCC10" s="48"/>
      <c r="UCD10" s="48"/>
      <c r="UCE10" s="48"/>
      <c r="UCF10" s="48"/>
      <c r="UCG10" s="48"/>
      <c r="UCH10" s="48"/>
      <c r="UCI10" s="48"/>
      <c r="UCJ10" s="48"/>
      <c r="UCK10" s="48"/>
      <c r="UCL10" s="48"/>
      <c r="UCM10" s="48"/>
      <c r="UCN10" s="48"/>
      <c r="UCO10" s="48"/>
      <c r="UCP10" s="48"/>
      <c r="UCQ10" s="48"/>
      <c r="UCR10" s="48"/>
      <c r="UCS10" s="48"/>
      <c r="UCT10" s="48"/>
      <c r="UCU10" s="48"/>
      <c r="UCV10" s="48"/>
      <c r="UCW10" s="48"/>
      <c r="UCX10" s="48"/>
      <c r="UCY10" s="48"/>
      <c r="UCZ10" s="48"/>
      <c r="UDA10" s="48"/>
      <c r="UDB10" s="48"/>
      <c r="UDC10" s="48"/>
      <c r="UDD10" s="48"/>
      <c r="UDE10" s="48"/>
      <c r="UDF10" s="48"/>
      <c r="UDG10" s="48"/>
      <c r="UDH10" s="48"/>
      <c r="UDI10" s="48"/>
      <c r="UDJ10" s="48"/>
      <c r="UDK10" s="48"/>
      <c r="UDL10" s="48"/>
      <c r="UDM10" s="48"/>
      <c r="UDN10" s="48"/>
      <c r="UDO10" s="48"/>
      <c r="UDP10" s="48"/>
      <c r="UDQ10" s="48"/>
      <c r="UDR10" s="48"/>
      <c r="UDS10" s="48"/>
      <c r="UDT10" s="48"/>
      <c r="UDU10" s="48"/>
      <c r="UDV10" s="48"/>
      <c r="UDW10" s="48"/>
      <c r="UDX10" s="48"/>
      <c r="UDY10" s="48"/>
      <c r="UDZ10" s="48"/>
      <c r="UEA10" s="48"/>
      <c r="UEB10" s="48"/>
      <c r="UEC10" s="48"/>
      <c r="UED10" s="48"/>
      <c r="UEE10" s="48"/>
      <c r="UEF10" s="48"/>
      <c r="UEG10" s="48"/>
      <c r="UEH10" s="48"/>
      <c r="UEI10" s="48"/>
      <c r="UEJ10" s="48"/>
      <c r="UEK10" s="48"/>
      <c r="UEL10" s="48"/>
      <c r="UEM10" s="48"/>
      <c r="UEN10" s="48"/>
      <c r="UEO10" s="48"/>
      <c r="UEP10" s="48"/>
      <c r="UEQ10" s="48"/>
      <c r="UER10" s="48"/>
      <c r="UES10" s="48"/>
      <c r="UET10" s="48"/>
      <c r="UEU10" s="48"/>
      <c r="UEV10" s="48"/>
      <c r="UEW10" s="48"/>
      <c r="UEX10" s="48"/>
      <c r="UEY10" s="48"/>
      <c r="UEZ10" s="48"/>
      <c r="UFA10" s="48"/>
      <c r="UFB10" s="48"/>
      <c r="UFC10" s="48"/>
      <c r="UFD10" s="48"/>
      <c r="UFE10" s="48"/>
      <c r="UFF10" s="48"/>
      <c r="UFG10" s="48"/>
      <c r="UFH10" s="48"/>
      <c r="UFI10" s="48"/>
      <c r="UFJ10" s="48"/>
      <c r="UFK10" s="48"/>
      <c r="UFL10" s="48"/>
      <c r="UFM10" s="48"/>
      <c r="UFN10" s="48"/>
      <c r="UFO10" s="48"/>
      <c r="UFP10" s="48"/>
      <c r="UFQ10" s="48"/>
      <c r="UFR10" s="48"/>
      <c r="UFS10" s="48"/>
      <c r="UFT10" s="48"/>
      <c r="UFU10" s="48"/>
      <c r="UFV10" s="48"/>
      <c r="UFW10" s="48"/>
      <c r="UFX10" s="48"/>
      <c r="UFY10" s="48"/>
      <c r="UFZ10" s="48"/>
      <c r="UGA10" s="48"/>
      <c r="UGB10" s="48"/>
      <c r="UGC10" s="48"/>
      <c r="UGD10" s="48"/>
      <c r="UGE10" s="48"/>
      <c r="UGF10" s="48"/>
      <c r="UGG10" s="48"/>
      <c r="UGH10" s="48"/>
      <c r="UGI10" s="48"/>
      <c r="UGJ10" s="48"/>
      <c r="UGK10" s="48"/>
      <c r="UGL10" s="48"/>
      <c r="UGM10" s="48"/>
      <c r="UGN10" s="48"/>
      <c r="UGO10" s="48"/>
      <c r="UGP10" s="48"/>
      <c r="UGQ10" s="48"/>
      <c r="UGR10" s="48"/>
      <c r="UGS10" s="48"/>
      <c r="UGT10" s="48"/>
      <c r="UGU10" s="48"/>
      <c r="UGV10" s="48"/>
      <c r="UGW10" s="48"/>
      <c r="UGX10" s="48"/>
      <c r="UGY10" s="48"/>
      <c r="UGZ10" s="48"/>
      <c r="UHA10" s="48"/>
      <c r="UHB10" s="48"/>
      <c r="UHC10" s="48"/>
      <c r="UHD10" s="48"/>
      <c r="UHE10" s="48"/>
      <c r="UHF10" s="48"/>
      <c r="UHG10" s="48"/>
      <c r="UHH10" s="48"/>
      <c r="UHI10" s="48"/>
      <c r="UHJ10" s="48"/>
      <c r="UHK10" s="48"/>
      <c r="UHL10" s="48"/>
      <c r="UHM10" s="48"/>
      <c r="UHN10" s="48"/>
      <c r="UHO10" s="48"/>
      <c r="UHP10" s="48"/>
      <c r="UHQ10" s="48"/>
      <c r="UHR10" s="48"/>
      <c r="UHS10" s="48"/>
      <c r="UHT10" s="48"/>
      <c r="UHU10" s="48"/>
      <c r="UHV10" s="48"/>
      <c r="UHW10" s="48"/>
      <c r="UHX10" s="48"/>
      <c r="UHY10" s="48"/>
      <c r="UHZ10" s="48"/>
      <c r="UIA10" s="48"/>
      <c r="UIB10" s="48"/>
      <c r="UIC10" s="48"/>
      <c r="UID10" s="48"/>
      <c r="UIE10" s="48"/>
      <c r="UIF10" s="48"/>
      <c r="UIG10" s="48"/>
      <c r="UIH10" s="48"/>
      <c r="UII10" s="48"/>
      <c r="UIJ10" s="48"/>
      <c r="UIK10" s="48"/>
      <c r="UIL10" s="48"/>
      <c r="UIM10" s="48"/>
      <c r="UIN10" s="48"/>
      <c r="UIO10" s="48"/>
      <c r="UIP10" s="48"/>
      <c r="UIQ10" s="48"/>
      <c r="UIR10" s="48"/>
      <c r="UIS10" s="48"/>
      <c r="UIT10" s="48"/>
      <c r="UIU10" s="48"/>
      <c r="UIV10" s="48"/>
      <c r="UIW10" s="48"/>
      <c r="UIX10" s="48"/>
      <c r="UIY10" s="48"/>
      <c r="UIZ10" s="48"/>
      <c r="UJA10" s="48"/>
      <c r="UJB10" s="48"/>
      <c r="UJC10" s="48"/>
      <c r="UJD10" s="48"/>
      <c r="UJE10" s="48"/>
      <c r="UJF10" s="48"/>
      <c r="UJG10" s="48"/>
      <c r="UJH10" s="48"/>
      <c r="UJI10" s="48"/>
      <c r="UJJ10" s="48"/>
      <c r="UJK10" s="48"/>
      <c r="UJL10" s="48"/>
      <c r="UJM10" s="48"/>
      <c r="UJN10" s="48"/>
      <c r="UJO10" s="48"/>
      <c r="UJP10" s="48"/>
      <c r="UJQ10" s="48"/>
      <c r="UJR10" s="48"/>
      <c r="UJS10" s="48"/>
      <c r="UJT10" s="48"/>
      <c r="UJU10" s="48"/>
      <c r="UJV10" s="48"/>
      <c r="UJW10" s="48"/>
      <c r="UJX10" s="48"/>
      <c r="UJY10" s="48"/>
      <c r="UJZ10" s="48"/>
      <c r="UKA10" s="48"/>
      <c r="UKB10" s="48"/>
      <c r="UKC10" s="48"/>
      <c r="UKD10" s="48"/>
      <c r="UKE10" s="48"/>
      <c r="UKF10" s="48"/>
      <c r="UKG10" s="48"/>
      <c r="UKH10" s="48"/>
      <c r="UKI10" s="48"/>
      <c r="UKJ10" s="48"/>
      <c r="UKK10" s="48"/>
      <c r="UKL10" s="48"/>
      <c r="UKM10" s="48"/>
      <c r="UKN10" s="48"/>
      <c r="UKO10" s="48"/>
      <c r="UKP10" s="48"/>
      <c r="UKQ10" s="48"/>
      <c r="UKR10" s="48"/>
      <c r="UKS10" s="48"/>
      <c r="UKT10" s="48"/>
      <c r="UKU10" s="48"/>
      <c r="UKV10" s="48"/>
      <c r="UKW10" s="48"/>
      <c r="UKX10" s="48"/>
      <c r="UKY10" s="48"/>
      <c r="UKZ10" s="48"/>
      <c r="ULA10" s="48"/>
      <c r="ULB10" s="48"/>
      <c r="ULC10" s="48"/>
      <c r="ULD10" s="48"/>
      <c r="ULE10" s="48"/>
      <c r="ULF10" s="48"/>
      <c r="ULG10" s="48"/>
      <c r="ULH10" s="48"/>
      <c r="ULI10" s="48"/>
      <c r="ULJ10" s="48"/>
      <c r="ULK10" s="48"/>
      <c r="ULL10" s="48"/>
      <c r="ULM10" s="48"/>
      <c r="ULN10" s="48"/>
      <c r="ULO10" s="48"/>
      <c r="ULP10" s="48"/>
      <c r="ULQ10" s="48"/>
      <c r="ULR10" s="48"/>
      <c r="ULS10" s="48"/>
      <c r="ULT10" s="48"/>
      <c r="ULU10" s="48"/>
      <c r="ULV10" s="48"/>
      <c r="ULW10" s="48"/>
      <c r="ULX10" s="48"/>
      <c r="ULY10" s="48"/>
      <c r="ULZ10" s="48"/>
      <c r="UMA10" s="48"/>
      <c r="UMB10" s="48"/>
      <c r="UMC10" s="48"/>
      <c r="UMD10" s="48"/>
      <c r="UME10" s="48"/>
      <c r="UMF10" s="48"/>
      <c r="UMG10" s="48"/>
      <c r="UMH10" s="48"/>
      <c r="UMI10" s="48"/>
      <c r="UMJ10" s="48"/>
      <c r="UMK10" s="48"/>
      <c r="UML10" s="48"/>
      <c r="UMM10" s="48"/>
      <c r="UMN10" s="48"/>
      <c r="UMO10" s="48"/>
      <c r="UMP10" s="48"/>
      <c r="UMQ10" s="48"/>
      <c r="UMR10" s="48"/>
      <c r="UMS10" s="48"/>
      <c r="UMT10" s="48"/>
      <c r="UMU10" s="48"/>
      <c r="UMV10" s="48"/>
      <c r="UMW10" s="48"/>
      <c r="UMX10" s="48"/>
      <c r="UMY10" s="48"/>
      <c r="UMZ10" s="48"/>
      <c r="UNA10" s="48"/>
      <c r="UNB10" s="48"/>
      <c r="UNC10" s="48"/>
      <c r="UND10" s="48"/>
      <c r="UNE10" s="48"/>
      <c r="UNF10" s="48"/>
      <c r="UNG10" s="48"/>
      <c r="UNH10" s="48"/>
      <c r="UNI10" s="48"/>
      <c r="UNJ10" s="48"/>
      <c r="UNK10" s="48"/>
      <c r="UNL10" s="48"/>
      <c r="UNM10" s="48"/>
      <c r="UNN10" s="48"/>
      <c r="UNO10" s="48"/>
      <c r="UNP10" s="48"/>
      <c r="UNQ10" s="48"/>
      <c r="UNR10" s="48"/>
      <c r="UNS10" s="48"/>
      <c r="UNT10" s="48"/>
      <c r="UNU10" s="48"/>
      <c r="UNV10" s="48"/>
      <c r="UNW10" s="48"/>
      <c r="UNX10" s="48"/>
      <c r="UNY10" s="48"/>
      <c r="UNZ10" s="48"/>
      <c r="UOA10" s="48"/>
      <c r="UOB10" s="48"/>
      <c r="UOC10" s="48"/>
      <c r="UOD10" s="48"/>
      <c r="UOE10" s="48"/>
      <c r="UOF10" s="48"/>
      <c r="UOG10" s="48"/>
      <c r="UOH10" s="48"/>
      <c r="UOI10" s="48"/>
      <c r="UOJ10" s="48"/>
      <c r="UOK10" s="48"/>
      <c r="UOL10" s="48"/>
      <c r="UOM10" s="48"/>
      <c r="UON10" s="48"/>
      <c r="UOO10" s="48"/>
      <c r="UOP10" s="48"/>
      <c r="UOQ10" s="48"/>
      <c r="UOR10" s="48"/>
      <c r="UOS10" s="48"/>
      <c r="UOT10" s="48"/>
      <c r="UOU10" s="48"/>
      <c r="UOV10" s="48"/>
      <c r="UOW10" s="48"/>
      <c r="UOX10" s="48"/>
      <c r="UOY10" s="48"/>
      <c r="UOZ10" s="48"/>
      <c r="UPA10" s="48"/>
      <c r="UPB10" s="48"/>
      <c r="UPC10" s="48"/>
      <c r="UPD10" s="48"/>
      <c r="UPE10" s="48"/>
      <c r="UPF10" s="48"/>
      <c r="UPG10" s="48"/>
      <c r="UPH10" s="48"/>
      <c r="UPI10" s="48"/>
      <c r="UPJ10" s="48"/>
      <c r="UPK10" s="48"/>
      <c r="UPL10" s="48"/>
      <c r="UPM10" s="48"/>
      <c r="UPN10" s="48"/>
      <c r="UPO10" s="48"/>
      <c r="UPP10" s="48"/>
      <c r="UPQ10" s="48"/>
      <c r="UPR10" s="48"/>
      <c r="UPS10" s="48"/>
      <c r="UPT10" s="48"/>
      <c r="UPU10" s="48"/>
      <c r="UPV10" s="48"/>
      <c r="UPW10" s="48"/>
      <c r="UPX10" s="48"/>
      <c r="UPY10" s="48"/>
      <c r="UPZ10" s="48"/>
      <c r="UQA10" s="48"/>
      <c r="UQB10" s="48"/>
      <c r="UQC10" s="48"/>
      <c r="UQD10" s="48"/>
      <c r="UQE10" s="48"/>
      <c r="UQF10" s="48"/>
      <c r="UQG10" s="48"/>
      <c r="UQH10" s="48"/>
      <c r="UQI10" s="48"/>
      <c r="UQJ10" s="48"/>
      <c r="UQK10" s="48"/>
      <c r="UQL10" s="48"/>
      <c r="UQM10" s="48"/>
      <c r="UQN10" s="48"/>
      <c r="UQO10" s="48"/>
      <c r="UQP10" s="48"/>
      <c r="UQQ10" s="48"/>
      <c r="UQR10" s="48"/>
      <c r="UQS10" s="48"/>
      <c r="UQT10" s="48"/>
      <c r="UQU10" s="48"/>
      <c r="UQV10" s="48"/>
      <c r="UQW10" s="48"/>
      <c r="UQX10" s="48"/>
      <c r="UQY10" s="48"/>
      <c r="UQZ10" s="48"/>
      <c r="URA10" s="48"/>
      <c r="URB10" s="48"/>
      <c r="URC10" s="48"/>
      <c r="URD10" s="48"/>
      <c r="URE10" s="48"/>
      <c r="URF10" s="48"/>
      <c r="URG10" s="48"/>
      <c r="URH10" s="48"/>
      <c r="URI10" s="48"/>
      <c r="URJ10" s="48"/>
      <c r="URK10" s="48"/>
      <c r="URL10" s="48"/>
      <c r="URM10" s="48"/>
      <c r="URN10" s="48"/>
      <c r="URO10" s="48"/>
      <c r="URP10" s="48"/>
      <c r="URQ10" s="48"/>
      <c r="URR10" s="48"/>
      <c r="URS10" s="48"/>
      <c r="URT10" s="48"/>
      <c r="URU10" s="48"/>
      <c r="URV10" s="48"/>
      <c r="URW10" s="48"/>
      <c r="URX10" s="48"/>
      <c r="URY10" s="48"/>
      <c r="URZ10" s="48"/>
      <c r="USA10" s="48"/>
      <c r="USB10" s="48"/>
      <c r="USC10" s="48"/>
      <c r="USD10" s="48"/>
      <c r="USE10" s="48"/>
      <c r="USF10" s="48"/>
      <c r="USG10" s="48"/>
      <c r="USH10" s="48"/>
      <c r="USI10" s="48"/>
      <c r="USJ10" s="48"/>
      <c r="USK10" s="48"/>
      <c r="USL10" s="48"/>
      <c r="USM10" s="48"/>
      <c r="USN10" s="48"/>
      <c r="USO10" s="48"/>
      <c r="USP10" s="48"/>
      <c r="USQ10" s="48"/>
      <c r="USR10" s="48"/>
      <c r="USS10" s="48"/>
      <c r="UST10" s="48"/>
      <c r="USU10" s="48"/>
      <c r="USV10" s="48"/>
      <c r="USW10" s="48"/>
      <c r="USX10" s="48"/>
      <c r="USY10" s="48"/>
      <c r="USZ10" s="48"/>
      <c r="UTA10" s="48"/>
      <c r="UTB10" s="48"/>
      <c r="UTC10" s="48"/>
      <c r="UTD10" s="48"/>
      <c r="UTE10" s="48"/>
      <c r="UTF10" s="48"/>
      <c r="UTG10" s="48"/>
      <c r="UTH10" s="48"/>
      <c r="UTI10" s="48"/>
      <c r="UTJ10" s="48"/>
      <c r="UTK10" s="48"/>
      <c r="UTL10" s="48"/>
      <c r="UTM10" s="48"/>
      <c r="UTN10" s="48"/>
      <c r="UTO10" s="48"/>
      <c r="UTP10" s="48"/>
      <c r="UTQ10" s="48"/>
      <c r="UTR10" s="48"/>
      <c r="UTS10" s="48"/>
      <c r="UTT10" s="48"/>
      <c r="UTU10" s="48"/>
      <c r="UTV10" s="48"/>
      <c r="UTW10" s="48"/>
      <c r="UTX10" s="48"/>
      <c r="UTY10" s="48"/>
      <c r="UTZ10" s="48"/>
      <c r="UUA10" s="48"/>
      <c r="UUB10" s="48"/>
      <c r="UUC10" s="48"/>
      <c r="UUD10" s="48"/>
      <c r="UUE10" s="48"/>
      <c r="UUF10" s="48"/>
      <c r="UUG10" s="48"/>
      <c r="UUH10" s="48"/>
      <c r="UUI10" s="48"/>
      <c r="UUJ10" s="48"/>
      <c r="UUK10" s="48"/>
      <c r="UUL10" s="48"/>
      <c r="UUM10" s="48"/>
      <c r="UUN10" s="48"/>
      <c r="UUO10" s="48"/>
      <c r="UUP10" s="48"/>
      <c r="UUQ10" s="48"/>
      <c r="UUR10" s="48"/>
      <c r="UUS10" s="48"/>
      <c r="UUT10" s="48"/>
      <c r="UUU10" s="48"/>
      <c r="UUV10" s="48"/>
      <c r="UUW10" s="48"/>
      <c r="UUX10" s="48"/>
      <c r="UUY10" s="48"/>
      <c r="UUZ10" s="48"/>
      <c r="UVA10" s="48"/>
      <c r="UVB10" s="48"/>
      <c r="UVC10" s="48"/>
      <c r="UVD10" s="48"/>
      <c r="UVE10" s="48"/>
      <c r="UVF10" s="48"/>
      <c r="UVG10" s="48"/>
      <c r="UVH10" s="48"/>
      <c r="UVI10" s="48"/>
      <c r="UVJ10" s="48"/>
      <c r="UVK10" s="48"/>
      <c r="UVL10" s="48"/>
      <c r="UVM10" s="48"/>
      <c r="UVN10" s="48"/>
      <c r="UVO10" s="48"/>
      <c r="UVP10" s="48"/>
      <c r="UVQ10" s="48"/>
      <c r="UVR10" s="48"/>
      <c r="UVS10" s="48"/>
      <c r="UVT10" s="48"/>
      <c r="UVU10" s="48"/>
      <c r="UVV10" s="48"/>
      <c r="UVW10" s="48"/>
      <c r="UVX10" s="48"/>
      <c r="UVY10" s="48"/>
      <c r="UVZ10" s="48"/>
      <c r="UWA10" s="48"/>
      <c r="UWB10" s="48"/>
      <c r="UWC10" s="48"/>
      <c r="UWD10" s="48"/>
      <c r="UWE10" s="48"/>
      <c r="UWF10" s="48"/>
      <c r="UWG10" s="48"/>
      <c r="UWH10" s="48"/>
      <c r="UWI10" s="48"/>
      <c r="UWJ10" s="48"/>
      <c r="UWK10" s="48"/>
      <c r="UWL10" s="48"/>
      <c r="UWM10" s="48"/>
      <c r="UWN10" s="48"/>
      <c r="UWO10" s="48"/>
      <c r="UWP10" s="48"/>
      <c r="UWQ10" s="48"/>
      <c r="UWR10" s="48"/>
      <c r="UWS10" s="48"/>
      <c r="UWT10" s="48"/>
      <c r="UWU10" s="48"/>
      <c r="UWV10" s="48"/>
      <c r="UWW10" s="48"/>
      <c r="UWX10" s="48"/>
      <c r="UWY10" s="48"/>
      <c r="UWZ10" s="48"/>
      <c r="UXA10" s="48"/>
      <c r="UXB10" s="48"/>
      <c r="UXC10" s="48"/>
      <c r="UXD10" s="48"/>
      <c r="UXE10" s="48"/>
      <c r="UXF10" s="48"/>
      <c r="UXG10" s="48"/>
      <c r="UXH10" s="48"/>
      <c r="UXI10" s="48"/>
      <c r="UXJ10" s="48"/>
      <c r="UXK10" s="48"/>
      <c r="UXL10" s="48"/>
      <c r="UXM10" s="48"/>
      <c r="UXN10" s="48"/>
      <c r="UXO10" s="48"/>
      <c r="UXP10" s="48"/>
      <c r="UXQ10" s="48"/>
      <c r="UXR10" s="48"/>
      <c r="UXS10" s="48"/>
      <c r="UXT10" s="48"/>
      <c r="UXU10" s="48"/>
      <c r="UXV10" s="48"/>
      <c r="UXW10" s="48"/>
      <c r="UXX10" s="48"/>
      <c r="UXY10" s="48"/>
      <c r="UXZ10" s="48"/>
      <c r="UYA10" s="48"/>
      <c r="UYB10" s="48"/>
      <c r="UYC10" s="48"/>
      <c r="UYD10" s="48"/>
      <c r="UYE10" s="48"/>
      <c r="UYF10" s="48"/>
      <c r="UYG10" s="48"/>
      <c r="UYH10" s="48"/>
      <c r="UYI10" s="48"/>
      <c r="UYJ10" s="48"/>
      <c r="UYK10" s="48"/>
      <c r="UYL10" s="48"/>
      <c r="UYM10" s="48"/>
      <c r="UYN10" s="48"/>
      <c r="UYO10" s="48"/>
      <c r="UYP10" s="48"/>
      <c r="UYQ10" s="48"/>
      <c r="UYR10" s="48"/>
      <c r="UYS10" s="48"/>
      <c r="UYT10" s="48"/>
      <c r="UYU10" s="48"/>
      <c r="UYV10" s="48"/>
      <c r="UYW10" s="48"/>
      <c r="UYX10" s="48"/>
      <c r="UYY10" s="48"/>
      <c r="UYZ10" s="48"/>
      <c r="UZA10" s="48"/>
      <c r="UZB10" s="48"/>
      <c r="UZC10" s="48"/>
      <c r="UZD10" s="48"/>
      <c r="UZE10" s="48"/>
      <c r="UZF10" s="48"/>
      <c r="UZG10" s="48"/>
      <c r="UZH10" s="48"/>
      <c r="UZI10" s="48"/>
      <c r="UZJ10" s="48"/>
      <c r="UZK10" s="48"/>
      <c r="UZL10" s="48"/>
      <c r="UZM10" s="48"/>
      <c r="UZN10" s="48"/>
      <c r="UZO10" s="48"/>
      <c r="UZP10" s="48"/>
      <c r="UZQ10" s="48"/>
      <c r="UZR10" s="48"/>
      <c r="UZS10" s="48"/>
      <c r="UZT10" s="48"/>
      <c r="UZU10" s="48"/>
      <c r="UZV10" s="48"/>
      <c r="UZW10" s="48"/>
      <c r="UZX10" s="48"/>
      <c r="UZY10" s="48"/>
      <c r="UZZ10" s="48"/>
      <c r="VAA10" s="48"/>
      <c r="VAB10" s="48"/>
      <c r="VAC10" s="48"/>
      <c r="VAD10" s="48"/>
      <c r="VAE10" s="48"/>
      <c r="VAF10" s="48"/>
      <c r="VAG10" s="48"/>
      <c r="VAH10" s="48"/>
      <c r="VAI10" s="48"/>
      <c r="VAJ10" s="48"/>
      <c r="VAK10" s="48"/>
      <c r="VAL10" s="48"/>
      <c r="VAM10" s="48"/>
      <c r="VAN10" s="48"/>
      <c r="VAO10" s="48"/>
      <c r="VAP10" s="48"/>
      <c r="VAQ10" s="48"/>
      <c r="VAR10" s="48"/>
      <c r="VAS10" s="48"/>
      <c r="VAT10" s="48"/>
      <c r="VAU10" s="48"/>
      <c r="VAV10" s="48"/>
      <c r="VAW10" s="48"/>
      <c r="VAX10" s="48"/>
      <c r="VAY10" s="48"/>
      <c r="VAZ10" s="48"/>
      <c r="VBA10" s="48"/>
      <c r="VBB10" s="48"/>
      <c r="VBC10" s="48"/>
      <c r="VBD10" s="48"/>
      <c r="VBE10" s="48"/>
      <c r="VBF10" s="48"/>
      <c r="VBG10" s="48"/>
      <c r="VBH10" s="48"/>
      <c r="VBI10" s="48"/>
      <c r="VBJ10" s="48"/>
      <c r="VBK10" s="48"/>
      <c r="VBL10" s="48"/>
      <c r="VBM10" s="48"/>
      <c r="VBN10" s="48"/>
      <c r="VBO10" s="48"/>
      <c r="VBP10" s="48"/>
      <c r="VBQ10" s="48"/>
      <c r="VBR10" s="48"/>
      <c r="VBS10" s="48"/>
      <c r="VBT10" s="48"/>
      <c r="VBU10" s="48"/>
      <c r="VBV10" s="48"/>
      <c r="VBW10" s="48"/>
      <c r="VBX10" s="48"/>
      <c r="VBY10" s="48"/>
      <c r="VBZ10" s="48"/>
      <c r="VCA10" s="48"/>
      <c r="VCB10" s="48"/>
      <c r="VCC10" s="48"/>
      <c r="VCD10" s="48"/>
      <c r="VCE10" s="48"/>
      <c r="VCF10" s="48"/>
      <c r="VCG10" s="48"/>
      <c r="VCH10" s="48"/>
      <c r="VCI10" s="48"/>
      <c r="VCJ10" s="48"/>
      <c r="VCK10" s="48"/>
      <c r="VCL10" s="48"/>
      <c r="VCM10" s="48"/>
      <c r="VCN10" s="48"/>
      <c r="VCO10" s="48"/>
      <c r="VCP10" s="48"/>
      <c r="VCQ10" s="48"/>
      <c r="VCR10" s="48"/>
      <c r="VCS10" s="48"/>
      <c r="VCT10" s="48"/>
      <c r="VCU10" s="48"/>
      <c r="VCV10" s="48"/>
      <c r="VCW10" s="48"/>
      <c r="VCX10" s="48"/>
      <c r="VCY10" s="48"/>
      <c r="VCZ10" s="48"/>
      <c r="VDA10" s="48"/>
      <c r="VDB10" s="48"/>
      <c r="VDC10" s="48"/>
      <c r="VDD10" s="48"/>
      <c r="VDE10" s="48"/>
      <c r="VDF10" s="48"/>
      <c r="VDG10" s="48"/>
      <c r="VDH10" s="48"/>
      <c r="VDI10" s="48"/>
      <c r="VDJ10" s="48"/>
      <c r="VDK10" s="48"/>
      <c r="VDL10" s="48"/>
      <c r="VDM10" s="48"/>
      <c r="VDN10" s="48"/>
      <c r="VDO10" s="48"/>
      <c r="VDP10" s="48"/>
      <c r="VDQ10" s="48"/>
      <c r="VDR10" s="48"/>
      <c r="VDS10" s="48"/>
      <c r="VDT10" s="48"/>
      <c r="VDU10" s="48"/>
      <c r="VDV10" s="48"/>
      <c r="VDW10" s="48"/>
      <c r="VDX10" s="48"/>
      <c r="VDY10" s="48"/>
      <c r="VDZ10" s="48"/>
      <c r="VEA10" s="48"/>
      <c r="VEB10" s="48"/>
      <c r="VEC10" s="48"/>
      <c r="VED10" s="48"/>
      <c r="VEE10" s="48"/>
      <c r="VEF10" s="48"/>
      <c r="VEG10" s="48"/>
      <c r="VEH10" s="48"/>
      <c r="VEI10" s="48"/>
      <c r="VEJ10" s="48"/>
      <c r="VEK10" s="48"/>
      <c r="VEL10" s="48"/>
      <c r="VEM10" s="48"/>
      <c r="VEN10" s="48"/>
      <c r="VEO10" s="48"/>
      <c r="VEP10" s="48"/>
      <c r="VEQ10" s="48"/>
      <c r="VER10" s="48"/>
      <c r="VES10" s="48"/>
      <c r="VET10" s="48"/>
      <c r="VEU10" s="48"/>
      <c r="VEV10" s="48"/>
      <c r="VEW10" s="48"/>
      <c r="VEX10" s="48"/>
      <c r="VEY10" s="48"/>
      <c r="VEZ10" s="48"/>
      <c r="VFA10" s="48"/>
      <c r="VFB10" s="48"/>
      <c r="VFC10" s="48"/>
      <c r="VFD10" s="48"/>
      <c r="VFE10" s="48"/>
      <c r="VFF10" s="48"/>
      <c r="VFG10" s="48"/>
      <c r="VFH10" s="48"/>
      <c r="VFI10" s="48"/>
      <c r="VFJ10" s="48"/>
      <c r="VFK10" s="48"/>
      <c r="VFL10" s="48"/>
      <c r="VFM10" s="48"/>
      <c r="VFN10" s="48"/>
      <c r="VFO10" s="48"/>
      <c r="VFP10" s="48"/>
      <c r="VFQ10" s="48"/>
      <c r="VFR10" s="48"/>
      <c r="VFS10" s="48"/>
      <c r="VFT10" s="48"/>
      <c r="VFU10" s="48"/>
      <c r="VFV10" s="48"/>
      <c r="VFW10" s="48"/>
      <c r="VFX10" s="48"/>
      <c r="VFY10" s="48"/>
      <c r="VFZ10" s="48"/>
      <c r="VGA10" s="48"/>
      <c r="VGB10" s="48"/>
      <c r="VGC10" s="48"/>
      <c r="VGD10" s="48"/>
      <c r="VGE10" s="48"/>
      <c r="VGF10" s="48"/>
      <c r="VGG10" s="48"/>
      <c r="VGH10" s="48"/>
      <c r="VGI10" s="48"/>
      <c r="VGJ10" s="48"/>
      <c r="VGK10" s="48"/>
      <c r="VGL10" s="48"/>
      <c r="VGM10" s="48"/>
      <c r="VGN10" s="48"/>
      <c r="VGO10" s="48"/>
      <c r="VGP10" s="48"/>
      <c r="VGQ10" s="48"/>
      <c r="VGR10" s="48"/>
      <c r="VGS10" s="48"/>
      <c r="VGT10" s="48"/>
      <c r="VGU10" s="48"/>
      <c r="VGV10" s="48"/>
      <c r="VGW10" s="48"/>
      <c r="VGX10" s="48"/>
      <c r="VGY10" s="48"/>
      <c r="VGZ10" s="48"/>
      <c r="VHA10" s="48"/>
      <c r="VHB10" s="48"/>
      <c r="VHC10" s="48"/>
      <c r="VHD10" s="48"/>
      <c r="VHE10" s="48"/>
      <c r="VHF10" s="48"/>
      <c r="VHG10" s="48"/>
      <c r="VHH10" s="48"/>
      <c r="VHI10" s="48"/>
      <c r="VHJ10" s="48"/>
      <c r="VHK10" s="48"/>
      <c r="VHL10" s="48"/>
      <c r="VHM10" s="48"/>
      <c r="VHN10" s="48"/>
      <c r="VHO10" s="48"/>
      <c r="VHP10" s="48"/>
      <c r="VHQ10" s="48"/>
      <c r="VHR10" s="48"/>
      <c r="VHS10" s="48"/>
      <c r="VHT10" s="48"/>
      <c r="VHU10" s="48"/>
      <c r="VHV10" s="48"/>
      <c r="VHW10" s="48"/>
      <c r="VHX10" s="48"/>
      <c r="VHY10" s="48"/>
      <c r="VHZ10" s="48"/>
      <c r="VIA10" s="48"/>
      <c r="VIB10" s="48"/>
      <c r="VIC10" s="48"/>
      <c r="VID10" s="48"/>
      <c r="VIE10" s="48"/>
      <c r="VIF10" s="48"/>
      <c r="VIG10" s="48"/>
      <c r="VIH10" s="48"/>
      <c r="VII10" s="48"/>
      <c r="VIJ10" s="48"/>
      <c r="VIK10" s="48"/>
      <c r="VIL10" s="48"/>
      <c r="VIM10" s="48"/>
      <c r="VIN10" s="48"/>
      <c r="VIO10" s="48"/>
      <c r="VIP10" s="48"/>
      <c r="VIQ10" s="48"/>
      <c r="VIR10" s="48"/>
      <c r="VIS10" s="48"/>
      <c r="VIT10" s="48"/>
      <c r="VIU10" s="48"/>
      <c r="VIV10" s="48"/>
      <c r="VIW10" s="48"/>
      <c r="VIX10" s="48"/>
      <c r="VIY10" s="48"/>
      <c r="VIZ10" s="48"/>
      <c r="VJA10" s="48"/>
      <c r="VJB10" s="48"/>
      <c r="VJC10" s="48"/>
      <c r="VJD10" s="48"/>
      <c r="VJE10" s="48"/>
      <c r="VJF10" s="48"/>
      <c r="VJG10" s="48"/>
      <c r="VJH10" s="48"/>
      <c r="VJI10" s="48"/>
      <c r="VJJ10" s="48"/>
      <c r="VJK10" s="48"/>
      <c r="VJL10" s="48"/>
      <c r="VJM10" s="48"/>
      <c r="VJN10" s="48"/>
      <c r="VJO10" s="48"/>
      <c r="VJP10" s="48"/>
      <c r="VJQ10" s="48"/>
      <c r="VJR10" s="48"/>
      <c r="VJS10" s="48"/>
      <c r="VJT10" s="48"/>
      <c r="VJU10" s="48"/>
      <c r="VJV10" s="48"/>
      <c r="VJW10" s="48"/>
      <c r="VJX10" s="48"/>
      <c r="VJY10" s="48"/>
      <c r="VJZ10" s="48"/>
      <c r="VKA10" s="48"/>
      <c r="VKB10" s="48"/>
      <c r="VKC10" s="48"/>
      <c r="VKD10" s="48"/>
      <c r="VKE10" s="48"/>
      <c r="VKF10" s="48"/>
      <c r="VKG10" s="48"/>
      <c r="VKH10" s="48"/>
      <c r="VKI10" s="48"/>
      <c r="VKJ10" s="48"/>
      <c r="VKK10" s="48"/>
      <c r="VKL10" s="48"/>
      <c r="VKM10" s="48"/>
      <c r="VKN10" s="48"/>
      <c r="VKO10" s="48"/>
      <c r="VKP10" s="48"/>
      <c r="VKQ10" s="48"/>
      <c r="VKR10" s="48"/>
      <c r="VKS10" s="48"/>
      <c r="VKT10" s="48"/>
      <c r="VKU10" s="48"/>
      <c r="VKV10" s="48"/>
      <c r="VKW10" s="48"/>
      <c r="VKX10" s="48"/>
      <c r="VKY10" s="48"/>
      <c r="VKZ10" s="48"/>
      <c r="VLA10" s="48"/>
      <c r="VLB10" s="48"/>
      <c r="VLC10" s="48"/>
      <c r="VLD10" s="48"/>
      <c r="VLE10" s="48"/>
      <c r="VLF10" s="48"/>
      <c r="VLG10" s="48"/>
      <c r="VLH10" s="48"/>
      <c r="VLI10" s="48"/>
      <c r="VLJ10" s="48"/>
      <c r="VLK10" s="48"/>
      <c r="VLL10" s="48"/>
      <c r="VLM10" s="48"/>
      <c r="VLN10" s="48"/>
      <c r="VLO10" s="48"/>
      <c r="VLP10" s="48"/>
      <c r="VLQ10" s="48"/>
      <c r="VLR10" s="48"/>
      <c r="VLS10" s="48"/>
      <c r="VLT10" s="48"/>
      <c r="VLU10" s="48"/>
      <c r="VLV10" s="48"/>
      <c r="VLW10" s="48"/>
      <c r="VLX10" s="48"/>
      <c r="VLY10" s="48"/>
      <c r="VLZ10" s="48"/>
      <c r="VMA10" s="48"/>
      <c r="VMB10" s="48"/>
      <c r="VMC10" s="48"/>
      <c r="VMD10" s="48"/>
      <c r="VME10" s="48"/>
      <c r="VMF10" s="48"/>
      <c r="VMG10" s="48"/>
      <c r="VMH10" s="48"/>
      <c r="VMI10" s="48"/>
      <c r="VMJ10" s="48"/>
      <c r="VMK10" s="48"/>
      <c r="VML10" s="48"/>
      <c r="VMM10" s="48"/>
      <c r="VMN10" s="48"/>
      <c r="VMO10" s="48"/>
      <c r="VMP10" s="48"/>
      <c r="VMQ10" s="48"/>
      <c r="VMR10" s="48"/>
      <c r="VMS10" s="48"/>
      <c r="VMT10" s="48"/>
      <c r="VMU10" s="48"/>
      <c r="VMV10" s="48"/>
      <c r="VMW10" s="48"/>
      <c r="VMX10" s="48"/>
      <c r="VMY10" s="48"/>
      <c r="VMZ10" s="48"/>
      <c r="VNA10" s="48"/>
      <c r="VNB10" s="48"/>
      <c r="VNC10" s="48"/>
      <c r="VND10" s="48"/>
      <c r="VNE10" s="48"/>
      <c r="VNF10" s="48"/>
      <c r="VNG10" s="48"/>
      <c r="VNH10" s="48"/>
      <c r="VNI10" s="48"/>
      <c r="VNJ10" s="48"/>
      <c r="VNK10" s="48"/>
      <c r="VNL10" s="48"/>
      <c r="VNM10" s="48"/>
      <c r="VNN10" s="48"/>
      <c r="VNO10" s="48"/>
      <c r="VNP10" s="48"/>
      <c r="VNQ10" s="48"/>
      <c r="VNR10" s="48"/>
      <c r="VNS10" s="48"/>
      <c r="VNT10" s="48"/>
      <c r="VNU10" s="48"/>
      <c r="VNV10" s="48"/>
      <c r="VNW10" s="48"/>
      <c r="VNX10" s="48"/>
      <c r="VNY10" s="48"/>
      <c r="VNZ10" s="48"/>
      <c r="VOA10" s="48"/>
      <c r="VOB10" s="48"/>
      <c r="VOC10" s="48"/>
      <c r="VOD10" s="48"/>
      <c r="VOE10" s="48"/>
      <c r="VOF10" s="48"/>
      <c r="VOG10" s="48"/>
      <c r="VOH10" s="48"/>
      <c r="VOI10" s="48"/>
      <c r="VOJ10" s="48"/>
      <c r="VOK10" s="48"/>
      <c r="VOL10" s="48"/>
      <c r="VOM10" s="48"/>
      <c r="VON10" s="48"/>
      <c r="VOO10" s="48"/>
      <c r="VOP10" s="48"/>
      <c r="VOQ10" s="48"/>
      <c r="VOR10" s="48"/>
      <c r="VOS10" s="48"/>
      <c r="VOT10" s="48"/>
      <c r="VOU10" s="48"/>
      <c r="VOV10" s="48"/>
      <c r="VOW10" s="48"/>
      <c r="VOX10" s="48"/>
      <c r="VOY10" s="48"/>
      <c r="VOZ10" s="48"/>
      <c r="VPA10" s="48"/>
      <c r="VPB10" s="48"/>
      <c r="VPC10" s="48"/>
      <c r="VPD10" s="48"/>
      <c r="VPE10" s="48"/>
      <c r="VPF10" s="48"/>
      <c r="VPG10" s="48"/>
      <c r="VPH10" s="48"/>
      <c r="VPI10" s="48"/>
      <c r="VPJ10" s="48"/>
      <c r="VPK10" s="48"/>
      <c r="VPL10" s="48"/>
      <c r="VPM10" s="48"/>
      <c r="VPN10" s="48"/>
      <c r="VPO10" s="48"/>
      <c r="VPP10" s="48"/>
      <c r="VPQ10" s="48"/>
      <c r="VPR10" s="48"/>
      <c r="VPS10" s="48"/>
      <c r="VPT10" s="48"/>
      <c r="VPU10" s="48"/>
      <c r="VPV10" s="48"/>
      <c r="VPW10" s="48"/>
      <c r="VPX10" s="48"/>
      <c r="VPY10" s="48"/>
      <c r="VPZ10" s="48"/>
      <c r="VQA10" s="48"/>
      <c r="VQB10" s="48"/>
      <c r="VQC10" s="48"/>
      <c r="VQD10" s="48"/>
      <c r="VQE10" s="48"/>
      <c r="VQF10" s="48"/>
      <c r="VQG10" s="48"/>
      <c r="VQH10" s="48"/>
      <c r="VQI10" s="48"/>
      <c r="VQJ10" s="48"/>
      <c r="VQK10" s="48"/>
      <c r="VQL10" s="48"/>
      <c r="VQM10" s="48"/>
      <c r="VQN10" s="48"/>
      <c r="VQO10" s="48"/>
      <c r="VQP10" s="48"/>
      <c r="VQQ10" s="48"/>
      <c r="VQR10" s="48"/>
      <c r="VQS10" s="48"/>
      <c r="VQT10" s="48"/>
      <c r="VQU10" s="48"/>
      <c r="VQV10" s="48"/>
      <c r="VQW10" s="48"/>
      <c r="VQX10" s="48"/>
      <c r="VQY10" s="48"/>
      <c r="VQZ10" s="48"/>
      <c r="VRA10" s="48"/>
      <c r="VRB10" s="48"/>
      <c r="VRC10" s="48"/>
      <c r="VRD10" s="48"/>
      <c r="VRE10" s="48"/>
      <c r="VRF10" s="48"/>
      <c r="VRG10" s="48"/>
      <c r="VRH10" s="48"/>
      <c r="VRI10" s="48"/>
      <c r="VRJ10" s="48"/>
      <c r="VRK10" s="48"/>
      <c r="VRL10" s="48"/>
      <c r="VRM10" s="48"/>
      <c r="VRN10" s="48"/>
      <c r="VRO10" s="48"/>
      <c r="VRP10" s="48"/>
      <c r="VRQ10" s="48"/>
      <c r="VRR10" s="48"/>
      <c r="VRS10" s="48"/>
      <c r="VRT10" s="48"/>
      <c r="VRU10" s="48"/>
      <c r="VRV10" s="48"/>
      <c r="VRW10" s="48"/>
      <c r="VRX10" s="48"/>
      <c r="VRY10" s="48"/>
      <c r="VRZ10" s="48"/>
      <c r="VSA10" s="48"/>
      <c r="VSB10" s="48"/>
      <c r="VSC10" s="48"/>
      <c r="VSD10" s="48"/>
      <c r="VSE10" s="48"/>
      <c r="VSF10" s="48"/>
      <c r="VSG10" s="48"/>
      <c r="VSH10" s="48"/>
      <c r="VSI10" s="48"/>
      <c r="VSJ10" s="48"/>
      <c r="VSK10" s="48"/>
      <c r="VSL10" s="48"/>
      <c r="VSM10" s="48"/>
      <c r="VSN10" s="48"/>
      <c r="VSO10" s="48"/>
      <c r="VSP10" s="48"/>
      <c r="VSQ10" s="48"/>
      <c r="VSR10" s="48"/>
      <c r="VSS10" s="48"/>
      <c r="VST10" s="48"/>
      <c r="VSU10" s="48"/>
      <c r="VSV10" s="48"/>
      <c r="VSW10" s="48"/>
      <c r="VSX10" s="48"/>
      <c r="VSY10" s="48"/>
      <c r="VSZ10" s="48"/>
      <c r="VTA10" s="48"/>
      <c r="VTB10" s="48"/>
      <c r="VTC10" s="48"/>
      <c r="VTD10" s="48"/>
      <c r="VTE10" s="48"/>
      <c r="VTF10" s="48"/>
      <c r="VTG10" s="48"/>
      <c r="VTH10" s="48"/>
      <c r="VTI10" s="48"/>
      <c r="VTJ10" s="48"/>
      <c r="VTK10" s="48"/>
      <c r="VTL10" s="48"/>
      <c r="VTM10" s="48"/>
      <c r="VTN10" s="48"/>
      <c r="VTO10" s="48"/>
      <c r="VTP10" s="48"/>
      <c r="VTQ10" s="48"/>
      <c r="VTR10" s="48"/>
      <c r="VTS10" s="48"/>
      <c r="VTT10" s="48"/>
      <c r="VTU10" s="48"/>
      <c r="VTV10" s="48"/>
      <c r="VTW10" s="48"/>
      <c r="VTX10" s="48"/>
      <c r="VTY10" s="48"/>
      <c r="VTZ10" s="48"/>
      <c r="VUA10" s="48"/>
      <c r="VUB10" s="48"/>
      <c r="VUC10" s="48"/>
      <c r="VUD10" s="48"/>
      <c r="VUE10" s="48"/>
      <c r="VUF10" s="48"/>
      <c r="VUG10" s="48"/>
      <c r="VUH10" s="48"/>
      <c r="VUI10" s="48"/>
      <c r="VUJ10" s="48"/>
      <c r="VUK10" s="48"/>
      <c r="VUL10" s="48"/>
      <c r="VUM10" s="48"/>
      <c r="VUN10" s="48"/>
      <c r="VUO10" s="48"/>
      <c r="VUP10" s="48"/>
      <c r="VUQ10" s="48"/>
      <c r="VUR10" s="48"/>
      <c r="VUS10" s="48"/>
      <c r="VUT10" s="48"/>
      <c r="VUU10" s="48"/>
      <c r="VUV10" s="48"/>
      <c r="VUW10" s="48"/>
      <c r="VUX10" s="48"/>
      <c r="VUY10" s="48"/>
      <c r="VUZ10" s="48"/>
      <c r="VVA10" s="48"/>
      <c r="VVB10" s="48"/>
      <c r="VVC10" s="48"/>
      <c r="VVD10" s="48"/>
      <c r="VVE10" s="48"/>
      <c r="VVF10" s="48"/>
      <c r="VVG10" s="48"/>
      <c r="VVH10" s="48"/>
      <c r="VVI10" s="48"/>
      <c r="VVJ10" s="48"/>
      <c r="VVK10" s="48"/>
      <c r="VVL10" s="48"/>
      <c r="VVM10" s="48"/>
      <c r="VVN10" s="48"/>
      <c r="VVO10" s="48"/>
      <c r="VVP10" s="48"/>
      <c r="VVQ10" s="48"/>
      <c r="VVR10" s="48"/>
      <c r="VVS10" s="48"/>
      <c r="VVT10" s="48"/>
      <c r="VVU10" s="48"/>
      <c r="VVV10" s="48"/>
      <c r="VVW10" s="48"/>
      <c r="VVX10" s="48"/>
      <c r="VVY10" s="48"/>
      <c r="VVZ10" s="48"/>
      <c r="VWA10" s="48"/>
      <c r="VWB10" s="48"/>
      <c r="VWC10" s="48"/>
      <c r="VWD10" s="48"/>
      <c r="VWE10" s="48"/>
      <c r="VWF10" s="48"/>
      <c r="VWG10" s="48"/>
      <c r="VWH10" s="48"/>
      <c r="VWI10" s="48"/>
      <c r="VWJ10" s="48"/>
      <c r="VWK10" s="48"/>
      <c r="VWL10" s="48"/>
      <c r="VWM10" s="48"/>
      <c r="VWN10" s="48"/>
      <c r="VWO10" s="48"/>
      <c r="VWP10" s="48"/>
      <c r="VWQ10" s="48"/>
      <c r="VWR10" s="48"/>
      <c r="VWS10" s="48"/>
      <c r="VWT10" s="48"/>
      <c r="VWU10" s="48"/>
      <c r="VWV10" s="48"/>
      <c r="VWW10" s="48"/>
      <c r="VWX10" s="48"/>
      <c r="VWY10" s="48"/>
      <c r="VWZ10" s="48"/>
      <c r="VXA10" s="48"/>
      <c r="VXB10" s="48"/>
      <c r="VXC10" s="48"/>
      <c r="VXD10" s="48"/>
      <c r="VXE10" s="48"/>
      <c r="VXF10" s="48"/>
      <c r="VXG10" s="48"/>
      <c r="VXH10" s="48"/>
      <c r="VXI10" s="48"/>
      <c r="VXJ10" s="48"/>
      <c r="VXK10" s="48"/>
      <c r="VXL10" s="48"/>
      <c r="VXM10" s="48"/>
      <c r="VXN10" s="48"/>
      <c r="VXO10" s="48"/>
      <c r="VXP10" s="48"/>
      <c r="VXQ10" s="48"/>
      <c r="VXR10" s="48"/>
      <c r="VXS10" s="48"/>
      <c r="VXT10" s="48"/>
      <c r="VXU10" s="48"/>
      <c r="VXV10" s="48"/>
      <c r="VXW10" s="48"/>
      <c r="VXX10" s="48"/>
      <c r="VXY10" s="48"/>
      <c r="VXZ10" s="48"/>
      <c r="VYA10" s="48"/>
      <c r="VYB10" s="48"/>
      <c r="VYC10" s="48"/>
      <c r="VYD10" s="48"/>
      <c r="VYE10" s="48"/>
      <c r="VYF10" s="48"/>
      <c r="VYG10" s="48"/>
      <c r="VYH10" s="48"/>
      <c r="VYI10" s="48"/>
      <c r="VYJ10" s="48"/>
      <c r="VYK10" s="48"/>
      <c r="VYL10" s="48"/>
      <c r="VYM10" s="48"/>
      <c r="VYN10" s="48"/>
      <c r="VYO10" s="48"/>
      <c r="VYP10" s="48"/>
      <c r="VYQ10" s="48"/>
      <c r="VYR10" s="48"/>
      <c r="VYS10" s="48"/>
      <c r="VYT10" s="48"/>
      <c r="VYU10" s="48"/>
      <c r="VYV10" s="48"/>
      <c r="VYW10" s="48"/>
      <c r="VYX10" s="48"/>
      <c r="VYY10" s="48"/>
      <c r="VYZ10" s="48"/>
      <c r="VZA10" s="48"/>
      <c r="VZB10" s="48"/>
      <c r="VZC10" s="48"/>
      <c r="VZD10" s="48"/>
      <c r="VZE10" s="48"/>
      <c r="VZF10" s="48"/>
      <c r="VZG10" s="48"/>
      <c r="VZH10" s="48"/>
      <c r="VZI10" s="48"/>
      <c r="VZJ10" s="48"/>
      <c r="VZK10" s="48"/>
      <c r="VZL10" s="48"/>
      <c r="VZM10" s="48"/>
      <c r="VZN10" s="48"/>
      <c r="VZO10" s="48"/>
      <c r="VZP10" s="48"/>
      <c r="VZQ10" s="48"/>
      <c r="VZR10" s="48"/>
      <c r="VZS10" s="48"/>
      <c r="VZT10" s="48"/>
      <c r="VZU10" s="48"/>
      <c r="VZV10" s="48"/>
      <c r="VZW10" s="48"/>
      <c r="VZX10" s="48"/>
      <c r="VZY10" s="48"/>
      <c r="VZZ10" s="48"/>
      <c r="WAA10" s="48"/>
      <c r="WAB10" s="48"/>
      <c r="WAC10" s="48"/>
      <c r="WAD10" s="48"/>
      <c r="WAE10" s="48"/>
      <c r="WAF10" s="48"/>
      <c r="WAG10" s="48"/>
      <c r="WAH10" s="48"/>
      <c r="WAI10" s="48"/>
      <c r="WAJ10" s="48"/>
      <c r="WAK10" s="48"/>
      <c r="WAL10" s="48"/>
      <c r="WAM10" s="48"/>
      <c r="WAN10" s="48"/>
      <c r="WAO10" s="48"/>
      <c r="WAP10" s="48"/>
      <c r="WAQ10" s="48"/>
      <c r="WAR10" s="48"/>
      <c r="WAS10" s="48"/>
      <c r="WAT10" s="48"/>
      <c r="WAU10" s="48"/>
      <c r="WAV10" s="48"/>
      <c r="WAW10" s="48"/>
      <c r="WAX10" s="48"/>
      <c r="WAY10" s="48"/>
      <c r="WAZ10" s="48"/>
      <c r="WBA10" s="48"/>
      <c r="WBB10" s="48"/>
      <c r="WBC10" s="48"/>
      <c r="WBD10" s="48"/>
      <c r="WBE10" s="48"/>
      <c r="WBF10" s="48"/>
      <c r="WBG10" s="48"/>
      <c r="WBH10" s="48"/>
      <c r="WBI10" s="48"/>
      <c r="WBJ10" s="48"/>
      <c r="WBK10" s="48"/>
      <c r="WBL10" s="48"/>
      <c r="WBM10" s="48"/>
      <c r="WBN10" s="48"/>
      <c r="WBO10" s="48"/>
      <c r="WBP10" s="48"/>
      <c r="WBQ10" s="48"/>
      <c r="WBR10" s="48"/>
      <c r="WBS10" s="48"/>
      <c r="WBT10" s="48"/>
      <c r="WBU10" s="48"/>
      <c r="WBV10" s="48"/>
      <c r="WBW10" s="48"/>
      <c r="WBX10" s="48"/>
      <c r="WBY10" s="48"/>
      <c r="WBZ10" s="48"/>
      <c r="WCA10" s="48"/>
      <c r="WCB10" s="48"/>
      <c r="WCC10" s="48"/>
      <c r="WCD10" s="48"/>
      <c r="WCE10" s="48"/>
      <c r="WCF10" s="48"/>
      <c r="WCG10" s="48"/>
      <c r="WCH10" s="48"/>
      <c r="WCI10" s="48"/>
      <c r="WCJ10" s="48"/>
      <c r="WCK10" s="48"/>
      <c r="WCL10" s="48"/>
      <c r="WCM10" s="48"/>
      <c r="WCN10" s="48"/>
      <c r="WCO10" s="48"/>
      <c r="WCP10" s="48"/>
      <c r="WCQ10" s="48"/>
      <c r="WCR10" s="48"/>
      <c r="WCS10" s="48"/>
      <c r="WCT10" s="48"/>
      <c r="WCU10" s="48"/>
      <c r="WCV10" s="48"/>
      <c r="WCW10" s="48"/>
      <c r="WCX10" s="48"/>
      <c r="WCY10" s="48"/>
      <c r="WCZ10" s="48"/>
      <c r="WDA10" s="48"/>
      <c r="WDB10" s="48"/>
      <c r="WDC10" s="48"/>
      <c r="WDD10" s="48"/>
      <c r="WDE10" s="48"/>
      <c r="WDF10" s="48"/>
      <c r="WDG10" s="48"/>
      <c r="WDH10" s="48"/>
      <c r="WDI10" s="48"/>
      <c r="WDJ10" s="48"/>
      <c r="WDK10" s="48"/>
      <c r="WDL10" s="48"/>
      <c r="WDM10" s="48"/>
      <c r="WDN10" s="48"/>
      <c r="WDO10" s="48"/>
      <c r="WDP10" s="48"/>
      <c r="WDQ10" s="48"/>
      <c r="WDR10" s="48"/>
      <c r="WDS10" s="48"/>
      <c r="WDT10" s="48"/>
      <c r="WDU10" s="48"/>
      <c r="WDV10" s="48"/>
      <c r="WDW10" s="48"/>
      <c r="WDX10" s="48"/>
      <c r="WDY10" s="48"/>
      <c r="WDZ10" s="48"/>
      <c r="WEA10" s="48"/>
      <c r="WEB10" s="48"/>
      <c r="WEC10" s="48"/>
      <c r="WED10" s="48"/>
      <c r="WEE10" s="48"/>
      <c r="WEF10" s="48"/>
      <c r="WEG10" s="48"/>
      <c r="WEH10" s="48"/>
      <c r="WEI10" s="48"/>
      <c r="WEJ10" s="48"/>
      <c r="WEK10" s="48"/>
      <c r="WEL10" s="48"/>
      <c r="WEM10" s="48"/>
      <c r="WEN10" s="48"/>
      <c r="WEO10" s="48"/>
      <c r="WEP10" s="48"/>
      <c r="WEQ10" s="48"/>
      <c r="WER10" s="48"/>
      <c r="WES10" s="48"/>
      <c r="WET10" s="48"/>
      <c r="WEU10" s="48"/>
      <c r="WEV10" s="48"/>
      <c r="WEW10" s="48"/>
      <c r="WEX10" s="48"/>
      <c r="WEY10" s="48"/>
      <c r="WEZ10" s="48"/>
      <c r="WFA10" s="48"/>
      <c r="WFB10" s="48"/>
      <c r="WFC10" s="48"/>
      <c r="WFD10" s="48"/>
      <c r="WFE10" s="48"/>
      <c r="WFF10" s="48"/>
      <c r="WFG10" s="48"/>
      <c r="WFH10" s="48"/>
      <c r="WFI10" s="48"/>
      <c r="WFJ10" s="48"/>
      <c r="WFK10" s="48"/>
      <c r="WFL10" s="48"/>
      <c r="WFM10" s="48"/>
      <c r="WFN10" s="48"/>
      <c r="WFO10" s="48"/>
      <c r="WFP10" s="48"/>
      <c r="WFQ10" s="48"/>
      <c r="WFR10" s="48"/>
      <c r="WFS10" s="48"/>
      <c r="WFT10" s="48"/>
      <c r="WFU10" s="48"/>
      <c r="WFV10" s="48"/>
      <c r="WFW10" s="48"/>
      <c r="WFX10" s="48"/>
      <c r="WFY10" s="48"/>
      <c r="WFZ10" s="48"/>
      <c r="WGA10" s="48"/>
      <c r="WGB10" s="48"/>
      <c r="WGC10" s="48"/>
      <c r="WGD10" s="48"/>
      <c r="WGE10" s="48"/>
      <c r="WGF10" s="48"/>
      <c r="WGG10" s="48"/>
      <c r="WGH10" s="48"/>
      <c r="WGI10" s="48"/>
      <c r="WGJ10" s="48"/>
      <c r="WGK10" s="48"/>
      <c r="WGL10" s="48"/>
      <c r="WGM10" s="48"/>
      <c r="WGN10" s="48"/>
      <c r="WGO10" s="48"/>
      <c r="WGP10" s="48"/>
      <c r="WGQ10" s="48"/>
      <c r="WGR10" s="48"/>
      <c r="WGS10" s="48"/>
      <c r="WGT10" s="48"/>
      <c r="WGU10" s="48"/>
      <c r="WGV10" s="48"/>
      <c r="WGW10" s="48"/>
      <c r="WGX10" s="48"/>
      <c r="WGY10" s="48"/>
      <c r="WGZ10" s="48"/>
      <c r="WHA10" s="48"/>
      <c r="WHB10" s="48"/>
      <c r="WHC10" s="48"/>
      <c r="WHD10" s="48"/>
      <c r="WHE10" s="48"/>
      <c r="WHF10" s="48"/>
      <c r="WHG10" s="48"/>
      <c r="WHH10" s="48"/>
      <c r="WHI10" s="48"/>
      <c r="WHJ10" s="48"/>
      <c r="WHK10" s="48"/>
      <c r="WHL10" s="48"/>
      <c r="WHM10" s="48"/>
      <c r="WHN10" s="48"/>
      <c r="WHO10" s="48"/>
      <c r="WHP10" s="48"/>
      <c r="WHQ10" s="48"/>
      <c r="WHR10" s="48"/>
      <c r="WHS10" s="48"/>
      <c r="WHT10" s="48"/>
      <c r="WHU10" s="48"/>
      <c r="WHV10" s="48"/>
      <c r="WHW10" s="48"/>
      <c r="WHX10" s="48"/>
      <c r="WHY10" s="48"/>
      <c r="WHZ10" s="48"/>
      <c r="WIA10" s="48"/>
      <c r="WIB10" s="48"/>
      <c r="WIC10" s="48"/>
      <c r="WID10" s="48"/>
      <c r="WIE10" s="48"/>
      <c r="WIF10" s="48"/>
      <c r="WIG10" s="48"/>
      <c r="WIH10" s="48"/>
      <c r="WII10" s="48"/>
      <c r="WIJ10" s="48"/>
      <c r="WIK10" s="48"/>
      <c r="WIL10" s="48"/>
      <c r="WIM10" s="48"/>
      <c r="WIN10" s="48"/>
      <c r="WIO10" s="48"/>
      <c r="WIP10" s="48"/>
      <c r="WIQ10" s="48"/>
      <c r="WIR10" s="48"/>
      <c r="WIS10" s="48"/>
      <c r="WIT10" s="48"/>
      <c r="WIU10" s="48"/>
      <c r="WIV10" s="48"/>
      <c r="WIW10" s="48"/>
      <c r="WIX10" s="48"/>
      <c r="WIY10" s="48"/>
      <c r="WIZ10" s="48"/>
      <c r="WJA10" s="48"/>
      <c r="WJB10" s="48"/>
      <c r="WJC10" s="48"/>
      <c r="WJD10" s="48"/>
      <c r="WJE10" s="48"/>
      <c r="WJF10" s="48"/>
      <c r="WJG10" s="48"/>
      <c r="WJH10" s="48"/>
      <c r="WJI10" s="48"/>
      <c r="WJJ10" s="48"/>
      <c r="WJK10" s="48"/>
      <c r="WJL10" s="48"/>
      <c r="WJM10" s="48"/>
      <c r="WJN10" s="48"/>
      <c r="WJO10" s="48"/>
      <c r="WJP10" s="48"/>
      <c r="WJQ10" s="48"/>
      <c r="WJR10" s="48"/>
      <c r="WJS10" s="48"/>
      <c r="WJT10" s="48"/>
      <c r="WJU10" s="48"/>
      <c r="WJV10" s="48"/>
      <c r="WJW10" s="48"/>
      <c r="WJX10" s="48"/>
      <c r="WJY10" s="48"/>
      <c r="WJZ10" s="48"/>
      <c r="WKA10" s="48"/>
      <c r="WKB10" s="48"/>
      <c r="WKC10" s="48"/>
      <c r="WKD10" s="48"/>
      <c r="WKE10" s="48"/>
      <c r="WKF10" s="48"/>
      <c r="WKG10" s="48"/>
      <c r="WKH10" s="48"/>
      <c r="WKI10" s="48"/>
      <c r="WKJ10" s="48"/>
      <c r="WKK10" s="48"/>
      <c r="WKL10" s="48"/>
      <c r="WKM10" s="48"/>
      <c r="WKN10" s="48"/>
      <c r="WKO10" s="48"/>
      <c r="WKP10" s="48"/>
      <c r="WKQ10" s="48"/>
      <c r="WKR10" s="48"/>
      <c r="WKS10" s="48"/>
      <c r="WKT10" s="48"/>
      <c r="WKU10" s="48"/>
      <c r="WKV10" s="48"/>
      <c r="WKW10" s="48"/>
      <c r="WKX10" s="48"/>
      <c r="WKY10" s="48"/>
      <c r="WKZ10" s="48"/>
      <c r="WLA10" s="48"/>
      <c r="WLB10" s="48"/>
      <c r="WLC10" s="48"/>
      <c r="WLD10" s="48"/>
      <c r="WLE10" s="48"/>
      <c r="WLF10" s="48"/>
      <c r="WLG10" s="48"/>
      <c r="WLH10" s="48"/>
      <c r="WLI10" s="48"/>
      <c r="WLJ10" s="48"/>
      <c r="WLK10" s="48"/>
      <c r="WLL10" s="48"/>
      <c r="WLM10" s="48"/>
      <c r="WLN10" s="48"/>
      <c r="WLO10" s="48"/>
      <c r="WLP10" s="48"/>
      <c r="WLQ10" s="48"/>
      <c r="WLR10" s="48"/>
      <c r="WLS10" s="48"/>
      <c r="WLT10" s="48"/>
      <c r="WLU10" s="48"/>
      <c r="WLV10" s="48"/>
      <c r="WLW10" s="48"/>
      <c r="WLX10" s="48"/>
      <c r="WLY10" s="48"/>
      <c r="WLZ10" s="48"/>
      <c r="WMA10" s="48"/>
      <c r="WMB10" s="48"/>
      <c r="WMC10" s="48"/>
      <c r="WMD10" s="48"/>
      <c r="WME10" s="48"/>
      <c r="WMF10" s="48"/>
      <c r="WMG10" s="48"/>
      <c r="WMH10" s="48"/>
      <c r="WMI10" s="48"/>
      <c r="WMJ10" s="48"/>
      <c r="WMK10" s="48"/>
      <c r="WML10" s="48"/>
      <c r="WMM10" s="48"/>
      <c r="WMN10" s="48"/>
      <c r="WMO10" s="48"/>
      <c r="WMP10" s="48"/>
      <c r="WMQ10" s="48"/>
      <c r="WMR10" s="48"/>
      <c r="WMS10" s="48"/>
      <c r="WMT10" s="48"/>
      <c r="WMU10" s="48"/>
      <c r="WMV10" s="48"/>
      <c r="WMW10" s="48"/>
      <c r="WMX10" s="48"/>
      <c r="WMY10" s="48"/>
      <c r="WMZ10" s="48"/>
      <c r="WNA10" s="48"/>
      <c r="WNB10" s="48"/>
      <c r="WNC10" s="48"/>
      <c r="WND10" s="48"/>
      <c r="WNE10" s="48"/>
      <c r="WNF10" s="48"/>
      <c r="WNG10" s="48"/>
      <c r="WNH10" s="48"/>
      <c r="WNI10" s="48"/>
      <c r="WNJ10" s="48"/>
      <c r="WNK10" s="48"/>
      <c r="WNL10" s="48"/>
      <c r="WNM10" s="48"/>
      <c r="WNN10" s="48"/>
      <c r="WNO10" s="48"/>
      <c r="WNP10" s="48"/>
      <c r="WNQ10" s="48"/>
      <c r="WNR10" s="48"/>
      <c r="WNS10" s="48"/>
      <c r="WNT10" s="48"/>
      <c r="WNU10" s="48"/>
      <c r="WNV10" s="48"/>
      <c r="WNW10" s="48"/>
      <c r="WNX10" s="48"/>
      <c r="WNY10" s="48"/>
      <c r="WNZ10" s="48"/>
      <c r="WOA10" s="48"/>
      <c r="WOB10" s="48"/>
      <c r="WOC10" s="48"/>
      <c r="WOD10" s="48"/>
      <c r="WOE10" s="48"/>
      <c r="WOF10" s="48"/>
      <c r="WOG10" s="48"/>
      <c r="WOH10" s="48"/>
      <c r="WOI10" s="48"/>
      <c r="WOJ10" s="48"/>
      <c r="WOK10" s="48"/>
      <c r="WOL10" s="48"/>
      <c r="WOM10" s="48"/>
      <c r="WON10" s="48"/>
      <c r="WOO10" s="48"/>
      <c r="WOP10" s="48"/>
      <c r="WOQ10" s="48"/>
      <c r="WOR10" s="48"/>
      <c r="WOS10" s="48"/>
      <c r="WOT10" s="48"/>
      <c r="WOU10" s="48"/>
      <c r="WOV10" s="48"/>
      <c r="WOW10" s="48"/>
      <c r="WOX10" s="48"/>
      <c r="WOY10" s="48"/>
      <c r="WOZ10" s="48"/>
      <c r="WPA10" s="48"/>
      <c r="WPB10" s="48"/>
      <c r="WPC10" s="48"/>
      <c r="WPD10" s="48"/>
      <c r="WPE10" s="48"/>
      <c r="WPF10" s="48"/>
      <c r="WPG10" s="48"/>
      <c r="WPH10" s="48"/>
      <c r="WPI10" s="48"/>
      <c r="WPJ10" s="48"/>
      <c r="WPK10" s="48"/>
      <c r="WPL10" s="48"/>
      <c r="WPM10" s="48"/>
      <c r="WPN10" s="48"/>
      <c r="WPO10" s="48"/>
      <c r="WPP10" s="48"/>
      <c r="WPQ10" s="48"/>
      <c r="WPR10" s="48"/>
      <c r="WPS10" s="48"/>
      <c r="WPT10" s="48"/>
      <c r="WPU10" s="48"/>
      <c r="WPV10" s="48"/>
      <c r="WPW10" s="48"/>
      <c r="WPX10" s="48"/>
      <c r="WPY10" s="48"/>
      <c r="WPZ10" s="48"/>
      <c r="WQA10" s="48"/>
      <c r="WQB10" s="48"/>
      <c r="WQC10" s="48"/>
      <c r="WQD10" s="48"/>
      <c r="WQE10" s="48"/>
      <c r="WQF10" s="48"/>
      <c r="WQG10" s="48"/>
      <c r="WQH10" s="48"/>
      <c r="WQI10" s="48"/>
      <c r="WQJ10" s="48"/>
      <c r="WQK10" s="48"/>
      <c r="WQL10" s="48"/>
      <c r="WQM10" s="48"/>
      <c r="WQN10" s="48"/>
      <c r="WQO10" s="48"/>
      <c r="WQP10" s="48"/>
      <c r="WQQ10" s="48"/>
      <c r="WQR10" s="48"/>
      <c r="WQS10" s="48"/>
      <c r="WQT10" s="48"/>
      <c r="WQU10" s="48"/>
      <c r="WQV10" s="48"/>
      <c r="WQW10" s="48"/>
      <c r="WQX10" s="48"/>
      <c r="WQY10" s="48"/>
      <c r="WQZ10" s="48"/>
      <c r="WRA10" s="48"/>
      <c r="WRB10" s="48"/>
      <c r="WRC10" s="48"/>
      <c r="WRD10" s="48"/>
      <c r="WRE10" s="48"/>
      <c r="WRF10" s="48"/>
      <c r="WRG10" s="48"/>
      <c r="WRH10" s="48"/>
      <c r="WRI10" s="48"/>
      <c r="WRJ10" s="48"/>
      <c r="WRK10" s="48"/>
      <c r="WRL10" s="48"/>
      <c r="WRM10" s="48"/>
      <c r="WRN10" s="48"/>
      <c r="WRO10" s="48"/>
      <c r="WRP10" s="48"/>
      <c r="WRQ10" s="48"/>
      <c r="WRR10" s="48"/>
      <c r="WRS10" s="48"/>
      <c r="WRT10" s="48"/>
      <c r="WRU10" s="48"/>
      <c r="WRV10" s="48"/>
      <c r="WRW10" s="48"/>
      <c r="WRX10" s="48"/>
      <c r="WRY10" s="48"/>
      <c r="WRZ10" s="48"/>
      <c r="WSA10" s="48"/>
      <c r="WSB10" s="48"/>
      <c r="WSC10" s="48"/>
      <c r="WSD10" s="48"/>
      <c r="WSE10" s="48"/>
      <c r="WSF10" s="48"/>
      <c r="WSG10" s="48"/>
      <c r="WSH10" s="48"/>
      <c r="WSI10" s="48"/>
      <c r="WSJ10" s="48"/>
      <c r="WSK10" s="48"/>
      <c r="WSL10" s="48"/>
      <c r="WSM10" s="48"/>
      <c r="WSN10" s="48"/>
      <c r="WSO10" s="48"/>
      <c r="WSP10" s="48"/>
      <c r="WSQ10" s="48"/>
      <c r="WSR10" s="48"/>
      <c r="WSS10" s="48"/>
      <c r="WST10" s="48"/>
      <c r="WSU10" s="48"/>
      <c r="WSV10" s="48"/>
      <c r="WSW10" s="48"/>
      <c r="WSX10" s="48"/>
      <c r="WSY10" s="48"/>
      <c r="WSZ10" s="48"/>
      <c r="WTA10" s="48"/>
      <c r="WTB10" s="48"/>
      <c r="WTC10" s="48"/>
      <c r="WTD10" s="48"/>
      <c r="WTE10" s="48"/>
      <c r="WTF10" s="48"/>
      <c r="WTG10" s="48"/>
      <c r="WTH10" s="48"/>
      <c r="WTI10" s="48"/>
      <c r="WTJ10" s="48"/>
      <c r="WTK10" s="48"/>
      <c r="WTL10" s="48"/>
      <c r="WTM10" s="48"/>
      <c r="WTN10" s="48"/>
      <c r="WTO10" s="48"/>
      <c r="WTP10" s="48"/>
      <c r="WTQ10" s="48"/>
      <c r="WTR10" s="48"/>
      <c r="WTS10" s="48"/>
      <c r="WTT10" s="48"/>
      <c r="WTU10" s="48"/>
      <c r="WTV10" s="48"/>
      <c r="WTW10" s="48"/>
      <c r="WTX10" s="48"/>
      <c r="WTY10" s="48"/>
      <c r="WTZ10" s="48"/>
      <c r="WUA10" s="48"/>
      <c r="WUB10" s="48"/>
      <c r="WUC10" s="48"/>
      <c r="WUD10" s="48"/>
      <c r="WUE10" s="48"/>
      <c r="WUF10" s="48"/>
      <c r="WUG10" s="48"/>
      <c r="WUH10" s="48"/>
      <c r="WUI10" s="48"/>
      <c r="WUJ10" s="48"/>
      <c r="WUK10" s="48"/>
      <c r="WUL10" s="48"/>
      <c r="WUM10" s="48"/>
      <c r="WUN10" s="48"/>
      <c r="WUO10" s="48"/>
      <c r="WUP10" s="48"/>
      <c r="WUQ10" s="48"/>
      <c r="WUR10" s="48"/>
      <c r="WUS10" s="48"/>
      <c r="WUT10" s="48"/>
      <c r="WUU10" s="48"/>
      <c r="WUV10" s="48"/>
      <c r="WUW10" s="48"/>
      <c r="WUX10" s="48"/>
      <c r="WUY10" s="48"/>
      <c r="WUZ10" s="48"/>
      <c r="WVA10" s="48"/>
      <c r="WVB10" s="48"/>
      <c r="WVC10" s="48"/>
      <c r="WVD10" s="48"/>
      <c r="WVE10" s="48"/>
      <c r="WVF10" s="48"/>
      <c r="WVG10" s="48"/>
      <c r="WVH10" s="48"/>
      <c r="WVI10" s="48"/>
      <c r="WVJ10" s="48"/>
      <c r="WVK10" s="48"/>
      <c r="WVL10" s="48"/>
      <c r="WVM10" s="48"/>
      <c r="WVN10" s="48"/>
      <c r="WVO10" s="48"/>
      <c r="WVP10" s="48"/>
      <c r="WVQ10" s="48"/>
      <c r="WVR10" s="48"/>
      <c r="WVS10" s="48"/>
      <c r="WVT10" s="48"/>
      <c r="WVU10" s="48"/>
      <c r="WVV10" s="48"/>
      <c r="WVW10" s="48"/>
      <c r="WVX10" s="48"/>
      <c r="WVY10" s="48"/>
      <c r="WVZ10" s="48"/>
      <c r="WWA10" s="48"/>
      <c r="WWB10" s="48"/>
      <c r="WWC10" s="48"/>
      <c r="WWD10" s="48"/>
      <c r="WWE10" s="48"/>
      <c r="WWF10" s="48"/>
      <c r="WWG10" s="48"/>
      <c r="WWH10" s="48"/>
      <c r="WWI10" s="48"/>
      <c r="WWJ10" s="48"/>
      <c r="WWK10" s="48"/>
      <c r="WWL10" s="48"/>
      <c r="WWM10" s="48"/>
      <c r="WWN10" s="48"/>
      <c r="WWO10" s="48"/>
      <c r="WWP10" s="48"/>
      <c r="WWQ10" s="48"/>
      <c r="WWR10" s="48"/>
      <c r="WWS10" s="48"/>
      <c r="WWT10" s="48"/>
      <c r="WWU10" s="48"/>
      <c r="WWV10" s="48"/>
      <c r="WWW10" s="48"/>
      <c r="WWX10" s="48"/>
      <c r="WWY10" s="48"/>
      <c r="WWZ10" s="48"/>
      <c r="WXA10" s="48"/>
      <c r="WXB10" s="48"/>
      <c r="WXC10" s="48"/>
      <c r="WXD10" s="48"/>
      <c r="WXE10" s="48"/>
      <c r="WXF10" s="48"/>
      <c r="WXG10" s="48"/>
      <c r="WXH10" s="48"/>
      <c r="WXI10" s="48"/>
      <c r="WXJ10" s="48"/>
      <c r="WXK10" s="48"/>
      <c r="WXL10" s="48"/>
      <c r="WXM10" s="48"/>
      <c r="WXN10" s="48"/>
      <c r="WXO10" s="48"/>
      <c r="WXP10" s="48"/>
      <c r="WXQ10" s="48"/>
      <c r="WXR10" s="48"/>
      <c r="WXS10" s="48"/>
      <c r="WXT10" s="48"/>
      <c r="WXU10" s="48"/>
      <c r="WXV10" s="48"/>
      <c r="WXW10" s="48"/>
      <c r="WXX10" s="48"/>
      <c r="WXY10" s="48"/>
      <c r="WXZ10" s="48"/>
      <c r="WYA10" s="48"/>
      <c r="WYB10" s="48"/>
      <c r="WYC10" s="48"/>
      <c r="WYD10" s="48"/>
      <c r="WYE10" s="48"/>
      <c r="WYF10" s="48"/>
      <c r="WYG10" s="48"/>
      <c r="WYH10" s="48"/>
      <c r="WYI10" s="48"/>
      <c r="WYJ10" s="48"/>
      <c r="WYK10" s="48"/>
      <c r="WYL10" s="48"/>
      <c r="WYM10" s="48"/>
      <c r="WYN10" s="48"/>
      <c r="WYO10" s="48"/>
      <c r="WYP10" s="48"/>
      <c r="WYQ10" s="48"/>
      <c r="WYR10" s="48"/>
      <c r="WYS10" s="48"/>
      <c r="WYT10" s="48"/>
      <c r="WYU10" s="48"/>
      <c r="WYV10" s="48"/>
      <c r="WYW10" s="48"/>
      <c r="WYX10" s="48"/>
      <c r="WYY10" s="48"/>
      <c r="WYZ10" s="48"/>
      <c r="WZA10" s="48"/>
      <c r="WZB10" s="48"/>
      <c r="WZC10" s="48"/>
      <c r="WZD10" s="48"/>
      <c r="WZE10" s="48"/>
      <c r="WZF10" s="48"/>
      <c r="WZG10" s="48"/>
      <c r="WZH10" s="48"/>
      <c r="WZI10" s="48"/>
      <c r="WZJ10" s="48"/>
      <c r="WZK10" s="48"/>
      <c r="WZL10" s="48"/>
      <c r="WZM10" s="48"/>
      <c r="WZN10" s="48"/>
      <c r="WZO10" s="48"/>
      <c r="WZP10" s="48"/>
      <c r="WZQ10" s="48"/>
      <c r="WZR10" s="48"/>
      <c r="WZS10" s="48"/>
      <c r="WZT10" s="48"/>
      <c r="WZU10" s="48"/>
      <c r="WZV10" s="48"/>
      <c r="WZW10" s="48"/>
      <c r="WZX10" s="48"/>
      <c r="WZY10" s="48"/>
      <c r="WZZ10" s="48"/>
      <c r="XAA10" s="48"/>
      <c r="XAB10" s="48"/>
      <c r="XAC10" s="48"/>
      <c r="XAD10" s="48"/>
      <c r="XAE10" s="48"/>
      <c r="XAF10" s="48"/>
      <c r="XAG10" s="48"/>
      <c r="XAH10" s="48"/>
      <c r="XAI10" s="48"/>
      <c r="XAJ10" s="48"/>
      <c r="XAK10" s="48"/>
      <c r="XAL10" s="48"/>
      <c r="XAM10" s="48"/>
      <c r="XAN10" s="48"/>
      <c r="XAO10" s="48"/>
      <c r="XAP10" s="48"/>
      <c r="XAQ10" s="48"/>
      <c r="XAR10" s="48"/>
      <c r="XAS10" s="48"/>
      <c r="XAT10" s="48"/>
      <c r="XAU10" s="48"/>
      <c r="XAV10" s="48"/>
      <c r="XAW10" s="48"/>
      <c r="XAX10" s="48"/>
      <c r="XAY10" s="48"/>
      <c r="XAZ10" s="48"/>
      <c r="XBA10" s="48"/>
      <c r="XBB10" s="48"/>
      <c r="XBC10" s="48"/>
      <c r="XBD10" s="48"/>
      <c r="XBE10" s="48"/>
      <c r="XBF10" s="48"/>
      <c r="XBG10" s="48"/>
      <c r="XBH10" s="48"/>
      <c r="XBI10" s="48"/>
      <c r="XBJ10" s="48"/>
      <c r="XBK10" s="48"/>
      <c r="XBL10" s="48"/>
      <c r="XBM10" s="48"/>
      <c r="XBN10" s="48"/>
      <c r="XBO10" s="48"/>
      <c r="XBP10" s="48"/>
      <c r="XBQ10" s="48"/>
      <c r="XBR10" s="48"/>
      <c r="XBS10" s="48"/>
      <c r="XBT10" s="48"/>
      <c r="XBU10" s="48"/>
      <c r="XBV10" s="48"/>
      <c r="XBW10" s="48"/>
      <c r="XBX10" s="48"/>
      <c r="XBY10" s="48"/>
      <c r="XBZ10" s="48"/>
      <c r="XCA10" s="48"/>
      <c r="XCB10" s="48"/>
      <c r="XCC10" s="48"/>
      <c r="XCD10" s="48"/>
      <c r="XCE10" s="48"/>
      <c r="XCF10" s="48"/>
      <c r="XCG10" s="48"/>
      <c r="XCH10" s="48"/>
      <c r="XCI10" s="48"/>
      <c r="XCJ10" s="48"/>
      <c r="XCK10" s="48"/>
      <c r="XCL10" s="48"/>
      <c r="XCM10" s="48"/>
      <c r="XCN10" s="48"/>
      <c r="XCO10" s="48"/>
      <c r="XCP10" s="48"/>
      <c r="XCQ10" s="48"/>
      <c r="XCR10" s="48"/>
      <c r="XCS10" s="48"/>
      <c r="XCT10" s="48"/>
      <c r="XCU10" s="48"/>
      <c r="XCV10" s="48"/>
      <c r="XCW10" s="48"/>
      <c r="XCX10" s="48"/>
      <c r="XCY10" s="48"/>
      <c r="XCZ10" s="48"/>
      <c r="XDA10" s="48"/>
      <c r="XDB10" s="48"/>
      <c r="XDC10" s="48"/>
      <c r="XDD10" s="48"/>
      <c r="XDE10" s="48"/>
      <c r="XDF10" s="48"/>
      <c r="XDG10" s="48"/>
      <c r="XDH10" s="48"/>
      <c r="XDI10" s="48"/>
      <c r="XDJ10" s="48"/>
      <c r="XDK10" s="48"/>
      <c r="XDL10" s="48"/>
      <c r="XDM10" s="48"/>
      <c r="XDN10" s="48"/>
      <c r="XDO10" s="48"/>
      <c r="XDP10" s="48"/>
      <c r="XDQ10" s="48"/>
      <c r="XDR10" s="48"/>
      <c r="XDS10" s="48"/>
      <c r="XDT10" s="48"/>
      <c r="XDU10" s="48"/>
      <c r="XDV10" s="48"/>
      <c r="XDW10" s="48"/>
      <c r="XDX10" s="48"/>
      <c r="XDY10" s="48"/>
      <c r="XDZ10" s="48"/>
      <c r="XEA10" s="48"/>
      <c r="XEB10" s="48"/>
      <c r="XEC10" s="48"/>
      <c r="XED10" s="48"/>
      <c r="XEE10" s="48"/>
      <c r="XEF10" s="48"/>
      <c r="XEG10" s="48"/>
      <c r="XEH10" s="48"/>
      <c r="XEI10" s="48"/>
      <c r="XEJ10" s="48"/>
      <c r="XEK10" s="48"/>
      <c r="XEL10" s="48"/>
      <c r="XEM10" s="48"/>
      <c r="XEN10" s="48"/>
      <c r="XEO10" s="48"/>
      <c r="XEP10" s="48"/>
      <c r="XEQ10" s="48"/>
      <c r="XER10" s="48"/>
      <c r="XES10" s="48"/>
      <c r="XET10" s="48"/>
      <c r="XEU10" s="48"/>
      <c r="XEV10" s="48"/>
      <c r="XEW10" s="48"/>
    </row>
    <row r="11" spans="1:16377" s="54" customFormat="1" x14ac:dyDescent="0.25">
      <c r="B11" s="230" t="s">
        <v>484</v>
      </c>
      <c r="C11" s="190" t="s">
        <v>1410</v>
      </c>
      <c r="D11" s="132" t="s">
        <v>1406</v>
      </c>
      <c r="E11" s="132" t="s">
        <v>1418</v>
      </c>
      <c r="F11" s="190" t="s">
        <v>933</v>
      </c>
      <c r="G11" s="61" t="s">
        <v>2442</v>
      </c>
      <c r="H11" s="61" t="s">
        <v>1280</v>
      </c>
      <c r="I11" s="190" t="s">
        <v>1322</v>
      </c>
      <c r="J11" s="72"/>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55"/>
      <c r="AW11" s="55"/>
      <c r="AX11" s="55"/>
      <c r="AY11" s="55"/>
      <c r="AZ11" s="55"/>
      <c r="BA11" s="55"/>
      <c r="BB11" s="55"/>
      <c r="BC11" s="55"/>
      <c r="BD11" s="55"/>
      <c r="BE11" s="55"/>
      <c r="BF11" s="55"/>
      <c r="BG11" s="55"/>
      <c r="BH11" s="55"/>
      <c r="BI11" s="55"/>
      <c r="BJ11" s="55"/>
      <c r="BK11" s="55"/>
      <c r="BL11" s="55"/>
      <c r="BM11" s="55"/>
      <c r="BN11" s="55"/>
      <c r="BO11" s="55"/>
      <c r="BP11" s="55"/>
      <c r="BQ11" s="55"/>
      <c r="BR11" s="55"/>
      <c r="BS11" s="55"/>
      <c r="BT11" s="55"/>
      <c r="BU11" s="55"/>
      <c r="BV11" s="55"/>
      <c r="BW11" s="55"/>
      <c r="BX11" s="55"/>
      <c r="BY11" s="55"/>
      <c r="BZ11" s="55"/>
      <c r="CA11" s="55"/>
      <c r="CB11" s="55"/>
      <c r="CC11" s="55"/>
      <c r="CD11" s="55"/>
      <c r="CE11" s="55"/>
      <c r="CF11" s="55"/>
      <c r="CG11" s="55"/>
      <c r="CH11" s="55"/>
      <c r="CI11" s="55"/>
      <c r="CJ11" s="55"/>
      <c r="CK11" s="55"/>
      <c r="CL11" s="55"/>
      <c r="CM11" s="55"/>
      <c r="CN11" s="55"/>
      <c r="CO11" s="55"/>
      <c r="CP11" s="55"/>
      <c r="CQ11" s="55"/>
      <c r="CR11" s="55"/>
      <c r="CS11" s="55"/>
      <c r="CT11" s="55"/>
      <c r="CU11" s="55"/>
      <c r="CV11" s="55"/>
      <c r="CW11" s="55"/>
      <c r="CX11" s="55"/>
      <c r="CY11" s="55"/>
      <c r="CZ11" s="55"/>
      <c r="DA11" s="55"/>
      <c r="DB11" s="55"/>
      <c r="DC11" s="55"/>
      <c r="DD11" s="55"/>
      <c r="DE11" s="55"/>
      <c r="DF11" s="55"/>
      <c r="DG11" s="55"/>
      <c r="DH11" s="55"/>
      <c r="DI11" s="55"/>
      <c r="DJ11" s="55"/>
      <c r="DK11" s="55"/>
      <c r="DL11" s="55"/>
      <c r="DM11" s="55"/>
      <c r="DN11" s="55"/>
      <c r="DO11" s="55"/>
      <c r="DP11" s="55"/>
      <c r="DQ11" s="55"/>
      <c r="DR11" s="55"/>
      <c r="DS11" s="55"/>
      <c r="DT11" s="55"/>
      <c r="DU11" s="55"/>
      <c r="DV11" s="55"/>
      <c r="DW11" s="55"/>
      <c r="DX11" s="55"/>
      <c r="DY11" s="55"/>
      <c r="DZ11" s="55"/>
      <c r="EA11" s="55"/>
      <c r="EB11" s="55"/>
      <c r="EC11" s="55"/>
      <c r="ED11" s="55"/>
      <c r="EE11" s="55"/>
      <c r="EF11" s="55"/>
      <c r="EG11" s="55"/>
      <c r="EH11" s="55"/>
      <c r="EI11" s="55"/>
      <c r="EJ11" s="55"/>
      <c r="EK11" s="55"/>
      <c r="EL11" s="55"/>
      <c r="EM11" s="55"/>
      <c r="EN11" s="55"/>
      <c r="EO11" s="55"/>
      <c r="EP11" s="55"/>
      <c r="EQ11" s="55"/>
      <c r="ER11" s="55"/>
      <c r="ES11" s="55"/>
      <c r="ET11" s="55"/>
      <c r="EU11" s="55"/>
      <c r="EV11" s="55"/>
      <c r="EW11" s="55"/>
      <c r="EX11" s="55"/>
      <c r="EY11" s="55"/>
      <c r="EZ11" s="55"/>
      <c r="FA11" s="55"/>
      <c r="FB11" s="55"/>
      <c r="FC11" s="55"/>
      <c r="FD11" s="55"/>
      <c r="FE11" s="55"/>
      <c r="FF11" s="55"/>
      <c r="FG11" s="55"/>
      <c r="FH11" s="55"/>
      <c r="FI11" s="55"/>
      <c r="FJ11" s="55"/>
      <c r="FK11" s="55"/>
      <c r="FL11" s="55"/>
      <c r="FM11" s="55"/>
      <c r="FN11" s="55"/>
      <c r="FO11" s="55"/>
      <c r="FP11" s="55"/>
      <c r="FQ11" s="55"/>
      <c r="FR11" s="55"/>
      <c r="FS11" s="55"/>
      <c r="FT11" s="55"/>
      <c r="FU11" s="55"/>
      <c r="FV11" s="55"/>
      <c r="FW11" s="55"/>
      <c r="FX11" s="55"/>
      <c r="FY11" s="55"/>
      <c r="FZ11" s="55"/>
      <c r="GA11" s="55"/>
      <c r="GB11" s="55"/>
      <c r="GC11" s="55"/>
      <c r="GD11" s="55"/>
      <c r="GE11" s="55"/>
      <c r="GF11" s="55"/>
      <c r="GG11" s="55"/>
      <c r="GH11" s="55"/>
      <c r="GI11" s="55"/>
      <c r="GJ11" s="55"/>
      <c r="GK11" s="55"/>
      <c r="GL11" s="55"/>
      <c r="GM11" s="55"/>
      <c r="GN11" s="55"/>
      <c r="GO11" s="55"/>
      <c r="GP11" s="55"/>
      <c r="GQ11" s="55"/>
      <c r="GR11" s="55"/>
      <c r="GS11" s="55"/>
      <c r="GT11" s="55"/>
      <c r="GU11" s="55"/>
      <c r="GV11" s="55"/>
      <c r="GW11" s="55"/>
      <c r="GX11" s="55"/>
      <c r="GY11" s="55"/>
      <c r="GZ11" s="55"/>
      <c r="HA11" s="55"/>
      <c r="HB11" s="55"/>
      <c r="HC11" s="55"/>
      <c r="HD11" s="55"/>
      <c r="HE11" s="55"/>
      <c r="HF11" s="55"/>
      <c r="HG11" s="55"/>
      <c r="HH11" s="55"/>
      <c r="HI11" s="55"/>
      <c r="HJ11" s="55"/>
      <c r="HK11" s="55"/>
      <c r="HL11" s="55"/>
      <c r="HM11" s="55"/>
      <c r="HN11" s="55"/>
      <c r="HO11" s="55"/>
      <c r="HP11" s="55"/>
      <c r="HQ11" s="55"/>
      <c r="HR11" s="55"/>
      <c r="HS11" s="55"/>
      <c r="HT11" s="55"/>
      <c r="HU11" s="55"/>
      <c r="HV11" s="55"/>
      <c r="HW11" s="55"/>
      <c r="HX11" s="55"/>
      <c r="HY11" s="55"/>
      <c r="HZ11" s="55"/>
      <c r="IA11" s="55"/>
      <c r="IB11" s="55"/>
      <c r="IC11" s="55"/>
      <c r="ID11" s="55"/>
      <c r="IE11" s="55"/>
      <c r="IF11" s="55"/>
      <c r="IG11" s="55"/>
      <c r="IH11" s="55"/>
      <c r="II11" s="55"/>
      <c r="IJ11" s="55"/>
      <c r="IK11" s="55"/>
      <c r="IL11" s="55"/>
      <c r="IM11" s="55"/>
      <c r="IN11" s="55"/>
      <c r="IO11" s="55"/>
      <c r="IP11" s="55"/>
      <c r="IQ11" s="55"/>
      <c r="IR11" s="55"/>
      <c r="IS11" s="55"/>
      <c r="IT11" s="55"/>
      <c r="IU11" s="55"/>
      <c r="IV11" s="55"/>
      <c r="IW11" s="55"/>
      <c r="IX11" s="55"/>
      <c r="IY11" s="55"/>
      <c r="IZ11" s="55"/>
      <c r="JA11" s="55"/>
      <c r="JB11" s="55"/>
      <c r="JC11" s="55"/>
      <c r="JD11" s="55"/>
      <c r="JE11" s="55"/>
      <c r="JF11" s="55"/>
      <c r="JG11" s="55"/>
      <c r="JH11" s="55"/>
      <c r="JI11" s="55"/>
      <c r="JJ11" s="55"/>
      <c r="JK11" s="55"/>
      <c r="JL11" s="55"/>
      <c r="JM11" s="55"/>
      <c r="JN11" s="55"/>
      <c r="JO11" s="55"/>
      <c r="JP11" s="55"/>
      <c r="JQ11" s="55"/>
      <c r="JR11" s="55"/>
      <c r="JS11" s="55"/>
      <c r="JT11" s="55"/>
      <c r="JU11" s="55"/>
      <c r="JV11" s="55"/>
      <c r="JW11" s="55"/>
      <c r="JX11" s="55"/>
      <c r="JY11" s="55"/>
      <c r="JZ11" s="55"/>
      <c r="KA11" s="55"/>
      <c r="KB11" s="55"/>
      <c r="KC11" s="55"/>
      <c r="KD11" s="55"/>
      <c r="KE11" s="55"/>
      <c r="KF11" s="55"/>
      <c r="KG11" s="55"/>
      <c r="KH11" s="55"/>
      <c r="KI11" s="55"/>
      <c r="KJ11" s="55"/>
      <c r="KK11" s="55"/>
      <c r="KL11" s="55"/>
      <c r="KM11" s="55"/>
      <c r="KN11" s="55"/>
      <c r="KO11" s="55"/>
      <c r="KP11" s="55"/>
      <c r="KQ11" s="55"/>
      <c r="KR11" s="55"/>
      <c r="KS11" s="55"/>
      <c r="KT11" s="55"/>
      <c r="KU11" s="55"/>
      <c r="KV11" s="55"/>
      <c r="KW11" s="55"/>
      <c r="KX11" s="55"/>
      <c r="KY11" s="55"/>
      <c r="KZ11" s="55"/>
      <c r="LA11" s="55"/>
      <c r="LB11" s="55"/>
      <c r="LC11" s="55"/>
      <c r="LD11" s="55"/>
      <c r="LE11" s="55"/>
      <c r="LF11" s="55"/>
      <c r="LG11" s="55"/>
      <c r="LH11" s="55"/>
      <c r="LI11" s="55"/>
      <c r="LJ11" s="55"/>
      <c r="LK11" s="55"/>
      <c r="LL11" s="55"/>
      <c r="LM11" s="55"/>
      <c r="LN11" s="55"/>
      <c r="LO11" s="55"/>
      <c r="LP11" s="55"/>
      <c r="LQ11" s="55"/>
      <c r="LR11" s="55"/>
      <c r="LS11" s="55"/>
      <c r="LT11" s="55"/>
      <c r="LU11" s="55"/>
      <c r="LV11" s="55"/>
      <c r="LW11" s="55"/>
      <c r="LX11" s="55"/>
      <c r="LY11" s="55"/>
      <c r="LZ11" s="55"/>
      <c r="MA11" s="55"/>
      <c r="MB11" s="55"/>
      <c r="MC11" s="55"/>
      <c r="MD11" s="55"/>
      <c r="ME11" s="55"/>
      <c r="MF11" s="55"/>
      <c r="MG11" s="55"/>
      <c r="MH11" s="55"/>
      <c r="MI11" s="55"/>
      <c r="MJ11" s="55"/>
      <c r="MK11" s="55"/>
      <c r="ML11" s="55"/>
      <c r="MM11" s="55"/>
      <c r="MN11" s="55"/>
      <c r="MO11" s="55"/>
      <c r="MP11" s="55"/>
      <c r="MQ11" s="55"/>
      <c r="MR11" s="55"/>
      <c r="MS11" s="55"/>
      <c r="MT11" s="55"/>
      <c r="MU11" s="55"/>
      <c r="MV11" s="55"/>
      <c r="MW11" s="55"/>
      <c r="MX11" s="55"/>
      <c r="MY11" s="55"/>
      <c r="MZ11" s="55"/>
      <c r="NA11" s="55"/>
      <c r="NB11" s="55"/>
      <c r="NC11" s="55"/>
      <c r="ND11" s="55"/>
      <c r="NE11" s="55"/>
      <c r="NF11" s="55"/>
      <c r="NG11" s="55"/>
      <c r="NH11" s="55"/>
      <c r="NI11" s="55"/>
      <c r="NJ11" s="55"/>
      <c r="NK11" s="55"/>
      <c r="NL11" s="55"/>
      <c r="NM11" s="55"/>
      <c r="NN11" s="55"/>
      <c r="NO11" s="55"/>
      <c r="NP11" s="55"/>
      <c r="NQ11" s="55"/>
      <c r="NR11" s="55"/>
      <c r="NS11" s="55"/>
      <c r="NT11" s="55"/>
      <c r="NU11" s="55"/>
      <c r="NV11" s="55"/>
      <c r="NW11" s="55"/>
      <c r="NX11" s="55"/>
      <c r="NY11" s="55"/>
      <c r="NZ11" s="55"/>
      <c r="OA11" s="55"/>
      <c r="OB11" s="55"/>
      <c r="OC11" s="55"/>
      <c r="OD11" s="55"/>
      <c r="OE11" s="55"/>
      <c r="OF11" s="55"/>
      <c r="OG11" s="55"/>
      <c r="OH11" s="55"/>
      <c r="OI11" s="55"/>
      <c r="OJ11" s="55"/>
      <c r="OK11" s="55"/>
      <c r="OL11" s="55"/>
      <c r="OM11" s="55"/>
      <c r="ON11" s="55"/>
      <c r="OO11" s="55"/>
      <c r="OP11" s="55"/>
      <c r="OQ11" s="55"/>
      <c r="OR11" s="55"/>
      <c r="OS11" s="55"/>
      <c r="OT11" s="55"/>
      <c r="OU11" s="55"/>
      <c r="OV11" s="55"/>
      <c r="OW11" s="55"/>
      <c r="OX11" s="55"/>
      <c r="OY11" s="55"/>
      <c r="OZ11" s="55"/>
      <c r="PA11" s="55"/>
      <c r="PB11" s="55"/>
      <c r="PC11" s="55"/>
      <c r="PD11" s="55"/>
      <c r="PE11" s="55"/>
      <c r="PF11" s="55"/>
      <c r="PG11" s="55"/>
      <c r="PH11" s="55"/>
      <c r="PI11" s="55"/>
      <c r="PJ11" s="55"/>
      <c r="PK11" s="55"/>
      <c r="PL11" s="55"/>
      <c r="PM11" s="55"/>
      <c r="PN11" s="55"/>
      <c r="PO11" s="55"/>
      <c r="PP11" s="55"/>
      <c r="PQ11" s="55"/>
      <c r="PR11" s="55"/>
      <c r="PS11" s="55"/>
      <c r="PT11" s="55"/>
      <c r="PU11" s="55"/>
      <c r="PV11" s="55"/>
      <c r="PW11" s="55"/>
      <c r="PX11" s="55"/>
      <c r="PY11" s="55"/>
      <c r="PZ11" s="55"/>
      <c r="QA11" s="55"/>
      <c r="QB11" s="55"/>
      <c r="QC11" s="55"/>
      <c r="QD11" s="55"/>
      <c r="QE11" s="55"/>
      <c r="QF11" s="55"/>
      <c r="QG11" s="55"/>
      <c r="QH11" s="55"/>
      <c r="QI11" s="55"/>
      <c r="QJ11" s="55"/>
      <c r="QK11" s="55"/>
      <c r="QL11" s="55"/>
      <c r="QM11" s="55"/>
      <c r="QN11" s="55"/>
      <c r="QO11" s="55"/>
      <c r="QP11" s="55"/>
      <c r="QQ11" s="55"/>
      <c r="QR11" s="55"/>
      <c r="QS11" s="55"/>
      <c r="QT11" s="55"/>
      <c r="QU11" s="55"/>
      <c r="QV11" s="55"/>
      <c r="QW11" s="55"/>
      <c r="QX11" s="55"/>
      <c r="QY11" s="55"/>
      <c r="QZ11" s="55"/>
      <c r="RA11" s="55"/>
      <c r="RB11" s="55"/>
      <c r="RC11" s="55"/>
      <c r="RD11" s="55"/>
      <c r="RE11" s="55"/>
      <c r="RF11" s="55"/>
      <c r="RG11" s="55"/>
      <c r="RH11" s="55"/>
      <c r="RI11" s="55"/>
      <c r="RJ11" s="55"/>
      <c r="RK11" s="55"/>
      <c r="RL11" s="55"/>
      <c r="RM11" s="55"/>
      <c r="RN11" s="55"/>
      <c r="RO11" s="55"/>
      <c r="RP11" s="55"/>
      <c r="RQ11" s="55"/>
      <c r="RR11" s="55"/>
      <c r="RS11" s="55"/>
      <c r="RT11" s="55"/>
      <c r="RU11" s="55"/>
      <c r="RV11" s="55"/>
      <c r="RW11" s="55"/>
      <c r="RX11" s="55"/>
      <c r="RY11" s="55"/>
      <c r="RZ11" s="55"/>
      <c r="SA11" s="55"/>
      <c r="SB11" s="55"/>
      <c r="SC11" s="55"/>
      <c r="SD11" s="55"/>
      <c r="SE11" s="55"/>
      <c r="SF11" s="55"/>
      <c r="SG11" s="55"/>
      <c r="SH11" s="55"/>
      <c r="SI11" s="55"/>
      <c r="SJ11" s="55"/>
      <c r="SK11" s="55"/>
      <c r="SL11" s="55"/>
      <c r="SM11" s="55"/>
      <c r="SN11" s="55"/>
      <c r="SO11" s="55"/>
      <c r="SP11" s="55"/>
      <c r="SQ11" s="55"/>
      <c r="SR11" s="55"/>
      <c r="SS11" s="55"/>
      <c r="ST11" s="55"/>
      <c r="SU11" s="55"/>
      <c r="SV11" s="55"/>
      <c r="SW11" s="55"/>
      <c r="SX11" s="55"/>
      <c r="SY11" s="55"/>
      <c r="SZ11" s="55"/>
      <c r="TA11" s="55"/>
      <c r="TB11" s="55"/>
      <c r="TC11" s="55"/>
      <c r="TD11" s="55"/>
      <c r="TE11" s="55"/>
      <c r="TF11" s="55"/>
      <c r="TG11" s="55"/>
      <c r="TH11" s="55"/>
      <c r="TI11" s="55"/>
      <c r="TJ11" s="55"/>
      <c r="TK11" s="55"/>
      <c r="TL11" s="55"/>
      <c r="TM11" s="55"/>
      <c r="TN11" s="55"/>
      <c r="TO11" s="55"/>
      <c r="TP11" s="55"/>
      <c r="TQ11" s="55"/>
      <c r="TR11" s="55"/>
      <c r="TS11" s="55"/>
      <c r="TT11" s="55"/>
      <c r="TU11" s="55"/>
      <c r="TV11" s="55"/>
      <c r="TW11" s="55"/>
      <c r="TX11" s="55"/>
      <c r="TY11" s="55"/>
      <c r="TZ11" s="55"/>
      <c r="UA11" s="55"/>
      <c r="UB11" s="55"/>
      <c r="UC11" s="55"/>
      <c r="UD11" s="55"/>
      <c r="UE11" s="55"/>
      <c r="UF11" s="55"/>
      <c r="UG11" s="55"/>
      <c r="UH11" s="55"/>
      <c r="UI11" s="55"/>
      <c r="UJ11" s="55"/>
      <c r="UK11" s="55"/>
      <c r="UL11" s="55"/>
      <c r="UM11" s="55"/>
      <c r="UN11" s="55"/>
      <c r="UO11" s="55"/>
      <c r="UP11" s="55"/>
      <c r="UQ11" s="55"/>
      <c r="UR11" s="55"/>
      <c r="US11" s="55"/>
      <c r="UT11" s="55"/>
      <c r="UU11" s="55"/>
      <c r="UV11" s="55"/>
      <c r="UW11" s="55"/>
      <c r="UX11" s="55"/>
      <c r="UY11" s="55"/>
      <c r="UZ11" s="55"/>
      <c r="VA11" s="55"/>
      <c r="VB11" s="55"/>
      <c r="VC11" s="55"/>
      <c r="VD11" s="55"/>
      <c r="VE11" s="55"/>
      <c r="VF11" s="55"/>
      <c r="VG11" s="55"/>
      <c r="VH11" s="55"/>
      <c r="VI11" s="55"/>
      <c r="VJ11" s="55"/>
      <c r="VK11" s="55"/>
      <c r="VL11" s="55"/>
      <c r="VM11" s="55"/>
      <c r="VN11" s="55"/>
      <c r="VO11" s="55"/>
      <c r="VP11" s="55"/>
      <c r="VQ11" s="55"/>
      <c r="VR11" s="55"/>
      <c r="VS11" s="55"/>
      <c r="VT11" s="55"/>
      <c r="VU11" s="55"/>
      <c r="VV11" s="55"/>
      <c r="VW11" s="55"/>
      <c r="VX11" s="55"/>
      <c r="VY11" s="55"/>
      <c r="VZ11" s="55"/>
      <c r="WA11" s="55"/>
      <c r="WB11" s="55"/>
      <c r="WC11" s="55"/>
      <c r="WD11" s="55"/>
      <c r="WE11" s="55"/>
      <c r="WF11" s="55"/>
      <c r="WG11" s="55"/>
      <c r="WH11" s="55"/>
      <c r="WI11" s="55"/>
      <c r="WJ11" s="55"/>
      <c r="WK11" s="55"/>
      <c r="WL11" s="55"/>
      <c r="WM11" s="55"/>
      <c r="WN11" s="55"/>
      <c r="WO11" s="55"/>
      <c r="WP11" s="55"/>
      <c r="WQ11" s="55"/>
      <c r="WR11" s="55"/>
      <c r="WS11" s="55"/>
      <c r="WT11" s="55"/>
      <c r="WU11" s="55"/>
      <c r="WV11" s="55"/>
      <c r="WW11" s="55"/>
      <c r="WX11" s="55"/>
      <c r="WY11" s="55"/>
      <c r="WZ11" s="55"/>
      <c r="XA11" s="55"/>
      <c r="XB11" s="55"/>
      <c r="XC11" s="55"/>
      <c r="XD11" s="55"/>
      <c r="XE11" s="55"/>
      <c r="XF11" s="55"/>
      <c r="XG11" s="55"/>
      <c r="XH11" s="55"/>
      <c r="XI11" s="55"/>
      <c r="XJ11" s="55"/>
      <c r="XK11" s="55"/>
      <c r="XL11" s="55"/>
      <c r="XM11" s="55"/>
      <c r="XN11" s="55"/>
      <c r="XO11" s="55"/>
      <c r="XP11" s="55"/>
      <c r="XQ11" s="55"/>
      <c r="XR11" s="55"/>
      <c r="XS11" s="55"/>
      <c r="XT11" s="55"/>
      <c r="XU11" s="55"/>
      <c r="XV11" s="55"/>
      <c r="XW11" s="55"/>
      <c r="XX11" s="55"/>
      <c r="XY11" s="55"/>
      <c r="XZ11" s="55"/>
      <c r="YA11" s="55"/>
      <c r="YB11" s="55"/>
      <c r="YC11" s="55"/>
      <c r="YD11" s="55"/>
      <c r="YE11" s="55"/>
      <c r="YF11" s="55"/>
      <c r="YG11" s="55"/>
      <c r="YH11" s="55"/>
      <c r="YI11" s="55"/>
      <c r="YJ11" s="55"/>
      <c r="YK11" s="55"/>
      <c r="YL11" s="55"/>
      <c r="YM11" s="55"/>
      <c r="YN11" s="55"/>
      <c r="YO11" s="55"/>
      <c r="YP11" s="55"/>
      <c r="YQ11" s="55"/>
      <c r="YR11" s="55"/>
      <c r="YS11" s="55"/>
      <c r="YT11" s="55"/>
      <c r="YU11" s="55"/>
      <c r="YV11" s="55"/>
      <c r="YW11" s="55"/>
      <c r="YX11" s="55"/>
      <c r="YY11" s="55"/>
      <c r="YZ11" s="55"/>
      <c r="ZA11" s="55"/>
      <c r="ZB11" s="55"/>
      <c r="ZC11" s="55"/>
      <c r="ZD11" s="55"/>
      <c r="ZE11" s="55"/>
      <c r="ZF11" s="55"/>
      <c r="ZG11" s="55"/>
      <c r="ZH11" s="55"/>
      <c r="ZI11" s="55"/>
      <c r="ZJ11" s="55"/>
      <c r="ZK11" s="55"/>
      <c r="ZL11" s="55"/>
      <c r="ZM11" s="55"/>
      <c r="ZN11" s="55"/>
      <c r="ZO11" s="55"/>
      <c r="ZP11" s="55"/>
      <c r="ZQ11" s="55"/>
      <c r="ZR11" s="55"/>
      <c r="ZS11" s="55"/>
      <c r="ZT11" s="55"/>
      <c r="ZU11" s="55"/>
      <c r="ZV11" s="55"/>
      <c r="ZW11" s="55"/>
      <c r="ZX11" s="55"/>
      <c r="ZY11" s="55"/>
      <c r="ZZ11" s="55"/>
      <c r="AAA11" s="55"/>
      <c r="AAB11" s="55"/>
      <c r="AAC11" s="55"/>
      <c r="AAD11" s="55"/>
      <c r="AAE11" s="55"/>
      <c r="AAF11" s="55"/>
      <c r="AAG11" s="55"/>
      <c r="AAH11" s="55"/>
      <c r="AAI11" s="55"/>
      <c r="AAJ11" s="55"/>
      <c r="AAK11" s="55"/>
      <c r="AAL11" s="55"/>
      <c r="AAM11" s="55"/>
      <c r="AAN11" s="55"/>
      <c r="AAO11" s="55"/>
      <c r="AAP11" s="55"/>
      <c r="AAQ11" s="55"/>
      <c r="AAR11" s="55"/>
      <c r="AAS11" s="55"/>
      <c r="AAT11" s="55"/>
      <c r="AAU11" s="55"/>
      <c r="AAV11" s="55"/>
      <c r="AAW11" s="55"/>
      <c r="AAX11" s="55"/>
      <c r="AAY11" s="55"/>
      <c r="AAZ11" s="55"/>
      <c r="ABA11" s="55"/>
      <c r="ABB11" s="55"/>
      <c r="ABC11" s="55"/>
      <c r="ABD11" s="55"/>
      <c r="ABE11" s="55"/>
      <c r="ABF11" s="55"/>
      <c r="ABG11" s="55"/>
      <c r="ABH11" s="55"/>
      <c r="ABI11" s="55"/>
      <c r="ABJ11" s="55"/>
      <c r="ABK11" s="55"/>
      <c r="ABL11" s="55"/>
      <c r="ABM11" s="55"/>
      <c r="ABN11" s="55"/>
      <c r="ABO11" s="55"/>
      <c r="ABP11" s="55"/>
      <c r="ABQ11" s="55"/>
      <c r="ABR11" s="55"/>
      <c r="ABS11" s="55"/>
      <c r="ABT11" s="55"/>
      <c r="ABU11" s="55"/>
      <c r="ABV11" s="55"/>
      <c r="ABW11" s="55"/>
      <c r="ABX11" s="55"/>
      <c r="ABY11" s="55"/>
      <c r="ABZ11" s="55"/>
      <c r="ACA11" s="55"/>
      <c r="ACB11" s="55"/>
      <c r="ACC11" s="55"/>
      <c r="ACD11" s="55"/>
      <c r="ACE11" s="55"/>
      <c r="ACF11" s="55"/>
      <c r="ACG11" s="55"/>
      <c r="ACH11" s="55"/>
      <c r="ACI11" s="55"/>
      <c r="ACJ11" s="55"/>
      <c r="ACK11" s="55"/>
      <c r="ACL11" s="55"/>
      <c r="ACM11" s="55"/>
      <c r="ACN11" s="55"/>
      <c r="ACO11" s="55"/>
      <c r="ACP11" s="55"/>
      <c r="ACQ11" s="55"/>
      <c r="ACR11" s="55"/>
      <c r="ACS11" s="55"/>
      <c r="ACT11" s="55"/>
      <c r="ACU11" s="55"/>
      <c r="ACV11" s="55"/>
      <c r="ACW11" s="55"/>
      <c r="ACX11" s="55"/>
      <c r="ACY11" s="55"/>
      <c r="ACZ11" s="55"/>
      <c r="ADA11" s="55"/>
      <c r="ADB11" s="55"/>
      <c r="ADC11" s="55"/>
      <c r="ADD11" s="55"/>
      <c r="ADE11" s="55"/>
      <c r="ADF11" s="55"/>
      <c r="ADG11" s="55"/>
      <c r="ADH11" s="55"/>
      <c r="ADI11" s="55"/>
      <c r="ADJ11" s="55"/>
      <c r="ADK11" s="55"/>
      <c r="ADL11" s="55"/>
      <c r="ADM11" s="55"/>
      <c r="ADN11" s="55"/>
      <c r="ADO11" s="55"/>
      <c r="ADP11" s="55"/>
      <c r="ADQ11" s="55"/>
      <c r="ADR11" s="55"/>
      <c r="ADS11" s="55"/>
      <c r="ADT11" s="55"/>
      <c r="ADU11" s="55"/>
      <c r="ADV11" s="55"/>
      <c r="ADW11" s="55"/>
      <c r="ADX11" s="55"/>
      <c r="ADY11" s="55"/>
      <c r="ADZ11" s="55"/>
      <c r="AEA11" s="55"/>
      <c r="AEB11" s="55"/>
      <c r="AEC11" s="55"/>
      <c r="AED11" s="55"/>
      <c r="AEE11" s="55"/>
      <c r="AEF11" s="55"/>
      <c r="AEG11" s="55"/>
      <c r="AEH11" s="55"/>
      <c r="AEI11" s="55"/>
      <c r="AEJ11" s="55"/>
      <c r="AEK11" s="55"/>
      <c r="AEL11" s="55"/>
      <c r="AEM11" s="55"/>
      <c r="AEN11" s="55"/>
      <c r="AEO11" s="55"/>
      <c r="AEP11" s="55"/>
      <c r="AEQ11" s="55"/>
      <c r="AER11" s="55"/>
      <c r="AES11" s="55"/>
      <c r="AET11" s="55"/>
      <c r="AEU11" s="55"/>
      <c r="AEV11" s="55"/>
      <c r="AEW11" s="55"/>
      <c r="AEX11" s="55"/>
      <c r="AEY11" s="55"/>
      <c r="AEZ11" s="55"/>
      <c r="AFA11" s="55"/>
      <c r="AFB11" s="55"/>
      <c r="AFC11" s="55"/>
      <c r="AFD11" s="55"/>
      <c r="AFE11" s="55"/>
      <c r="AFF11" s="55"/>
      <c r="AFG11" s="55"/>
      <c r="AFH11" s="55"/>
      <c r="AFI11" s="55"/>
      <c r="AFJ11" s="55"/>
      <c r="AFK11" s="55"/>
      <c r="AFL11" s="55"/>
      <c r="AFM11" s="55"/>
      <c r="AFN11" s="55"/>
      <c r="AFO11" s="55"/>
      <c r="AFP11" s="55"/>
      <c r="AFQ11" s="55"/>
      <c r="AFR11" s="55"/>
      <c r="AFS11" s="55"/>
      <c r="AFT11" s="55"/>
      <c r="AFU11" s="55"/>
      <c r="AFV11" s="55"/>
      <c r="AFW11" s="55"/>
      <c r="AFX11" s="55"/>
      <c r="AFY11" s="55"/>
      <c r="AFZ11" s="55"/>
      <c r="AGA11" s="55"/>
      <c r="AGB11" s="55"/>
      <c r="AGC11" s="55"/>
      <c r="AGD11" s="55"/>
      <c r="AGE11" s="55"/>
      <c r="AGF11" s="55"/>
      <c r="AGG11" s="55"/>
      <c r="AGH11" s="55"/>
      <c r="AGI11" s="55"/>
      <c r="AGJ11" s="55"/>
      <c r="AGK11" s="55"/>
      <c r="AGL11" s="55"/>
      <c r="AGM11" s="55"/>
      <c r="AGN11" s="55"/>
      <c r="AGO11" s="55"/>
      <c r="AGP11" s="55"/>
      <c r="AGQ11" s="55"/>
      <c r="AGR11" s="55"/>
      <c r="AGS11" s="55"/>
      <c r="AGT11" s="55"/>
      <c r="AGU11" s="55"/>
      <c r="AGV11" s="55"/>
      <c r="AGW11" s="55"/>
      <c r="AGX11" s="55"/>
      <c r="AGY11" s="55"/>
      <c r="AGZ11" s="55"/>
      <c r="AHA11" s="55"/>
      <c r="AHB11" s="55"/>
      <c r="AHC11" s="55"/>
      <c r="AHD11" s="55"/>
      <c r="AHE11" s="55"/>
      <c r="AHF11" s="55"/>
      <c r="AHG11" s="55"/>
      <c r="AHH11" s="55"/>
      <c r="AHI11" s="55"/>
      <c r="AHJ11" s="55"/>
      <c r="AHK11" s="55"/>
      <c r="AHL11" s="55"/>
      <c r="AHM11" s="55"/>
      <c r="AHN11" s="55"/>
      <c r="AHO11" s="55"/>
      <c r="AHP11" s="55"/>
      <c r="AHQ11" s="55"/>
      <c r="AHR11" s="55"/>
      <c r="AHS11" s="55"/>
      <c r="AHT11" s="55"/>
      <c r="AHU11" s="55"/>
      <c r="AHV11" s="55"/>
      <c r="AHW11" s="55"/>
      <c r="AHX11" s="55"/>
      <c r="AHY11" s="55"/>
      <c r="AHZ11" s="55"/>
      <c r="AIA11" s="55"/>
      <c r="AIB11" s="55"/>
      <c r="AIC11" s="55"/>
      <c r="AID11" s="55"/>
      <c r="AIE11" s="55"/>
      <c r="AIF11" s="55"/>
      <c r="AIG11" s="55"/>
      <c r="AIH11" s="55"/>
      <c r="AII11" s="55"/>
      <c r="AIJ11" s="55"/>
      <c r="AIK11" s="55"/>
      <c r="AIL11" s="55"/>
      <c r="AIM11" s="55"/>
      <c r="AIN11" s="55"/>
      <c r="AIO11" s="55"/>
      <c r="AIP11" s="55"/>
      <c r="AIQ11" s="55"/>
      <c r="AIR11" s="55"/>
      <c r="AIS11" s="55"/>
      <c r="AIT11" s="55"/>
      <c r="AIU11" s="55"/>
      <c r="AIV11" s="55"/>
      <c r="AIW11" s="55"/>
      <c r="AIX11" s="55"/>
      <c r="AIY11" s="55"/>
      <c r="AIZ11" s="55"/>
      <c r="AJA11" s="55"/>
      <c r="AJB11" s="55"/>
      <c r="AJC11" s="55"/>
      <c r="AJD11" s="55"/>
      <c r="AJE11" s="55"/>
      <c r="AJF11" s="55"/>
      <c r="AJG11" s="55"/>
      <c r="AJH11" s="55"/>
      <c r="AJI11" s="55"/>
      <c r="AJJ11" s="55"/>
      <c r="AJK11" s="55"/>
      <c r="AJL11" s="55"/>
      <c r="AJM11" s="55"/>
      <c r="AJN11" s="55"/>
      <c r="AJO11" s="55"/>
      <c r="AJP11" s="55"/>
      <c r="AJQ11" s="55"/>
      <c r="AJR11" s="55"/>
      <c r="AJS11" s="55"/>
      <c r="AJT11" s="55"/>
      <c r="AJU11" s="55"/>
      <c r="AJV11" s="55"/>
      <c r="AJW11" s="55"/>
      <c r="AJX11" s="55"/>
      <c r="AJY11" s="55"/>
      <c r="AJZ11" s="55"/>
      <c r="AKA11" s="55"/>
      <c r="AKB11" s="55"/>
      <c r="AKC11" s="55"/>
      <c r="AKD11" s="55"/>
      <c r="AKE11" s="55"/>
      <c r="AKF11" s="55"/>
      <c r="AKG11" s="55"/>
      <c r="AKH11" s="55"/>
      <c r="AKI11" s="55"/>
      <c r="AKJ11" s="55"/>
      <c r="AKK11" s="55"/>
      <c r="AKL11" s="55"/>
      <c r="AKM11" s="55"/>
      <c r="AKN11" s="55"/>
      <c r="AKO11" s="55"/>
      <c r="AKP11" s="55"/>
      <c r="AKQ11" s="55"/>
      <c r="AKR11" s="55"/>
      <c r="AKS11" s="55"/>
      <c r="AKT11" s="55"/>
      <c r="AKU11" s="55"/>
      <c r="AKV11" s="55"/>
      <c r="AKW11" s="55"/>
      <c r="AKX11" s="55"/>
      <c r="AKY11" s="55"/>
      <c r="AKZ11" s="55"/>
      <c r="ALA11" s="55"/>
      <c r="ALB11" s="55"/>
      <c r="ALC11" s="55"/>
      <c r="ALD11" s="55"/>
      <c r="ALE11" s="55"/>
      <c r="ALF11" s="55"/>
      <c r="ALG11" s="55"/>
      <c r="ALH11" s="55"/>
      <c r="ALI11" s="55"/>
      <c r="ALJ11" s="55"/>
      <c r="ALK11" s="55"/>
      <c r="ALL11" s="55"/>
      <c r="ALM11" s="55"/>
      <c r="ALN11" s="55"/>
      <c r="ALO11" s="55"/>
      <c r="ALP11" s="55"/>
      <c r="ALQ11" s="55"/>
      <c r="ALR11" s="55"/>
      <c r="ALS11" s="55"/>
      <c r="ALT11" s="55"/>
      <c r="ALU11" s="55"/>
      <c r="ALV11" s="55"/>
      <c r="ALW11" s="55"/>
      <c r="ALX11" s="55"/>
      <c r="ALY11" s="55"/>
      <c r="ALZ11" s="55"/>
      <c r="AMA11" s="55"/>
      <c r="AMB11" s="55"/>
      <c r="AMC11" s="55"/>
      <c r="AMD11" s="55"/>
      <c r="AME11" s="55"/>
      <c r="AMF11" s="55"/>
      <c r="AMG11" s="55"/>
      <c r="AMH11" s="55"/>
      <c r="AMI11" s="55"/>
      <c r="AMJ11" s="55"/>
      <c r="AMK11" s="55"/>
      <c r="AML11" s="55"/>
      <c r="AMM11" s="55"/>
      <c r="AMN11" s="55"/>
      <c r="AMO11" s="55"/>
      <c r="AMP11" s="55"/>
      <c r="AMQ11" s="55"/>
      <c r="AMR11" s="55"/>
      <c r="AMS11" s="55"/>
      <c r="AMT11" s="55"/>
      <c r="AMU11" s="55"/>
      <c r="AMV11" s="55"/>
      <c r="AMW11" s="55"/>
      <c r="AMX11" s="55"/>
      <c r="AMY11" s="55"/>
      <c r="AMZ11" s="55"/>
      <c r="ANA11" s="55"/>
      <c r="ANB11" s="55"/>
      <c r="ANC11" s="55"/>
      <c r="AND11" s="55"/>
      <c r="ANE11" s="55"/>
      <c r="ANF11" s="55"/>
      <c r="ANG11" s="55"/>
      <c r="ANH11" s="55"/>
      <c r="ANI11" s="55"/>
      <c r="ANJ11" s="55"/>
      <c r="ANK11" s="55"/>
      <c r="ANL11" s="55"/>
      <c r="ANM11" s="55"/>
      <c r="ANN11" s="55"/>
      <c r="ANO11" s="55"/>
      <c r="ANP11" s="55"/>
      <c r="ANQ11" s="55"/>
      <c r="ANR11" s="55"/>
      <c r="ANS11" s="55"/>
      <c r="ANT11" s="55"/>
      <c r="ANU11" s="55"/>
      <c r="ANV11" s="55"/>
      <c r="ANW11" s="55"/>
      <c r="ANX11" s="55"/>
      <c r="ANY11" s="55"/>
      <c r="ANZ11" s="55"/>
      <c r="AOA11" s="55"/>
      <c r="AOB11" s="55"/>
      <c r="AOC11" s="55"/>
      <c r="AOD11" s="55"/>
      <c r="AOE11" s="55"/>
      <c r="AOF11" s="55"/>
      <c r="AOG11" s="55"/>
      <c r="AOH11" s="55"/>
      <c r="AOI11" s="55"/>
      <c r="AOJ11" s="55"/>
      <c r="AOK11" s="55"/>
      <c r="AOL11" s="55"/>
      <c r="AOM11" s="55"/>
      <c r="AON11" s="55"/>
      <c r="AOO11" s="55"/>
      <c r="AOP11" s="55"/>
      <c r="AOQ11" s="55"/>
      <c r="AOR11" s="55"/>
      <c r="AOS11" s="55"/>
      <c r="AOT11" s="55"/>
      <c r="AOU11" s="55"/>
      <c r="AOV11" s="55"/>
      <c r="AOW11" s="55"/>
      <c r="AOX11" s="55"/>
      <c r="AOY11" s="55"/>
      <c r="AOZ11" s="55"/>
      <c r="APA11" s="55"/>
      <c r="APB11" s="55"/>
      <c r="APC11" s="55"/>
      <c r="APD11" s="55"/>
      <c r="APE11" s="55"/>
      <c r="APF11" s="55"/>
      <c r="APG11" s="55"/>
      <c r="APH11" s="55"/>
      <c r="API11" s="55"/>
      <c r="APJ11" s="55"/>
      <c r="APK11" s="55"/>
      <c r="APL11" s="55"/>
      <c r="APM11" s="55"/>
      <c r="APN11" s="55"/>
      <c r="APO11" s="55"/>
      <c r="APP11" s="55"/>
      <c r="APQ11" s="55"/>
      <c r="APR11" s="55"/>
      <c r="APS11" s="55"/>
      <c r="APT11" s="55"/>
      <c r="APU11" s="55"/>
      <c r="APV11" s="55"/>
      <c r="APW11" s="55"/>
      <c r="APX11" s="55"/>
      <c r="APY11" s="55"/>
      <c r="APZ11" s="55"/>
      <c r="AQA11" s="55"/>
      <c r="AQB11" s="55"/>
      <c r="AQC11" s="55"/>
      <c r="AQD11" s="55"/>
      <c r="AQE11" s="55"/>
      <c r="AQF11" s="55"/>
      <c r="AQG11" s="55"/>
      <c r="AQH11" s="55"/>
      <c r="AQI11" s="55"/>
      <c r="AQJ11" s="55"/>
      <c r="AQK11" s="55"/>
      <c r="AQL11" s="55"/>
      <c r="AQM11" s="55"/>
      <c r="AQN11" s="55"/>
      <c r="AQO11" s="55"/>
      <c r="AQP11" s="55"/>
      <c r="AQQ11" s="55"/>
      <c r="AQR11" s="55"/>
      <c r="AQS11" s="55"/>
      <c r="AQT11" s="55"/>
      <c r="AQU11" s="55"/>
      <c r="AQV11" s="55"/>
      <c r="AQW11" s="55"/>
      <c r="AQX11" s="55"/>
      <c r="AQY11" s="55"/>
      <c r="AQZ11" s="55"/>
      <c r="ARA11" s="55"/>
      <c r="ARB11" s="55"/>
      <c r="ARC11" s="55"/>
      <c r="ARD11" s="55"/>
      <c r="ARE11" s="55"/>
      <c r="ARF11" s="55"/>
      <c r="ARG11" s="55"/>
      <c r="ARH11" s="55"/>
      <c r="ARI11" s="55"/>
      <c r="ARJ11" s="55"/>
      <c r="ARK11" s="55"/>
      <c r="ARL11" s="55"/>
      <c r="ARM11" s="55"/>
      <c r="ARN11" s="55"/>
      <c r="ARO11" s="55"/>
      <c r="ARP11" s="55"/>
      <c r="ARQ11" s="55"/>
      <c r="ARR11" s="55"/>
      <c r="ARS11" s="55"/>
      <c r="ART11" s="55"/>
      <c r="ARU11" s="55"/>
      <c r="ARV11" s="55"/>
      <c r="ARW11" s="55"/>
      <c r="ARX11" s="55"/>
      <c r="ARY11" s="55"/>
      <c r="ARZ11" s="55"/>
      <c r="ASA11" s="55"/>
      <c r="ASB11" s="55"/>
      <c r="ASC11" s="55"/>
      <c r="ASD11" s="55"/>
      <c r="ASE11" s="55"/>
      <c r="ASF11" s="55"/>
      <c r="ASG11" s="55"/>
      <c r="ASH11" s="55"/>
      <c r="ASI11" s="55"/>
      <c r="ASJ11" s="55"/>
      <c r="ASK11" s="55"/>
      <c r="ASL11" s="55"/>
      <c r="ASM11" s="55"/>
      <c r="ASN11" s="55"/>
      <c r="ASO11" s="55"/>
      <c r="ASP11" s="55"/>
      <c r="ASQ11" s="55"/>
      <c r="ASR11" s="55"/>
      <c r="ASS11" s="55"/>
      <c r="AST11" s="55"/>
      <c r="ASU11" s="55"/>
      <c r="ASV11" s="55"/>
      <c r="ASW11" s="55"/>
      <c r="ASX11" s="55"/>
      <c r="ASY11" s="55"/>
      <c r="ASZ11" s="55"/>
      <c r="ATA11" s="55"/>
      <c r="ATB11" s="55"/>
      <c r="ATC11" s="55"/>
      <c r="ATD11" s="55"/>
      <c r="ATE11" s="55"/>
      <c r="ATF11" s="55"/>
      <c r="ATG11" s="55"/>
      <c r="ATH11" s="55"/>
      <c r="ATI11" s="55"/>
      <c r="ATJ11" s="55"/>
      <c r="ATK11" s="55"/>
      <c r="ATL11" s="55"/>
      <c r="ATM11" s="55"/>
      <c r="ATN11" s="55"/>
      <c r="ATO11" s="55"/>
      <c r="ATP11" s="55"/>
      <c r="ATQ11" s="55"/>
      <c r="ATR11" s="55"/>
      <c r="ATS11" s="55"/>
      <c r="ATT11" s="55"/>
      <c r="ATU11" s="55"/>
      <c r="ATV11" s="55"/>
      <c r="ATW11" s="55"/>
      <c r="ATX11" s="55"/>
      <c r="ATY11" s="55"/>
      <c r="ATZ11" s="55"/>
      <c r="AUA11" s="55"/>
      <c r="AUB11" s="55"/>
      <c r="AUC11" s="55"/>
      <c r="AUD11" s="55"/>
      <c r="AUE11" s="55"/>
      <c r="AUF11" s="55"/>
      <c r="AUG11" s="55"/>
      <c r="AUH11" s="55"/>
      <c r="AUI11" s="55"/>
      <c r="AUJ11" s="55"/>
      <c r="AUK11" s="55"/>
      <c r="AUL11" s="55"/>
      <c r="AUM11" s="55"/>
      <c r="AUN11" s="55"/>
      <c r="AUO11" s="55"/>
      <c r="AUP11" s="55"/>
      <c r="AUQ11" s="55"/>
      <c r="AUR11" s="55"/>
      <c r="AUS11" s="55"/>
      <c r="AUT11" s="55"/>
      <c r="AUU11" s="55"/>
      <c r="AUV11" s="55"/>
      <c r="AUW11" s="55"/>
      <c r="AUX11" s="55"/>
      <c r="AUY11" s="55"/>
      <c r="AUZ11" s="55"/>
      <c r="AVA11" s="55"/>
      <c r="AVB11" s="55"/>
      <c r="AVC11" s="55"/>
      <c r="AVD11" s="55"/>
      <c r="AVE11" s="55"/>
      <c r="AVF11" s="55"/>
      <c r="AVG11" s="55"/>
      <c r="AVH11" s="55"/>
      <c r="AVI11" s="55"/>
      <c r="AVJ11" s="55"/>
      <c r="AVK11" s="55"/>
      <c r="AVL11" s="55"/>
      <c r="AVM11" s="55"/>
      <c r="AVN11" s="55"/>
      <c r="AVO11" s="55"/>
      <c r="AVP11" s="55"/>
      <c r="AVQ11" s="55"/>
      <c r="AVR11" s="55"/>
      <c r="AVS11" s="55"/>
      <c r="AVT11" s="55"/>
      <c r="AVU11" s="55"/>
      <c r="AVV11" s="55"/>
      <c r="AVW11" s="55"/>
      <c r="AVX11" s="55"/>
      <c r="AVY11" s="55"/>
      <c r="AVZ11" s="55"/>
      <c r="AWA11" s="55"/>
      <c r="AWB11" s="55"/>
      <c r="AWC11" s="55"/>
      <c r="AWD11" s="55"/>
      <c r="AWE11" s="55"/>
      <c r="AWF11" s="55"/>
      <c r="AWG11" s="55"/>
      <c r="AWH11" s="55"/>
      <c r="AWI11" s="55"/>
      <c r="AWJ11" s="55"/>
      <c r="AWK11" s="55"/>
      <c r="AWL11" s="55"/>
      <c r="AWM11" s="55"/>
      <c r="AWN11" s="55"/>
      <c r="AWO11" s="55"/>
      <c r="AWP11" s="55"/>
      <c r="AWQ11" s="55"/>
      <c r="AWR11" s="55"/>
      <c r="AWS11" s="55"/>
      <c r="AWT11" s="55"/>
      <c r="AWU11" s="55"/>
      <c r="AWV11" s="55"/>
      <c r="AWW11" s="55"/>
      <c r="AWX11" s="55"/>
      <c r="AWY11" s="55"/>
      <c r="AWZ11" s="55"/>
      <c r="AXA11" s="55"/>
      <c r="AXB11" s="55"/>
      <c r="AXC11" s="55"/>
      <c r="AXD11" s="55"/>
      <c r="AXE11" s="55"/>
      <c r="AXF11" s="55"/>
      <c r="AXG11" s="55"/>
      <c r="AXH11" s="55"/>
      <c r="AXI11" s="55"/>
      <c r="AXJ11" s="55"/>
      <c r="AXK11" s="55"/>
      <c r="AXL11" s="55"/>
      <c r="AXM11" s="55"/>
      <c r="AXN11" s="55"/>
      <c r="AXO11" s="55"/>
      <c r="AXP11" s="55"/>
      <c r="AXQ11" s="55"/>
      <c r="AXR11" s="55"/>
      <c r="AXS11" s="55"/>
      <c r="AXT11" s="55"/>
      <c r="AXU11" s="55"/>
      <c r="AXV11" s="55"/>
      <c r="AXW11" s="55"/>
      <c r="AXX11" s="55"/>
      <c r="AXY11" s="55"/>
      <c r="AXZ11" s="55"/>
      <c r="AYA11" s="55"/>
      <c r="AYB11" s="55"/>
      <c r="AYC11" s="55"/>
      <c r="AYD11" s="55"/>
      <c r="AYE11" s="55"/>
      <c r="AYF11" s="55"/>
      <c r="AYG11" s="55"/>
      <c r="AYH11" s="55"/>
      <c r="AYI11" s="55"/>
      <c r="AYJ11" s="55"/>
      <c r="AYK11" s="55"/>
      <c r="AYL11" s="55"/>
      <c r="AYM11" s="55"/>
      <c r="AYN11" s="55"/>
      <c r="AYO11" s="55"/>
      <c r="AYP11" s="55"/>
      <c r="AYQ11" s="55"/>
      <c r="AYR11" s="55"/>
      <c r="AYS11" s="55"/>
      <c r="AYT11" s="55"/>
      <c r="AYU11" s="55"/>
      <c r="AYV11" s="55"/>
      <c r="AYW11" s="55"/>
      <c r="AYX11" s="55"/>
      <c r="AYY11" s="55"/>
      <c r="AYZ11" s="55"/>
      <c r="AZA11" s="55"/>
      <c r="AZB11" s="55"/>
      <c r="AZC11" s="55"/>
      <c r="AZD11" s="55"/>
      <c r="AZE11" s="55"/>
      <c r="AZF11" s="55"/>
      <c r="AZG11" s="55"/>
      <c r="AZH11" s="55"/>
      <c r="AZI11" s="55"/>
      <c r="AZJ11" s="55"/>
      <c r="AZK11" s="55"/>
      <c r="AZL11" s="55"/>
      <c r="AZM11" s="55"/>
      <c r="AZN11" s="55"/>
      <c r="AZO11" s="55"/>
      <c r="AZP11" s="55"/>
      <c r="AZQ11" s="55"/>
      <c r="AZR11" s="55"/>
      <c r="AZS11" s="55"/>
      <c r="AZT11" s="55"/>
      <c r="AZU11" s="55"/>
      <c r="AZV11" s="55"/>
      <c r="AZW11" s="55"/>
      <c r="AZX11" s="55"/>
      <c r="AZY11" s="55"/>
      <c r="AZZ11" s="55"/>
      <c r="BAA11" s="55"/>
      <c r="BAB11" s="55"/>
      <c r="BAC11" s="55"/>
      <c r="BAD11" s="55"/>
      <c r="BAE11" s="55"/>
      <c r="BAF11" s="55"/>
      <c r="BAG11" s="55"/>
      <c r="BAH11" s="55"/>
      <c r="BAI11" s="55"/>
      <c r="BAJ11" s="55"/>
      <c r="BAK11" s="55"/>
      <c r="BAL11" s="55"/>
      <c r="BAM11" s="55"/>
      <c r="BAN11" s="55"/>
      <c r="BAO11" s="55"/>
      <c r="BAP11" s="55"/>
      <c r="BAQ11" s="55"/>
      <c r="BAR11" s="55"/>
      <c r="BAS11" s="55"/>
      <c r="BAT11" s="55"/>
      <c r="BAU11" s="55"/>
      <c r="BAV11" s="55"/>
      <c r="BAW11" s="55"/>
      <c r="BAX11" s="55"/>
      <c r="BAY11" s="55"/>
      <c r="BAZ11" s="55"/>
      <c r="BBA11" s="55"/>
      <c r="BBB11" s="55"/>
      <c r="BBC11" s="55"/>
      <c r="BBD11" s="55"/>
      <c r="BBE11" s="55"/>
      <c r="BBF11" s="55"/>
      <c r="BBG11" s="55"/>
      <c r="BBH11" s="55"/>
      <c r="BBI11" s="55"/>
      <c r="BBJ11" s="55"/>
      <c r="BBK11" s="55"/>
      <c r="BBL11" s="55"/>
      <c r="BBM11" s="55"/>
      <c r="BBN11" s="55"/>
      <c r="BBO11" s="55"/>
      <c r="BBP11" s="55"/>
      <c r="BBQ11" s="55"/>
      <c r="BBR11" s="55"/>
      <c r="BBS11" s="55"/>
      <c r="BBT11" s="55"/>
      <c r="BBU11" s="55"/>
      <c r="BBV11" s="55"/>
      <c r="BBW11" s="55"/>
      <c r="BBX11" s="55"/>
      <c r="BBY11" s="55"/>
      <c r="BBZ11" s="55"/>
      <c r="BCA11" s="55"/>
      <c r="BCB11" s="55"/>
      <c r="BCC11" s="55"/>
      <c r="BCD11" s="55"/>
      <c r="BCE11" s="55"/>
      <c r="BCF11" s="55"/>
      <c r="BCG11" s="55"/>
      <c r="BCH11" s="55"/>
      <c r="BCI11" s="55"/>
      <c r="BCJ11" s="55"/>
      <c r="BCK11" s="55"/>
      <c r="BCL11" s="55"/>
      <c r="BCM11" s="55"/>
      <c r="BCN11" s="55"/>
      <c r="BCO11" s="55"/>
      <c r="BCP11" s="55"/>
      <c r="BCQ11" s="55"/>
      <c r="BCR11" s="55"/>
      <c r="BCS11" s="55"/>
      <c r="BCT11" s="55"/>
      <c r="BCU11" s="55"/>
      <c r="BCV11" s="55"/>
      <c r="BCW11" s="55"/>
      <c r="BCX11" s="55"/>
      <c r="BCY11" s="55"/>
      <c r="BCZ11" s="55"/>
      <c r="BDA11" s="55"/>
      <c r="BDB11" s="55"/>
      <c r="BDC11" s="55"/>
      <c r="BDD11" s="55"/>
      <c r="BDE11" s="55"/>
      <c r="BDF11" s="55"/>
      <c r="BDG11" s="55"/>
      <c r="BDH11" s="55"/>
      <c r="BDI11" s="55"/>
      <c r="BDJ11" s="55"/>
      <c r="BDK11" s="55"/>
      <c r="BDL11" s="55"/>
      <c r="BDM11" s="55"/>
      <c r="BDN11" s="55"/>
      <c r="BDO11" s="55"/>
      <c r="BDP11" s="55"/>
      <c r="BDQ11" s="55"/>
      <c r="BDR11" s="55"/>
      <c r="BDS11" s="55"/>
      <c r="BDT11" s="55"/>
      <c r="BDU11" s="55"/>
      <c r="BDV11" s="55"/>
      <c r="BDW11" s="55"/>
      <c r="BDX11" s="55"/>
      <c r="BDY11" s="55"/>
      <c r="BDZ11" s="55"/>
      <c r="BEA11" s="55"/>
      <c r="BEB11" s="55"/>
      <c r="BEC11" s="55"/>
      <c r="BED11" s="55"/>
      <c r="BEE11" s="55"/>
      <c r="BEF11" s="55"/>
      <c r="BEG11" s="55"/>
      <c r="BEH11" s="55"/>
      <c r="BEI11" s="55"/>
      <c r="BEJ11" s="55"/>
      <c r="BEK11" s="55"/>
      <c r="BEL11" s="55"/>
      <c r="BEM11" s="55"/>
      <c r="BEN11" s="55"/>
      <c r="BEO11" s="55"/>
      <c r="BEP11" s="55"/>
      <c r="BEQ11" s="55"/>
      <c r="BER11" s="55"/>
      <c r="BES11" s="55"/>
      <c r="BET11" s="55"/>
      <c r="BEU11" s="55"/>
      <c r="BEV11" s="55"/>
      <c r="BEW11" s="55"/>
      <c r="BEX11" s="55"/>
      <c r="BEY11" s="55"/>
      <c r="BEZ11" s="55"/>
      <c r="BFA11" s="55"/>
      <c r="BFB11" s="55"/>
      <c r="BFC11" s="55"/>
      <c r="BFD11" s="55"/>
      <c r="BFE11" s="55"/>
      <c r="BFF11" s="55"/>
      <c r="BFG11" s="55"/>
      <c r="BFH11" s="55"/>
      <c r="BFI11" s="55"/>
      <c r="BFJ11" s="55"/>
      <c r="BFK11" s="55"/>
      <c r="BFL11" s="55"/>
      <c r="BFM11" s="55"/>
      <c r="BFN11" s="55"/>
      <c r="BFO11" s="55"/>
      <c r="BFP11" s="55"/>
      <c r="BFQ11" s="55"/>
      <c r="BFR11" s="55"/>
      <c r="BFS11" s="55"/>
      <c r="BFT11" s="55"/>
      <c r="BFU11" s="55"/>
      <c r="BFV11" s="55"/>
      <c r="BFW11" s="55"/>
      <c r="BFX11" s="55"/>
      <c r="BFY11" s="55"/>
      <c r="BFZ11" s="55"/>
      <c r="BGA11" s="55"/>
      <c r="BGB11" s="55"/>
      <c r="BGC11" s="55"/>
      <c r="BGD11" s="55"/>
      <c r="BGE11" s="55"/>
      <c r="BGF11" s="55"/>
      <c r="BGG11" s="55"/>
      <c r="BGH11" s="55"/>
      <c r="BGI11" s="55"/>
      <c r="BGJ11" s="55"/>
      <c r="BGK11" s="55"/>
      <c r="BGL11" s="55"/>
      <c r="BGM11" s="55"/>
      <c r="BGN11" s="55"/>
      <c r="BGO11" s="55"/>
      <c r="BGP11" s="55"/>
      <c r="BGQ11" s="55"/>
      <c r="BGR11" s="55"/>
      <c r="BGS11" s="55"/>
      <c r="BGT11" s="55"/>
      <c r="BGU11" s="55"/>
      <c r="BGV11" s="55"/>
      <c r="BGW11" s="55"/>
      <c r="BGX11" s="55"/>
      <c r="BGY11" s="55"/>
      <c r="BGZ11" s="55"/>
      <c r="BHA11" s="55"/>
      <c r="BHB11" s="55"/>
      <c r="BHC11" s="55"/>
      <c r="BHD11" s="55"/>
      <c r="BHE11" s="55"/>
      <c r="BHF11" s="55"/>
      <c r="BHG11" s="55"/>
      <c r="BHH11" s="55"/>
      <c r="BHI11" s="55"/>
      <c r="BHJ11" s="55"/>
      <c r="BHK11" s="55"/>
      <c r="BHL11" s="55"/>
      <c r="BHM11" s="55"/>
      <c r="BHN11" s="55"/>
      <c r="BHO11" s="55"/>
      <c r="BHP11" s="55"/>
      <c r="BHQ11" s="55"/>
      <c r="BHR11" s="55"/>
      <c r="BHS11" s="55"/>
      <c r="BHT11" s="55"/>
      <c r="BHU11" s="55"/>
      <c r="BHV11" s="55"/>
      <c r="BHW11" s="55"/>
      <c r="BHX11" s="55"/>
      <c r="BHY11" s="55"/>
      <c r="BHZ11" s="55"/>
      <c r="BIA11" s="55"/>
      <c r="BIB11" s="55"/>
      <c r="BIC11" s="55"/>
      <c r="BID11" s="55"/>
      <c r="BIE11" s="55"/>
      <c r="BIF11" s="55"/>
      <c r="BIG11" s="55"/>
      <c r="BIH11" s="55"/>
      <c r="BII11" s="55"/>
      <c r="BIJ11" s="55"/>
      <c r="BIK11" s="55"/>
      <c r="BIL11" s="55"/>
      <c r="BIM11" s="55"/>
      <c r="BIN11" s="55"/>
      <c r="BIO11" s="55"/>
      <c r="BIP11" s="55"/>
      <c r="BIQ11" s="55"/>
      <c r="BIR11" s="55"/>
      <c r="BIS11" s="55"/>
      <c r="BIT11" s="55"/>
      <c r="BIU11" s="55"/>
      <c r="BIV11" s="55"/>
      <c r="BIW11" s="55"/>
      <c r="BIX11" s="55"/>
      <c r="BIY11" s="55"/>
      <c r="BIZ11" s="55"/>
      <c r="BJA11" s="55"/>
      <c r="BJB11" s="55"/>
      <c r="BJC11" s="55"/>
      <c r="BJD11" s="55"/>
      <c r="BJE11" s="55"/>
      <c r="BJF11" s="55"/>
      <c r="BJG11" s="55"/>
      <c r="BJH11" s="55"/>
      <c r="BJI11" s="55"/>
      <c r="BJJ11" s="55"/>
      <c r="BJK11" s="55"/>
      <c r="BJL11" s="55"/>
      <c r="BJM11" s="55"/>
      <c r="BJN11" s="55"/>
      <c r="BJO11" s="55"/>
      <c r="BJP11" s="55"/>
      <c r="BJQ11" s="55"/>
      <c r="BJR11" s="55"/>
      <c r="BJS11" s="55"/>
      <c r="BJT11" s="55"/>
      <c r="BJU11" s="55"/>
      <c r="BJV11" s="55"/>
      <c r="BJW11" s="55"/>
      <c r="BJX11" s="55"/>
      <c r="BJY11" s="55"/>
      <c r="BJZ11" s="55"/>
      <c r="BKA11" s="55"/>
      <c r="BKB11" s="55"/>
      <c r="BKC11" s="55"/>
      <c r="BKD11" s="55"/>
      <c r="BKE11" s="55"/>
      <c r="BKF11" s="55"/>
      <c r="BKG11" s="55"/>
      <c r="BKH11" s="55"/>
      <c r="BKI11" s="55"/>
      <c r="BKJ11" s="55"/>
      <c r="BKK11" s="55"/>
      <c r="BKL11" s="55"/>
      <c r="BKM11" s="55"/>
      <c r="BKN11" s="55"/>
      <c r="BKO11" s="55"/>
      <c r="BKP11" s="55"/>
      <c r="BKQ11" s="55"/>
      <c r="BKR11" s="55"/>
      <c r="BKS11" s="55"/>
      <c r="BKT11" s="55"/>
      <c r="BKU11" s="55"/>
      <c r="BKV11" s="55"/>
      <c r="BKW11" s="55"/>
      <c r="BKX11" s="55"/>
      <c r="BKY11" s="55"/>
      <c r="BKZ11" s="55"/>
      <c r="BLA11" s="55"/>
      <c r="BLB11" s="55"/>
      <c r="BLC11" s="55"/>
      <c r="BLD11" s="55"/>
      <c r="BLE11" s="55"/>
      <c r="BLF11" s="55"/>
      <c r="BLG11" s="55"/>
      <c r="BLH11" s="55"/>
      <c r="BLI11" s="55"/>
      <c r="BLJ11" s="55"/>
      <c r="BLK11" s="55"/>
      <c r="BLL11" s="55"/>
      <c r="BLM11" s="55"/>
      <c r="BLN11" s="55"/>
      <c r="BLO11" s="55"/>
      <c r="BLP11" s="55"/>
      <c r="BLQ11" s="55"/>
      <c r="BLR11" s="55"/>
      <c r="BLS11" s="55"/>
      <c r="BLT11" s="55"/>
      <c r="BLU11" s="55"/>
      <c r="BLV11" s="55"/>
      <c r="BLW11" s="55"/>
      <c r="BLX11" s="55"/>
      <c r="BLY11" s="55"/>
      <c r="BLZ11" s="55"/>
      <c r="BMA11" s="55"/>
      <c r="BMB11" s="55"/>
      <c r="BMC11" s="55"/>
      <c r="BMD11" s="55"/>
      <c r="BME11" s="55"/>
      <c r="BMF11" s="55"/>
      <c r="BMG11" s="55"/>
      <c r="BMH11" s="55"/>
      <c r="BMI11" s="55"/>
      <c r="BMJ11" s="55"/>
      <c r="BMK11" s="55"/>
      <c r="BML11" s="55"/>
      <c r="BMM11" s="55"/>
      <c r="BMN11" s="55"/>
      <c r="BMO11" s="55"/>
      <c r="BMP11" s="55"/>
      <c r="BMQ11" s="55"/>
      <c r="BMR11" s="55"/>
      <c r="BMS11" s="55"/>
      <c r="BMT11" s="55"/>
      <c r="BMU11" s="55"/>
      <c r="BMV11" s="55"/>
      <c r="BMW11" s="55"/>
      <c r="BMX11" s="55"/>
      <c r="BMY11" s="55"/>
      <c r="BMZ11" s="55"/>
      <c r="BNA11" s="55"/>
      <c r="BNB11" s="55"/>
      <c r="BNC11" s="55"/>
      <c r="BND11" s="55"/>
      <c r="BNE11" s="55"/>
      <c r="BNF11" s="55"/>
      <c r="BNG11" s="55"/>
      <c r="BNH11" s="55"/>
      <c r="BNI11" s="55"/>
      <c r="BNJ11" s="55"/>
      <c r="BNK11" s="55"/>
      <c r="BNL11" s="55"/>
      <c r="BNM11" s="55"/>
      <c r="BNN11" s="55"/>
      <c r="BNO11" s="55"/>
      <c r="BNP11" s="55"/>
      <c r="BNQ11" s="55"/>
      <c r="BNR11" s="55"/>
      <c r="BNS11" s="55"/>
      <c r="BNT11" s="55"/>
      <c r="BNU11" s="55"/>
      <c r="BNV11" s="55"/>
      <c r="BNW11" s="55"/>
      <c r="BNX11" s="55"/>
      <c r="BNY11" s="55"/>
      <c r="BNZ11" s="55"/>
      <c r="BOA11" s="55"/>
      <c r="BOB11" s="55"/>
      <c r="BOC11" s="55"/>
      <c r="BOD11" s="55"/>
      <c r="BOE11" s="55"/>
      <c r="BOF11" s="55"/>
      <c r="BOG11" s="55"/>
      <c r="BOH11" s="55"/>
      <c r="BOI11" s="55"/>
      <c r="BOJ11" s="55"/>
      <c r="BOK11" s="55"/>
      <c r="BOL11" s="55"/>
      <c r="BOM11" s="55"/>
      <c r="BON11" s="55"/>
      <c r="BOO11" s="55"/>
      <c r="BOP11" s="55"/>
      <c r="BOQ11" s="55"/>
      <c r="BOR11" s="55"/>
      <c r="BOS11" s="55"/>
      <c r="BOT11" s="55"/>
      <c r="BOU11" s="55"/>
      <c r="BOV11" s="55"/>
      <c r="BOW11" s="55"/>
      <c r="BOX11" s="55"/>
      <c r="BOY11" s="55"/>
      <c r="BOZ11" s="55"/>
      <c r="BPA11" s="55"/>
      <c r="BPB11" s="55"/>
      <c r="BPC11" s="55"/>
      <c r="BPD11" s="55"/>
      <c r="BPE11" s="55"/>
      <c r="BPF11" s="55"/>
      <c r="BPG11" s="55"/>
      <c r="BPH11" s="55"/>
      <c r="BPI11" s="55"/>
      <c r="BPJ11" s="55"/>
      <c r="BPK11" s="55"/>
      <c r="BPL11" s="55"/>
      <c r="BPM11" s="55"/>
      <c r="BPN11" s="55"/>
      <c r="BPO11" s="55"/>
      <c r="BPP11" s="55"/>
      <c r="BPQ11" s="55"/>
      <c r="BPR11" s="55"/>
      <c r="BPS11" s="55"/>
      <c r="BPT11" s="55"/>
      <c r="BPU11" s="55"/>
      <c r="BPV11" s="55"/>
      <c r="BPW11" s="55"/>
      <c r="BPX11" s="55"/>
      <c r="BPY11" s="55"/>
      <c r="BPZ11" s="55"/>
      <c r="BQA11" s="55"/>
      <c r="BQB11" s="55"/>
      <c r="BQC11" s="55"/>
      <c r="BQD11" s="55"/>
      <c r="BQE11" s="55"/>
      <c r="BQF11" s="55"/>
      <c r="BQG11" s="55"/>
      <c r="BQH11" s="55"/>
      <c r="BQI11" s="55"/>
      <c r="BQJ11" s="55"/>
      <c r="BQK11" s="55"/>
      <c r="BQL11" s="55"/>
      <c r="BQM11" s="55"/>
      <c r="BQN11" s="55"/>
      <c r="BQO11" s="55"/>
      <c r="BQP11" s="55"/>
      <c r="BQQ11" s="55"/>
      <c r="BQR11" s="55"/>
      <c r="BQS11" s="55"/>
      <c r="BQT11" s="55"/>
      <c r="BQU11" s="55"/>
      <c r="BQV11" s="55"/>
      <c r="BQW11" s="55"/>
      <c r="BQX11" s="55"/>
      <c r="BQY11" s="55"/>
      <c r="BQZ11" s="55"/>
      <c r="BRA11" s="55"/>
      <c r="BRB11" s="55"/>
      <c r="BRC11" s="55"/>
      <c r="BRD11" s="55"/>
      <c r="BRE11" s="55"/>
      <c r="BRF11" s="55"/>
      <c r="BRG11" s="55"/>
      <c r="BRH11" s="55"/>
      <c r="BRI11" s="55"/>
      <c r="BRJ11" s="55"/>
      <c r="BRK11" s="55"/>
      <c r="BRL11" s="55"/>
      <c r="BRM11" s="55"/>
      <c r="BRN11" s="55"/>
      <c r="BRO11" s="55"/>
      <c r="BRP11" s="55"/>
      <c r="BRQ11" s="55"/>
      <c r="BRR11" s="55"/>
      <c r="BRS11" s="55"/>
      <c r="BRT11" s="55"/>
      <c r="BRU11" s="55"/>
      <c r="BRV11" s="55"/>
      <c r="BRW11" s="55"/>
      <c r="BRX11" s="55"/>
      <c r="BRY11" s="55"/>
      <c r="BRZ11" s="55"/>
      <c r="BSA11" s="55"/>
      <c r="BSB11" s="55"/>
      <c r="BSC11" s="55"/>
      <c r="BSD11" s="55"/>
      <c r="BSE11" s="55"/>
      <c r="BSF11" s="55"/>
      <c r="BSG11" s="55"/>
      <c r="BSH11" s="55"/>
      <c r="BSI11" s="55"/>
      <c r="BSJ11" s="55"/>
      <c r="BSK11" s="55"/>
      <c r="BSL11" s="55"/>
      <c r="BSM11" s="55"/>
      <c r="BSN11" s="55"/>
      <c r="BSO11" s="55"/>
      <c r="BSP11" s="55"/>
      <c r="BSQ11" s="55"/>
      <c r="BSR11" s="55"/>
      <c r="BSS11" s="55"/>
      <c r="BST11" s="55"/>
      <c r="BSU11" s="55"/>
      <c r="BSV11" s="55"/>
      <c r="BSW11" s="55"/>
      <c r="BSX11" s="55"/>
      <c r="BSY11" s="55"/>
      <c r="BSZ11" s="55"/>
      <c r="BTA11" s="55"/>
      <c r="BTB11" s="55"/>
      <c r="BTC11" s="55"/>
      <c r="BTD11" s="55"/>
      <c r="BTE11" s="55"/>
      <c r="BTF11" s="55"/>
      <c r="BTG11" s="55"/>
      <c r="BTH11" s="55"/>
      <c r="BTI11" s="55"/>
      <c r="BTJ11" s="55"/>
      <c r="BTK11" s="55"/>
      <c r="BTL11" s="55"/>
      <c r="BTM11" s="55"/>
      <c r="BTN11" s="55"/>
      <c r="BTO11" s="55"/>
      <c r="BTP11" s="55"/>
      <c r="BTQ11" s="55"/>
      <c r="BTR11" s="55"/>
      <c r="BTS11" s="55"/>
      <c r="BTT11" s="55"/>
      <c r="BTU11" s="55"/>
      <c r="BTV11" s="55"/>
      <c r="BTW11" s="55"/>
      <c r="BTX11" s="55"/>
      <c r="BTY11" s="55"/>
      <c r="BTZ11" s="55"/>
      <c r="BUA11" s="55"/>
      <c r="BUB11" s="55"/>
      <c r="BUC11" s="55"/>
      <c r="BUD11" s="55"/>
      <c r="BUE11" s="55"/>
      <c r="BUF11" s="55"/>
      <c r="BUG11" s="55"/>
      <c r="BUH11" s="55"/>
      <c r="BUI11" s="55"/>
      <c r="BUJ11" s="55"/>
      <c r="BUK11" s="55"/>
      <c r="BUL11" s="55"/>
      <c r="BUM11" s="55"/>
      <c r="BUN11" s="55"/>
      <c r="BUO11" s="55"/>
      <c r="BUP11" s="55"/>
      <c r="BUQ11" s="55"/>
      <c r="BUR11" s="55"/>
      <c r="BUS11" s="55"/>
      <c r="BUT11" s="55"/>
      <c r="BUU11" s="55"/>
      <c r="BUV11" s="55"/>
      <c r="BUW11" s="55"/>
      <c r="BUX11" s="55"/>
      <c r="BUY11" s="55"/>
      <c r="BUZ11" s="55"/>
      <c r="BVA11" s="55"/>
      <c r="BVB11" s="55"/>
      <c r="BVC11" s="55"/>
      <c r="BVD11" s="55"/>
      <c r="BVE11" s="55"/>
      <c r="BVF11" s="55"/>
      <c r="BVG11" s="55"/>
      <c r="BVH11" s="55"/>
      <c r="BVI11" s="55"/>
      <c r="BVJ11" s="55"/>
      <c r="BVK11" s="55"/>
      <c r="BVL11" s="55"/>
      <c r="BVM11" s="55"/>
      <c r="BVN11" s="55"/>
      <c r="BVO11" s="55"/>
      <c r="BVP11" s="55"/>
      <c r="BVQ11" s="55"/>
      <c r="BVR11" s="55"/>
      <c r="BVS11" s="55"/>
      <c r="BVT11" s="55"/>
      <c r="BVU11" s="55"/>
      <c r="BVV11" s="55"/>
      <c r="BVW11" s="55"/>
      <c r="BVX11" s="55"/>
      <c r="BVY11" s="55"/>
      <c r="BVZ11" s="55"/>
      <c r="BWA11" s="55"/>
      <c r="BWB11" s="55"/>
      <c r="BWC11" s="55"/>
      <c r="BWD11" s="55"/>
      <c r="BWE11" s="55"/>
      <c r="BWF11" s="55"/>
      <c r="BWG11" s="55"/>
      <c r="BWH11" s="55"/>
      <c r="BWI11" s="55"/>
      <c r="BWJ11" s="55"/>
      <c r="BWK11" s="55"/>
      <c r="BWL11" s="55"/>
      <c r="BWM11" s="55"/>
      <c r="BWN11" s="55"/>
      <c r="BWO11" s="55"/>
      <c r="BWP11" s="55"/>
      <c r="BWQ11" s="55"/>
      <c r="BWR11" s="55"/>
      <c r="BWS11" s="55"/>
      <c r="BWT11" s="55"/>
      <c r="BWU11" s="55"/>
      <c r="BWV11" s="55"/>
      <c r="BWW11" s="55"/>
      <c r="BWX11" s="55"/>
      <c r="BWY11" s="55"/>
      <c r="BWZ11" s="55"/>
      <c r="BXA11" s="55"/>
      <c r="BXB11" s="55"/>
      <c r="BXC11" s="55"/>
      <c r="BXD11" s="55"/>
      <c r="BXE11" s="55"/>
      <c r="BXF11" s="55"/>
      <c r="BXG11" s="55"/>
      <c r="BXH11" s="55"/>
      <c r="BXI11" s="55"/>
      <c r="BXJ11" s="55"/>
      <c r="BXK11" s="55"/>
      <c r="BXL11" s="55"/>
      <c r="BXM11" s="55"/>
      <c r="BXN11" s="55"/>
      <c r="BXO11" s="55"/>
      <c r="BXP11" s="55"/>
      <c r="BXQ11" s="55"/>
      <c r="BXR11" s="55"/>
      <c r="BXS11" s="55"/>
      <c r="BXT11" s="55"/>
      <c r="BXU11" s="55"/>
      <c r="BXV11" s="55"/>
      <c r="BXW11" s="55"/>
      <c r="BXX11" s="55"/>
      <c r="BXY11" s="55"/>
      <c r="BXZ11" s="55"/>
      <c r="BYA11" s="55"/>
      <c r="BYB11" s="55"/>
      <c r="BYC11" s="55"/>
      <c r="BYD11" s="55"/>
      <c r="BYE11" s="55"/>
      <c r="BYF11" s="55"/>
      <c r="BYG11" s="55"/>
      <c r="BYH11" s="55"/>
      <c r="BYI11" s="55"/>
      <c r="BYJ11" s="55"/>
      <c r="BYK11" s="55"/>
      <c r="BYL11" s="55"/>
      <c r="BYM11" s="55"/>
      <c r="BYN11" s="55"/>
      <c r="BYO11" s="55"/>
      <c r="BYP11" s="55"/>
      <c r="BYQ11" s="55"/>
      <c r="BYR11" s="55"/>
      <c r="BYS11" s="55"/>
      <c r="BYT11" s="55"/>
      <c r="BYU11" s="55"/>
      <c r="BYV11" s="55"/>
      <c r="BYW11" s="55"/>
      <c r="BYX11" s="55"/>
      <c r="BYY11" s="55"/>
      <c r="BYZ11" s="55"/>
      <c r="BZA11" s="55"/>
      <c r="BZB11" s="55"/>
      <c r="BZC11" s="55"/>
      <c r="BZD11" s="55"/>
      <c r="BZE11" s="55"/>
      <c r="BZF11" s="55"/>
      <c r="BZG11" s="55"/>
      <c r="BZH11" s="55"/>
      <c r="BZI11" s="55"/>
      <c r="BZJ11" s="55"/>
      <c r="BZK11" s="55"/>
      <c r="BZL11" s="55"/>
      <c r="BZM11" s="55"/>
      <c r="BZN11" s="55"/>
      <c r="BZO11" s="55"/>
      <c r="BZP11" s="55"/>
      <c r="BZQ11" s="55"/>
      <c r="BZR11" s="55"/>
      <c r="BZS11" s="55"/>
      <c r="BZT11" s="55"/>
      <c r="BZU11" s="55"/>
      <c r="BZV11" s="55"/>
      <c r="BZW11" s="55"/>
      <c r="BZX11" s="55"/>
      <c r="BZY11" s="55"/>
      <c r="BZZ11" s="55"/>
      <c r="CAA11" s="55"/>
      <c r="CAB11" s="55"/>
      <c r="CAC11" s="55"/>
      <c r="CAD11" s="55"/>
      <c r="CAE11" s="55"/>
      <c r="CAF11" s="55"/>
      <c r="CAG11" s="55"/>
      <c r="CAH11" s="55"/>
      <c r="CAI11" s="55"/>
      <c r="CAJ11" s="55"/>
      <c r="CAK11" s="55"/>
      <c r="CAL11" s="55"/>
      <c r="CAM11" s="55"/>
      <c r="CAN11" s="55"/>
      <c r="CAO11" s="55"/>
      <c r="CAP11" s="55"/>
      <c r="CAQ11" s="55"/>
      <c r="CAR11" s="55"/>
      <c r="CAS11" s="55"/>
      <c r="CAT11" s="55"/>
      <c r="CAU11" s="55"/>
      <c r="CAV11" s="55"/>
      <c r="CAW11" s="55"/>
      <c r="CAX11" s="55"/>
      <c r="CAY11" s="55"/>
      <c r="CAZ11" s="55"/>
      <c r="CBA11" s="55"/>
      <c r="CBB11" s="55"/>
      <c r="CBC11" s="55"/>
      <c r="CBD11" s="55"/>
      <c r="CBE11" s="55"/>
      <c r="CBF11" s="55"/>
      <c r="CBG11" s="55"/>
      <c r="CBH11" s="55"/>
      <c r="CBI11" s="55"/>
      <c r="CBJ11" s="55"/>
      <c r="CBK11" s="55"/>
      <c r="CBL11" s="55"/>
      <c r="CBM11" s="55"/>
      <c r="CBN11" s="55"/>
      <c r="CBO11" s="55"/>
      <c r="CBP11" s="55"/>
      <c r="CBQ11" s="55"/>
      <c r="CBR11" s="55"/>
      <c r="CBS11" s="55"/>
      <c r="CBT11" s="55"/>
      <c r="CBU11" s="55"/>
      <c r="CBV11" s="55"/>
      <c r="CBW11" s="55"/>
      <c r="CBX11" s="55"/>
      <c r="CBY11" s="55"/>
      <c r="CBZ11" s="55"/>
      <c r="CCA11" s="55"/>
      <c r="CCB11" s="55"/>
      <c r="CCC11" s="55"/>
      <c r="CCD11" s="55"/>
      <c r="CCE11" s="55"/>
      <c r="CCF11" s="55"/>
      <c r="CCG11" s="55"/>
      <c r="CCH11" s="55"/>
      <c r="CCI11" s="55"/>
      <c r="CCJ11" s="55"/>
      <c r="CCK11" s="55"/>
      <c r="CCL11" s="55"/>
      <c r="CCM11" s="55"/>
      <c r="CCN11" s="55"/>
      <c r="CCO11" s="55"/>
      <c r="CCP11" s="55"/>
      <c r="CCQ11" s="55"/>
      <c r="CCR11" s="55"/>
      <c r="CCS11" s="55"/>
      <c r="CCT11" s="55"/>
      <c r="CCU11" s="55"/>
      <c r="CCV11" s="55"/>
      <c r="CCW11" s="55"/>
      <c r="CCX11" s="55"/>
      <c r="CCY11" s="55"/>
      <c r="CCZ11" s="55"/>
      <c r="CDA11" s="55"/>
      <c r="CDB11" s="55"/>
      <c r="CDC11" s="55"/>
      <c r="CDD11" s="55"/>
      <c r="CDE11" s="55"/>
      <c r="CDF11" s="55"/>
      <c r="CDG11" s="55"/>
      <c r="CDH11" s="55"/>
      <c r="CDI11" s="55"/>
      <c r="CDJ11" s="55"/>
      <c r="CDK11" s="55"/>
      <c r="CDL11" s="55"/>
      <c r="CDM11" s="55"/>
      <c r="CDN11" s="55"/>
      <c r="CDO11" s="55"/>
      <c r="CDP11" s="55"/>
      <c r="CDQ11" s="55"/>
      <c r="CDR11" s="55"/>
      <c r="CDS11" s="55"/>
      <c r="CDT11" s="55"/>
      <c r="CDU11" s="55"/>
      <c r="CDV11" s="55"/>
      <c r="CDW11" s="55"/>
      <c r="CDX11" s="55"/>
      <c r="CDY11" s="55"/>
      <c r="CDZ11" s="55"/>
      <c r="CEA11" s="55"/>
      <c r="CEB11" s="55"/>
      <c r="CEC11" s="55"/>
      <c r="CED11" s="55"/>
      <c r="CEE11" s="55"/>
      <c r="CEF11" s="55"/>
      <c r="CEG11" s="55"/>
      <c r="CEH11" s="55"/>
      <c r="CEI11" s="55"/>
      <c r="CEJ11" s="55"/>
      <c r="CEK11" s="55"/>
      <c r="CEL11" s="55"/>
      <c r="CEM11" s="55"/>
      <c r="CEN11" s="55"/>
      <c r="CEO11" s="55"/>
      <c r="CEP11" s="55"/>
      <c r="CEQ11" s="55"/>
      <c r="CER11" s="55"/>
      <c r="CES11" s="55"/>
      <c r="CET11" s="55"/>
      <c r="CEU11" s="55"/>
      <c r="CEV11" s="55"/>
      <c r="CEW11" s="55"/>
      <c r="CEX11" s="55"/>
      <c r="CEY11" s="55"/>
      <c r="CEZ11" s="55"/>
      <c r="CFA11" s="55"/>
      <c r="CFB11" s="55"/>
      <c r="CFC11" s="55"/>
      <c r="CFD11" s="55"/>
      <c r="CFE11" s="55"/>
      <c r="CFF11" s="55"/>
      <c r="CFG11" s="55"/>
      <c r="CFH11" s="55"/>
      <c r="CFI11" s="55"/>
      <c r="CFJ11" s="55"/>
      <c r="CFK11" s="55"/>
      <c r="CFL11" s="55"/>
      <c r="CFM11" s="55"/>
      <c r="CFN11" s="55"/>
      <c r="CFO11" s="55"/>
      <c r="CFP11" s="55"/>
      <c r="CFQ11" s="55"/>
      <c r="CFR11" s="55"/>
      <c r="CFS11" s="55"/>
      <c r="CFT11" s="55"/>
      <c r="CFU11" s="55"/>
      <c r="CFV11" s="55"/>
      <c r="CFW11" s="55"/>
      <c r="CFX11" s="55"/>
      <c r="CFY11" s="55"/>
      <c r="CFZ11" s="55"/>
      <c r="CGA11" s="55"/>
      <c r="CGB11" s="55"/>
      <c r="CGC11" s="55"/>
      <c r="CGD11" s="55"/>
      <c r="CGE11" s="55"/>
      <c r="CGF11" s="55"/>
      <c r="CGG11" s="55"/>
      <c r="CGH11" s="55"/>
      <c r="CGI11" s="55"/>
      <c r="CGJ11" s="55"/>
      <c r="CGK11" s="55"/>
      <c r="CGL11" s="55"/>
      <c r="CGM11" s="55"/>
      <c r="CGN11" s="55"/>
      <c r="CGO11" s="55"/>
      <c r="CGP11" s="55"/>
      <c r="CGQ11" s="55"/>
      <c r="CGR11" s="55"/>
      <c r="CGS11" s="55"/>
      <c r="CGT11" s="55"/>
      <c r="CGU11" s="55"/>
      <c r="CGV11" s="55"/>
      <c r="CGW11" s="55"/>
      <c r="CGX11" s="55"/>
      <c r="CGY11" s="55"/>
      <c r="CGZ11" s="55"/>
      <c r="CHA11" s="55"/>
      <c r="CHB11" s="55"/>
      <c r="CHC11" s="55"/>
      <c r="CHD11" s="55"/>
      <c r="CHE11" s="55"/>
      <c r="CHF11" s="55"/>
      <c r="CHG11" s="55"/>
      <c r="CHH11" s="55"/>
      <c r="CHI11" s="55"/>
      <c r="CHJ11" s="55"/>
      <c r="CHK11" s="55"/>
      <c r="CHL11" s="55"/>
      <c r="CHM11" s="55"/>
      <c r="CHN11" s="55"/>
      <c r="CHO11" s="55"/>
      <c r="CHP11" s="55"/>
      <c r="CHQ11" s="55"/>
      <c r="CHR11" s="55"/>
      <c r="CHS11" s="55"/>
      <c r="CHT11" s="55"/>
      <c r="CHU11" s="55"/>
      <c r="CHV11" s="55"/>
      <c r="CHW11" s="55"/>
      <c r="CHX11" s="55"/>
      <c r="CHY11" s="55"/>
      <c r="CHZ11" s="55"/>
      <c r="CIA11" s="55"/>
      <c r="CIB11" s="55"/>
      <c r="CIC11" s="55"/>
      <c r="CID11" s="55"/>
      <c r="CIE11" s="55"/>
      <c r="CIF11" s="55"/>
      <c r="CIG11" s="55"/>
      <c r="CIH11" s="55"/>
      <c r="CII11" s="55"/>
      <c r="CIJ11" s="55"/>
      <c r="CIK11" s="55"/>
      <c r="CIL11" s="55"/>
      <c r="CIM11" s="55"/>
      <c r="CIN11" s="55"/>
      <c r="CIO11" s="55"/>
      <c r="CIP11" s="55"/>
      <c r="CIQ11" s="55"/>
      <c r="CIR11" s="55"/>
      <c r="CIS11" s="55"/>
      <c r="CIT11" s="55"/>
      <c r="CIU11" s="55"/>
      <c r="CIV11" s="55"/>
      <c r="CIW11" s="55"/>
      <c r="CIX11" s="55"/>
      <c r="CIY11" s="55"/>
      <c r="CIZ11" s="55"/>
      <c r="CJA11" s="55"/>
      <c r="CJB11" s="55"/>
      <c r="CJC11" s="55"/>
      <c r="CJD11" s="55"/>
      <c r="CJE11" s="55"/>
      <c r="CJF11" s="55"/>
      <c r="CJG11" s="55"/>
      <c r="CJH11" s="55"/>
      <c r="CJI11" s="55"/>
      <c r="CJJ11" s="55"/>
      <c r="CJK11" s="55"/>
      <c r="CJL11" s="55"/>
      <c r="CJM11" s="55"/>
      <c r="CJN11" s="55"/>
      <c r="CJO11" s="55"/>
      <c r="CJP11" s="55"/>
      <c r="CJQ11" s="55"/>
      <c r="CJR11" s="55"/>
      <c r="CJS11" s="55"/>
      <c r="CJT11" s="55"/>
      <c r="CJU11" s="55"/>
      <c r="CJV11" s="55"/>
      <c r="CJW11" s="55"/>
      <c r="CJX11" s="55"/>
      <c r="CJY11" s="55"/>
      <c r="CJZ11" s="55"/>
      <c r="CKA11" s="55"/>
      <c r="CKB11" s="55"/>
      <c r="CKC11" s="55"/>
      <c r="CKD11" s="55"/>
      <c r="CKE11" s="55"/>
      <c r="CKF11" s="55"/>
      <c r="CKG11" s="55"/>
      <c r="CKH11" s="55"/>
      <c r="CKI11" s="55"/>
      <c r="CKJ11" s="55"/>
      <c r="CKK11" s="55"/>
      <c r="CKL11" s="55"/>
      <c r="CKM11" s="55"/>
      <c r="CKN11" s="55"/>
      <c r="CKO11" s="55"/>
      <c r="CKP11" s="55"/>
      <c r="CKQ11" s="55"/>
      <c r="CKR11" s="55"/>
      <c r="CKS11" s="55"/>
      <c r="CKT11" s="55"/>
      <c r="CKU11" s="55"/>
      <c r="CKV11" s="55"/>
      <c r="CKW11" s="55"/>
      <c r="CKX11" s="55"/>
      <c r="CKY11" s="55"/>
      <c r="CKZ11" s="55"/>
      <c r="CLA11" s="55"/>
      <c r="CLB11" s="55"/>
      <c r="CLC11" s="55"/>
      <c r="CLD11" s="55"/>
      <c r="CLE11" s="55"/>
      <c r="CLF11" s="55"/>
      <c r="CLG11" s="55"/>
      <c r="CLH11" s="55"/>
      <c r="CLI11" s="55"/>
      <c r="CLJ11" s="55"/>
      <c r="CLK11" s="55"/>
      <c r="CLL11" s="55"/>
      <c r="CLM11" s="55"/>
      <c r="CLN11" s="55"/>
      <c r="CLO11" s="55"/>
      <c r="CLP11" s="55"/>
      <c r="CLQ11" s="55"/>
      <c r="CLR11" s="55"/>
      <c r="CLS11" s="55"/>
      <c r="CLT11" s="55"/>
      <c r="CLU11" s="55"/>
      <c r="CLV11" s="55"/>
      <c r="CLW11" s="55"/>
      <c r="CLX11" s="55"/>
      <c r="CLY11" s="55"/>
      <c r="CLZ11" s="55"/>
      <c r="CMA11" s="55"/>
      <c r="CMB11" s="55"/>
      <c r="CMC11" s="55"/>
      <c r="CMD11" s="55"/>
      <c r="CME11" s="55"/>
      <c r="CMF11" s="55"/>
      <c r="CMG11" s="55"/>
      <c r="CMH11" s="55"/>
      <c r="CMI11" s="55"/>
      <c r="CMJ11" s="55"/>
      <c r="CMK11" s="55"/>
      <c r="CML11" s="55"/>
      <c r="CMM11" s="55"/>
      <c r="CMN11" s="55"/>
      <c r="CMO11" s="55"/>
      <c r="CMP11" s="55"/>
      <c r="CMQ11" s="55"/>
      <c r="CMR11" s="55"/>
      <c r="CMS11" s="55"/>
      <c r="CMT11" s="55"/>
      <c r="CMU11" s="55"/>
      <c r="CMV11" s="55"/>
      <c r="CMW11" s="55"/>
      <c r="CMX11" s="55"/>
      <c r="CMY11" s="55"/>
      <c r="CMZ11" s="55"/>
      <c r="CNA11" s="55"/>
      <c r="CNB11" s="55"/>
      <c r="CNC11" s="55"/>
      <c r="CND11" s="55"/>
      <c r="CNE11" s="55"/>
      <c r="CNF11" s="55"/>
      <c r="CNG11" s="55"/>
      <c r="CNH11" s="55"/>
      <c r="CNI11" s="55"/>
      <c r="CNJ11" s="55"/>
      <c r="CNK11" s="55"/>
      <c r="CNL11" s="55"/>
      <c r="CNM11" s="55"/>
      <c r="CNN11" s="55"/>
      <c r="CNO11" s="55"/>
      <c r="CNP11" s="55"/>
      <c r="CNQ11" s="55"/>
      <c r="CNR11" s="55"/>
      <c r="CNS11" s="55"/>
      <c r="CNT11" s="55"/>
      <c r="CNU11" s="55"/>
      <c r="CNV11" s="55"/>
      <c r="CNW11" s="55"/>
      <c r="CNX11" s="55"/>
      <c r="CNY11" s="55"/>
      <c r="CNZ11" s="55"/>
      <c r="COA11" s="55"/>
      <c r="COB11" s="55"/>
      <c r="COC11" s="55"/>
      <c r="COD11" s="55"/>
      <c r="COE11" s="55"/>
      <c r="COF11" s="55"/>
      <c r="COG11" s="55"/>
      <c r="COH11" s="55"/>
      <c r="COI11" s="55"/>
      <c r="COJ11" s="55"/>
      <c r="COK11" s="55"/>
      <c r="COL11" s="55"/>
      <c r="COM11" s="55"/>
      <c r="CON11" s="55"/>
      <c r="COO11" s="55"/>
      <c r="COP11" s="55"/>
      <c r="COQ11" s="55"/>
      <c r="COR11" s="55"/>
      <c r="COS11" s="55"/>
      <c r="COT11" s="55"/>
      <c r="COU11" s="55"/>
      <c r="COV11" s="55"/>
      <c r="COW11" s="55"/>
      <c r="COX11" s="55"/>
      <c r="COY11" s="55"/>
      <c r="COZ11" s="55"/>
      <c r="CPA11" s="55"/>
      <c r="CPB11" s="55"/>
      <c r="CPC11" s="55"/>
      <c r="CPD11" s="55"/>
      <c r="CPE11" s="55"/>
      <c r="CPF11" s="55"/>
      <c r="CPG11" s="55"/>
      <c r="CPH11" s="55"/>
      <c r="CPI11" s="55"/>
      <c r="CPJ11" s="55"/>
      <c r="CPK11" s="55"/>
      <c r="CPL11" s="55"/>
      <c r="CPM11" s="55"/>
      <c r="CPN11" s="55"/>
      <c r="CPO11" s="55"/>
      <c r="CPP11" s="55"/>
      <c r="CPQ11" s="55"/>
      <c r="CPR11" s="55"/>
      <c r="CPS11" s="55"/>
      <c r="CPT11" s="55"/>
      <c r="CPU11" s="55"/>
      <c r="CPV11" s="55"/>
      <c r="CPW11" s="55"/>
      <c r="CPX11" s="55"/>
      <c r="CPY11" s="55"/>
      <c r="CPZ11" s="55"/>
      <c r="CQA11" s="55"/>
      <c r="CQB11" s="55"/>
      <c r="CQC11" s="55"/>
      <c r="CQD11" s="55"/>
      <c r="CQE11" s="55"/>
      <c r="CQF11" s="55"/>
      <c r="CQG11" s="55"/>
      <c r="CQH11" s="55"/>
      <c r="CQI11" s="55"/>
      <c r="CQJ11" s="55"/>
      <c r="CQK11" s="55"/>
      <c r="CQL11" s="55"/>
      <c r="CQM11" s="55"/>
      <c r="CQN11" s="55"/>
      <c r="CQO11" s="55"/>
      <c r="CQP11" s="55"/>
      <c r="CQQ11" s="55"/>
      <c r="CQR11" s="55"/>
      <c r="CQS11" s="55"/>
      <c r="CQT11" s="55"/>
      <c r="CQU11" s="55"/>
      <c r="CQV11" s="55"/>
      <c r="CQW11" s="55"/>
      <c r="CQX11" s="55"/>
      <c r="CQY11" s="55"/>
      <c r="CQZ11" s="55"/>
      <c r="CRA11" s="55"/>
      <c r="CRB11" s="55"/>
      <c r="CRC11" s="55"/>
      <c r="CRD11" s="55"/>
      <c r="CRE11" s="55"/>
      <c r="CRF11" s="55"/>
      <c r="CRG11" s="55"/>
      <c r="CRH11" s="55"/>
      <c r="CRI11" s="55"/>
      <c r="CRJ11" s="55"/>
      <c r="CRK11" s="55"/>
      <c r="CRL11" s="55"/>
      <c r="CRM11" s="55"/>
      <c r="CRN11" s="55"/>
      <c r="CRO11" s="55"/>
      <c r="CRP11" s="55"/>
      <c r="CRQ11" s="55"/>
      <c r="CRR11" s="55"/>
      <c r="CRS11" s="55"/>
      <c r="CRT11" s="55"/>
      <c r="CRU11" s="55"/>
      <c r="CRV11" s="55"/>
      <c r="CRW11" s="55"/>
      <c r="CRX11" s="55"/>
      <c r="CRY11" s="55"/>
      <c r="CRZ11" s="55"/>
      <c r="CSA11" s="55"/>
      <c r="CSB11" s="55"/>
      <c r="CSC11" s="55"/>
      <c r="CSD11" s="55"/>
      <c r="CSE11" s="55"/>
      <c r="CSF11" s="55"/>
      <c r="CSG11" s="55"/>
      <c r="CSH11" s="55"/>
      <c r="CSI11" s="55"/>
      <c r="CSJ11" s="55"/>
      <c r="CSK11" s="55"/>
      <c r="CSL11" s="55"/>
      <c r="CSM11" s="55"/>
      <c r="CSN11" s="55"/>
      <c r="CSO11" s="55"/>
      <c r="CSP11" s="55"/>
      <c r="CSQ11" s="55"/>
      <c r="CSR11" s="55"/>
      <c r="CSS11" s="55"/>
      <c r="CST11" s="55"/>
      <c r="CSU11" s="55"/>
      <c r="CSV11" s="55"/>
      <c r="CSW11" s="55"/>
      <c r="CSX11" s="55"/>
      <c r="CSY11" s="55"/>
      <c r="CSZ11" s="55"/>
      <c r="CTA11" s="55"/>
      <c r="CTB11" s="55"/>
      <c r="CTC11" s="55"/>
      <c r="CTD11" s="55"/>
      <c r="CTE11" s="55"/>
      <c r="CTF11" s="55"/>
      <c r="CTG11" s="55"/>
      <c r="CTH11" s="55"/>
      <c r="CTI11" s="55"/>
      <c r="CTJ11" s="55"/>
      <c r="CTK11" s="55"/>
      <c r="CTL11" s="55"/>
      <c r="CTM11" s="55"/>
      <c r="CTN11" s="55"/>
      <c r="CTO11" s="55"/>
      <c r="CTP11" s="55"/>
      <c r="CTQ11" s="55"/>
      <c r="CTR11" s="55"/>
      <c r="CTS11" s="55"/>
      <c r="CTT11" s="55"/>
      <c r="CTU11" s="55"/>
      <c r="CTV11" s="55"/>
      <c r="CTW11" s="55"/>
      <c r="CTX11" s="55"/>
      <c r="CTY11" s="55"/>
      <c r="CTZ11" s="55"/>
      <c r="CUA11" s="55"/>
      <c r="CUB11" s="55"/>
      <c r="CUC11" s="55"/>
      <c r="CUD11" s="55"/>
      <c r="CUE11" s="55"/>
      <c r="CUF11" s="55"/>
      <c r="CUG11" s="55"/>
      <c r="CUH11" s="55"/>
      <c r="CUI11" s="55"/>
      <c r="CUJ11" s="55"/>
      <c r="CUK11" s="55"/>
      <c r="CUL11" s="55"/>
      <c r="CUM11" s="55"/>
      <c r="CUN11" s="55"/>
      <c r="CUO11" s="55"/>
      <c r="CUP11" s="55"/>
      <c r="CUQ11" s="55"/>
      <c r="CUR11" s="55"/>
      <c r="CUS11" s="55"/>
      <c r="CUT11" s="55"/>
      <c r="CUU11" s="55"/>
      <c r="CUV11" s="55"/>
      <c r="CUW11" s="55"/>
      <c r="CUX11" s="55"/>
      <c r="CUY11" s="55"/>
      <c r="CUZ11" s="55"/>
      <c r="CVA11" s="55"/>
      <c r="CVB11" s="55"/>
      <c r="CVC11" s="55"/>
      <c r="CVD11" s="55"/>
      <c r="CVE11" s="55"/>
      <c r="CVF11" s="55"/>
      <c r="CVG11" s="55"/>
      <c r="CVH11" s="55"/>
      <c r="CVI11" s="55"/>
      <c r="CVJ11" s="55"/>
      <c r="CVK11" s="55"/>
      <c r="CVL11" s="55"/>
      <c r="CVM11" s="55"/>
      <c r="CVN11" s="55"/>
      <c r="CVO11" s="55"/>
      <c r="CVP11" s="55"/>
      <c r="CVQ11" s="55"/>
      <c r="CVR11" s="55"/>
      <c r="CVS11" s="55"/>
      <c r="CVT11" s="55"/>
      <c r="CVU11" s="55"/>
      <c r="CVV11" s="55"/>
      <c r="CVW11" s="55"/>
      <c r="CVX11" s="55"/>
      <c r="CVY11" s="55"/>
      <c r="CVZ11" s="55"/>
      <c r="CWA11" s="55"/>
      <c r="CWB11" s="55"/>
      <c r="CWC11" s="55"/>
      <c r="CWD11" s="55"/>
      <c r="CWE11" s="55"/>
      <c r="CWF11" s="55"/>
      <c r="CWG11" s="55"/>
      <c r="CWH11" s="55"/>
      <c r="CWI11" s="55"/>
      <c r="CWJ11" s="55"/>
      <c r="CWK11" s="55"/>
      <c r="CWL11" s="55"/>
      <c r="CWM11" s="55"/>
      <c r="CWN11" s="55"/>
      <c r="CWO11" s="55"/>
      <c r="CWP11" s="55"/>
      <c r="CWQ11" s="55"/>
      <c r="CWR11" s="55"/>
      <c r="CWS11" s="55"/>
      <c r="CWT11" s="55"/>
      <c r="CWU11" s="55"/>
      <c r="CWV11" s="55"/>
      <c r="CWW11" s="55"/>
      <c r="CWX11" s="55"/>
      <c r="CWY11" s="55"/>
      <c r="CWZ11" s="55"/>
      <c r="CXA11" s="55"/>
      <c r="CXB11" s="55"/>
      <c r="CXC11" s="55"/>
      <c r="CXD11" s="55"/>
      <c r="CXE11" s="55"/>
      <c r="CXF11" s="55"/>
      <c r="CXG11" s="55"/>
      <c r="CXH11" s="55"/>
      <c r="CXI11" s="55"/>
      <c r="CXJ11" s="55"/>
      <c r="CXK11" s="55"/>
      <c r="CXL11" s="55"/>
      <c r="CXM11" s="55"/>
      <c r="CXN11" s="55"/>
      <c r="CXO11" s="55"/>
      <c r="CXP11" s="55"/>
      <c r="CXQ11" s="55"/>
      <c r="CXR11" s="55"/>
      <c r="CXS11" s="55"/>
      <c r="CXT11" s="55"/>
      <c r="CXU11" s="55"/>
      <c r="CXV11" s="55"/>
      <c r="CXW11" s="55"/>
      <c r="CXX11" s="55"/>
      <c r="CXY11" s="55"/>
      <c r="CXZ11" s="55"/>
      <c r="CYA11" s="55"/>
      <c r="CYB11" s="55"/>
      <c r="CYC11" s="55"/>
      <c r="CYD11" s="55"/>
      <c r="CYE11" s="55"/>
      <c r="CYF11" s="55"/>
      <c r="CYG11" s="55"/>
      <c r="CYH11" s="55"/>
      <c r="CYI11" s="55"/>
      <c r="CYJ11" s="55"/>
      <c r="CYK11" s="55"/>
      <c r="CYL11" s="55"/>
      <c r="CYM11" s="55"/>
      <c r="CYN11" s="55"/>
      <c r="CYO11" s="55"/>
      <c r="CYP11" s="55"/>
      <c r="CYQ11" s="55"/>
      <c r="CYR11" s="55"/>
      <c r="CYS11" s="55"/>
      <c r="CYT11" s="55"/>
      <c r="CYU11" s="55"/>
      <c r="CYV11" s="55"/>
      <c r="CYW11" s="55"/>
      <c r="CYX11" s="55"/>
      <c r="CYY11" s="55"/>
      <c r="CYZ11" s="55"/>
      <c r="CZA11" s="55"/>
      <c r="CZB11" s="55"/>
      <c r="CZC11" s="55"/>
      <c r="CZD11" s="55"/>
      <c r="CZE11" s="55"/>
      <c r="CZF11" s="55"/>
      <c r="CZG11" s="55"/>
      <c r="CZH11" s="55"/>
      <c r="CZI11" s="55"/>
      <c r="CZJ11" s="55"/>
      <c r="CZK11" s="55"/>
      <c r="CZL11" s="55"/>
      <c r="CZM11" s="55"/>
      <c r="CZN11" s="55"/>
      <c r="CZO11" s="55"/>
      <c r="CZP11" s="55"/>
      <c r="CZQ11" s="55"/>
      <c r="CZR11" s="55"/>
      <c r="CZS11" s="55"/>
      <c r="CZT11" s="55"/>
      <c r="CZU11" s="55"/>
      <c r="CZV11" s="55"/>
      <c r="CZW11" s="55"/>
      <c r="CZX11" s="55"/>
      <c r="CZY11" s="55"/>
      <c r="CZZ11" s="55"/>
      <c r="DAA11" s="55"/>
      <c r="DAB11" s="55"/>
      <c r="DAC11" s="55"/>
      <c r="DAD11" s="55"/>
      <c r="DAE11" s="55"/>
      <c r="DAF11" s="55"/>
      <c r="DAG11" s="55"/>
      <c r="DAH11" s="55"/>
      <c r="DAI11" s="55"/>
      <c r="DAJ11" s="55"/>
      <c r="DAK11" s="55"/>
      <c r="DAL11" s="55"/>
      <c r="DAM11" s="55"/>
      <c r="DAN11" s="55"/>
      <c r="DAO11" s="55"/>
      <c r="DAP11" s="55"/>
      <c r="DAQ11" s="55"/>
      <c r="DAR11" s="55"/>
      <c r="DAS11" s="55"/>
      <c r="DAT11" s="55"/>
      <c r="DAU11" s="55"/>
      <c r="DAV11" s="55"/>
      <c r="DAW11" s="55"/>
      <c r="DAX11" s="55"/>
      <c r="DAY11" s="55"/>
      <c r="DAZ11" s="55"/>
      <c r="DBA11" s="55"/>
      <c r="DBB11" s="55"/>
      <c r="DBC11" s="55"/>
      <c r="DBD11" s="55"/>
      <c r="DBE11" s="55"/>
      <c r="DBF11" s="55"/>
      <c r="DBG11" s="55"/>
      <c r="DBH11" s="55"/>
      <c r="DBI11" s="55"/>
      <c r="DBJ11" s="55"/>
      <c r="DBK11" s="55"/>
      <c r="DBL11" s="55"/>
      <c r="DBM11" s="55"/>
      <c r="DBN11" s="55"/>
      <c r="DBO11" s="55"/>
      <c r="DBP11" s="55"/>
      <c r="DBQ11" s="55"/>
      <c r="DBR11" s="55"/>
      <c r="DBS11" s="55"/>
      <c r="DBT11" s="55"/>
      <c r="DBU11" s="55"/>
      <c r="DBV11" s="55"/>
      <c r="DBW11" s="55"/>
      <c r="DBX11" s="55"/>
      <c r="DBY11" s="55"/>
      <c r="DBZ11" s="55"/>
      <c r="DCA11" s="55"/>
      <c r="DCB11" s="55"/>
      <c r="DCC11" s="55"/>
      <c r="DCD11" s="55"/>
      <c r="DCE11" s="55"/>
      <c r="DCF11" s="55"/>
      <c r="DCG11" s="55"/>
      <c r="DCH11" s="55"/>
      <c r="DCI11" s="55"/>
      <c r="DCJ11" s="55"/>
      <c r="DCK11" s="55"/>
      <c r="DCL11" s="55"/>
      <c r="DCM11" s="55"/>
      <c r="DCN11" s="55"/>
      <c r="DCO11" s="55"/>
      <c r="DCP11" s="55"/>
      <c r="DCQ11" s="55"/>
      <c r="DCR11" s="55"/>
      <c r="DCS11" s="55"/>
      <c r="DCT11" s="55"/>
      <c r="DCU11" s="55"/>
      <c r="DCV11" s="55"/>
      <c r="DCW11" s="55"/>
      <c r="DCX11" s="55"/>
      <c r="DCY11" s="55"/>
      <c r="DCZ11" s="55"/>
      <c r="DDA11" s="55"/>
      <c r="DDB11" s="55"/>
      <c r="DDC11" s="55"/>
      <c r="DDD11" s="55"/>
      <c r="DDE11" s="55"/>
      <c r="DDF11" s="55"/>
      <c r="DDG11" s="55"/>
      <c r="DDH11" s="55"/>
      <c r="DDI11" s="55"/>
      <c r="DDJ11" s="55"/>
      <c r="DDK11" s="55"/>
      <c r="DDL11" s="55"/>
      <c r="DDM11" s="55"/>
      <c r="DDN11" s="55"/>
      <c r="DDO11" s="55"/>
      <c r="DDP11" s="55"/>
      <c r="DDQ11" s="55"/>
      <c r="DDR11" s="55"/>
      <c r="DDS11" s="55"/>
      <c r="DDT11" s="55"/>
      <c r="DDU11" s="55"/>
      <c r="DDV11" s="55"/>
      <c r="DDW11" s="55"/>
      <c r="DDX11" s="55"/>
      <c r="DDY11" s="55"/>
      <c r="DDZ11" s="55"/>
      <c r="DEA11" s="55"/>
      <c r="DEB11" s="55"/>
      <c r="DEC11" s="55"/>
      <c r="DED11" s="55"/>
      <c r="DEE11" s="55"/>
      <c r="DEF11" s="55"/>
      <c r="DEG11" s="55"/>
      <c r="DEH11" s="55"/>
      <c r="DEI11" s="55"/>
      <c r="DEJ11" s="55"/>
      <c r="DEK11" s="55"/>
      <c r="DEL11" s="55"/>
      <c r="DEM11" s="55"/>
      <c r="DEN11" s="55"/>
      <c r="DEO11" s="55"/>
      <c r="DEP11" s="55"/>
      <c r="DEQ11" s="55"/>
      <c r="DER11" s="55"/>
      <c r="DES11" s="55"/>
      <c r="DET11" s="55"/>
      <c r="DEU11" s="55"/>
      <c r="DEV11" s="55"/>
      <c r="DEW11" s="55"/>
      <c r="DEX11" s="55"/>
      <c r="DEY11" s="55"/>
      <c r="DEZ11" s="55"/>
      <c r="DFA11" s="55"/>
      <c r="DFB11" s="55"/>
      <c r="DFC11" s="55"/>
      <c r="DFD11" s="55"/>
      <c r="DFE11" s="55"/>
      <c r="DFF11" s="55"/>
      <c r="DFG11" s="55"/>
      <c r="DFH11" s="55"/>
      <c r="DFI11" s="55"/>
      <c r="DFJ11" s="55"/>
      <c r="DFK11" s="55"/>
      <c r="DFL11" s="55"/>
      <c r="DFM11" s="55"/>
      <c r="DFN11" s="55"/>
      <c r="DFO11" s="55"/>
      <c r="DFP11" s="55"/>
      <c r="DFQ11" s="55"/>
      <c r="DFR11" s="55"/>
      <c r="DFS11" s="55"/>
      <c r="DFT11" s="55"/>
      <c r="DFU11" s="55"/>
      <c r="DFV11" s="55"/>
      <c r="DFW11" s="55"/>
      <c r="DFX11" s="55"/>
      <c r="DFY11" s="55"/>
      <c r="DFZ11" s="55"/>
      <c r="DGA11" s="55"/>
      <c r="DGB11" s="55"/>
      <c r="DGC11" s="55"/>
      <c r="DGD11" s="55"/>
      <c r="DGE11" s="55"/>
      <c r="DGF11" s="55"/>
      <c r="DGG11" s="55"/>
      <c r="DGH11" s="55"/>
      <c r="DGI11" s="55"/>
      <c r="DGJ11" s="55"/>
      <c r="DGK11" s="55"/>
      <c r="DGL11" s="55"/>
      <c r="DGM11" s="55"/>
      <c r="DGN11" s="55"/>
      <c r="DGO11" s="55"/>
      <c r="DGP11" s="55"/>
      <c r="DGQ11" s="55"/>
      <c r="DGR11" s="55"/>
      <c r="DGS11" s="55"/>
      <c r="DGT11" s="55"/>
      <c r="DGU11" s="55"/>
      <c r="DGV11" s="55"/>
      <c r="DGW11" s="55"/>
      <c r="DGX11" s="55"/>
      <c r="DGY11" s="55"/>
      <c r="DGZ11" s="55"/>
      <c r="DHA11" s="55"/>
      <c r="DHB11" s="55"/>
      <c r="DHC11" s="55"/>
      <c r="DHD11" s="55"/>
      <c r="DHE11" s="55"/>
      <c r="DHF11" s="55"/>
      <c r="DHG11" s="55"/>
      <c r="DHH11" s="55"/>
      <c r="DHI11" s="55"/>
      <c r="DHJ11" s="55"/>
      <c r="DHK11" s="55"/>
      <c r="DHL11" s="55"/>
      <c r="DHM11" s="55"/>
      <c r="DHN11" s="55"/>
      <c r="DHO11" s="55"/>
      <c r="DHP11" s="55"/>
      <c r="DHQ11" s="55"/>
      <c r="DHR11" s="55"/>
      <c r="DHS11" s="55"/>
      <c r="DHT11" s="55"/>
      <c r="DHU11" s="55"/>
      <c r="DHV11" s="55"/>
      <c r="DHW11" s="55"/>
      <c r="DHX11" s="55"/>
      <c r="DHY11" s="55"/>
      <c r="DHZ11" s="55"/>
      <c r="DIA11" s="55"/>
      <c r="DIB11" s="55"/>
      <c r="DIC11" s="55"/>
      <c r="DID11" s="55"/>
      <c r="DIE11" s="55"/>
      <c r="DIF11" s="55"/>
      <c r="DIG11" s="55"/>
      <c r="DIH11" s="55"/>
      <c r="DII11" s="55"/>
      <c r="DIJ11" s="55"/>
      <c r="DIK11" s="55"/>
      <c r="DIL11" s="55"/>
      <c r="DIM11" s="55"/>
      <c r="DIN11" s="55"/>
      <c r="DIO11" s="55"/>
      <c r="DIP11" s="55"/>
      <c r="DIQ11" s="55"/>
      <c r="DIR11" s="55"/>
      <c r="DIS11" s="55"/>
      <c r="DIT11" s="55"/>
      <c r="DIU11" s="55"/>
      <c r="DIV11" s="55"/>
      <c r="DIW11" s="55"/>
      <c r="DIX11" s="55"/>
      <c r="DIY11" s="55"/>
      <c r="DIZ11" s="55"/>
      <c r="DJA11" s="55"/>
      <c r="DJB11" s="55"/>
      <c r="DJC11" s="55"/>
      <c r="DJD11" s="55"/>
      <c r="DJE11" s="55"/>
      <c r="DJF11" s="55"/>
      <c r="DJG11" s="55"/>
      <c r="DJH11" s="55"/>
      <c r="DJI11" s="55"/>
      <c r="DJJ11" s="55"/>
      <c r="DJK11" s="55"/>
      <c r="DJL11" s="55"/>
      <c r="DJM11" s="55"/>
      <c r="DJN11" s="55"/>
      <c r="DJO11" s="55"/>
      <c r="DJP11" s="55"/>
      <c r="DJQ11" s="55"/>
      <c r="DJR11" s="55"/>
      <c r="DJS11" s="55"/>
      <c r="DJT11" s="55"/>
      <c r="DJU11" s="55"/>
      <c r="DJV11" s="55"/>
      <c r="DJW11" s="55"/>
      <c r="DJX11" s="55"/>
      <c r="DJY11" s="55"/>
      <c r="DJZ11" s="55"/>
      <c r="DKA11" s="55"/>
      <c r="DKB11" s="55"/>
      <c r="DKC11" s="55"/>
      <c r="DKD11" s="55"/>
      <c r="DKE11" s="55"/>
      <c r="DKF11" s="55"/>
      <c r="DKG11" s="55"/>
      <c r="DKH11" s="55"/>
      <c r="DKI11" s="55"/>
      <c r="DKJ11" s="55"/>
      <c r="DKK11" s="55"/>
      <c r="DKL11" s="55"/>
      <c r="DKM11" s="55"/>
      <c r="DKN11" s="55"/>
      <c r="DKO11" s="55"/>
      <c r="DKP11" s="55"/>
      <c r="DKQ11" s="55"/>
      <c r="DKR11" s="55"/>
      <c r="DKS11" s="55"/>
      <c r="DKT11" s="55"/>
      <c r="DKU11" s="55"/>
      <c r="DKV11" s="55"/>
      <c r="DKW11" s="55"/>
      <c r="DKX11" s="55"/>
      <c r="DKY11" s="55"/>
      <c r="DKZ11" s="55"/>
      <c r="DLA11" s="55"/>
      <c r="DLB11" s="55"/>
      <c r="DLC11" s="55"/>
      <c r="DLD11" s="55"/>
      <c r="DLE11" s="55"/>
      <c r="DLF11" s="55"/>
      <c r="DLG11" s="55"/>
      <c r="DLH11" s="55"/>
      <c r="DLI11" s="55"/>
      <c r="DLJ11" s="55"/>
      <c r="DLK11" s="55"/>
      <c r="DLL11" s="55"/>
      <c r="DLM11" s="55"/>
      <c r="DLN11" s="55"/>
      <c r="DLO11" s="55"/>
      <c r="DLP11" s="55"/>
      <c r="DLQ11" s="55"/>
      <c r="DLR11" s="55"/>
      <c r="DLS11" s="55"/>
      <c r="DLT11" s="55"/>
      <c r="DLU11" s="55"/>
      <c r="DLV11" s="55"/>
      <c r="DLW11" s="55"/>
      <c r="DLX11" s="55"/>
      <c r="DLY11" s="55"/>
      <c r="DLZ11" s="55"/>
      <c r="DMA11" s="55"/>
      <c r="DMB11" s="55"/>
      <c r="DMC11" s="55"/>
      <c r="DMD11" s="55"/>
      <c r="DME11" s="55"/>
      <c r="DMF11" s="55"/>
      <c r="DMG11" s="55"/>
      <c r="DMH11" s="55"/>
      <c r="DMI11" s="55"/>
      <c r="DMJ11" s="55"/>
      <c r="DMK11" s="55"/>
      <c r="DML11" s="55"/>
      <c r="DMM11" s="55"/>
      <c r="DMN11" s="55"/>
      <c r="DMO11" s="55"/>
      <c r="DMP11" s="55"/>
      <c r="DMQ11" s="55"/>
      <c r="DMR11" s="55"/>
      <c r="DMS11" s="55"/>
      <c r="DMT11" s="55"/>
      <c r="DMU11" s="55"/>
      <c r="DMV11" s="55"/>
      <c r="DMW11" s="55"/>
      <c r="DMX11" s="55"/>
      <c r="DMY11" s="55"/>
      <c r="DMZ11" s="55"/>
      <c r="DNA11" s="55"/>
      <c r="DNB11" s="55"/>
      <c r="DNC11" s="55"/>
      <c r="DND11" s="55"/>
      <c r="DNE11" s="55"/>
      <c r="DNF11" s="55"/>
      <c r="DNG11" s="55"/>
      <c r="DNH11" s="55"/>
      <c r="DNI11" s="55"/>
      <c r="DNJ11" s="55"/>
      <c r="DNK11" s="55"/>
      <c r="DNL11" s="55"/>
      <c r="DNM11" s="55"/>
      <c r="DNN11" s="55"/>
      <c r="DNO11" s="55"/>
      <c r="DNP11" s="55"/>
      <c r="DNQ11" s="55"/>
      <c r="DNR11" s="55"/>
      <c r="DNS11" s="55"/>
      <c r="DNT11" s="55"/>
      <c r="DNU11" s="55"/>
      <c r="DNV11" s="55"/>
      <c r="DNW11" s="55"/>
      <c r="DNX11" s="55"/>
      <c r="DNY11" s="55"/>
      <c r="DNZ11" s="55"/>
      <c r="DOA11" s="55"/>
      <c r="DOB11" s="55"/>
      <c r="DOC11" s="55"/>
      <c r="DOD11" s="55"/>
      <c r="DOE11" s="55"/>
      <c r="DOF11" s="55"/>
      <c r="DOG11" s="55"/>
      <c r="DOH11" s="55"/>
      <c r="DOI11" s="55"/>
      <c r="DOJ11" s="55"/>
      <c r="DOK11" s="55"/>
      <c r="DOL11" s="55"/>
      <c r="DOM11" s="55"/>
      <c r="DON11" s="55"/>
      <c r="DOO11" s="55"/>
      <c r="DOP11" s="55"/>
      <c r="DOQ11" s="55"/>
      <c r="DOR11" s="55"/>
      <c r="DOS11" s="55"/>
      <c r="DOT11" s="55"/>
      <c r="DOU11" s="55"/>
      <c r="DOV11" s="55"/>
      <c r="DOW11" s="55"/>
      <c r="DOX11" s="55"/>
      <c r="DOY11" s="55"/>
      <c r="DOZ11" s="55"/>
      <c r="DPA11" s="55"/>
      <c r="DPB11" s="55"/>
      <c r="DPC11" s="55"/>
      <c r="DPD11" s="55"/>
      <c r="DPE11" s="55"/>
      <c r="DPF11" s="55"/>
      <c r="DPG11" s="55"/>
      <c r="DPH11" s="55"/>
      <c r="DPI11" s="55"/>
      <c r="DPJ11" s="55"/>
      <c r="DPK11" s="55"/>
      <c r="DPL11" s="55"/>
      <c r="DPM11" s="55"/>
      <c r="DPN11" s="55"/>
      <c r="DPO11" s="55"/>
      <c r="DPP11" s="55"/>
      <c r="DPQ11" s="55"/>
      <c r="DPR11" s="55"/>
      <c r="DPS11" s="55"/>
      <c r="DPT11" s="55"/>
      <c r="DPU11" s="55"/>
      <c r="DPV11" s="55"/>
      <c r="DPW11" s="55"/>
      <c r="DPX11" s="55"/>
      <c r="DPY11" s="55"/>
      <c r="DPZ11" s="55"/>
      <c r="DQA11" s="55"/>
      <c r="DQB11" s="55"/>
      <c r="DQC11" s="55"/>
      <c r="DQD11" s="55"/>
      <c r="DQE11" s="55"/>
      <c r="DQF11" s="55"/>
      <c r="DQG11" s="55"/>
      <c r="DQH11" s="55"/>
      <c r="DQI11" s="55"/>
      <c r="DQJ11" s="55"/>
      <c r="DQK11" s="55"/>
      <c r="DQL11" s="55"/>
      <c r="DQM11" s="55"/>
      <c r="DQN11" s="55"/>
      <c r="DQO11" s="55"/>
      <c r="DQP11" s="55"/>
      <c r="DQQ11" s="55"/>
      <c r="DQR11" s="55"/>
      <c r="DQS11" s="55"/>
      <c r="DQT11" s="55"/>
      <c r="DQU11" s="55"/>
      <c r="DQV11" s="55"/>
      <c r="DQW11" s="55"/>
      <c r="DQX11" s="55"/>
      <c r="DQY11" s="55"/>
      <c r="DQZ11" s="55"/>
      <c r="DRA11" s="55"/>
      <c r="DRB11" s="55"/>
      <c r="DRC11" s="55"/>
      <c r="DRD11" s="55"/>
      <c r="DRE11" s="55"/>
      <c r="DRF11" s="55"/>
      <c r="DRG11" s="55"/>
      <c r="DRH11" s="55"/>
      <c r="DRI11" s="55"/>
      <c r="DRJ11" s="55"/>
      <c r="DRK11" s="55"/>
      <c r="DRL11" s="55"/>
      <c r="DRM11" s="55"/>
      <c r="DRN11" s="55"/>
      <c r="DRO11" s="55"/>
      <c r="DRP11" s="55"/>
      <c r="DRQ11" s="55"/>
      <c r="DRR11" s="55"/>
      <c r="DRS11" s="55"/>
      <c r="DRT11" s="55"/>
      <c r="DRU11" s="55"/>
      <c r="DRV11" s="55"/>
      <c r="DRW11" s="55"/>
      <c r="DRX11" s="55"/>
      <c r="DRY11" s="55"/>
      <c r="DRZ11" s="55"/>
      <c r="DSA11" s="55"/>
      <c r="DSB11" s="55"/>
      <c r="DSC11" s="55"/>
      <c r="DSD11" s="55"/>
      <c r="DSE11" s="55"/>
      <c r="DSF11" s="55"/>
      <c r="DSG11" s="55"/>
      <c r="DSH11" s="55"/>
      <c r="DSI11" s="55"/>
      <c r="DSJ11" s="55"/>
      <c r="DSK11" s="55"/>
      <c r="DSL11" s="55"/>
      <c r="DSM11" s="55"/>
      <c r="DSN11" s="55"/>
      <c r="DSO11" s="55"/>
      <c r="DSP11" s="55"/>
      <c r="DSQ11" s="55"/>
      <c r="DSR11" s="55"/>
      <c r="DSS11" s="55"/>
      <c r="DST11" s="55"/>
      <c r="DSU11" s="55"/>
      <c r="DSV11" s="55"/>
      <c r="DSW11" s="55"/>
      <c r="DSX11" s="55"/>
      <c r="DSY11" s="55"/>
      <c r="DSZ11" s="55"/>
      <c r="DTA11" s="55"/>
      <c r="DTB11" s="55"/>
      <c r="DTC11" s="55"/>
      <c r="DTD11" s="55"/>
      <c r="DTE11" s="55"/>
      <c r="DTF11" s="55"/>
      <c r="DTG11" s="55"/>
      <c r="DTH11" s="55"/>
      <c r="DTI11" s="55"/>
      <c r="DTJ11" s="55"/>
      <c r="DTK11" s="55"/>
      <c r="DTL11" s="55"/>
      <c r="DTM11" s="55"/>
      <c r="DTN11" s="55"/>
      <c r="DTO11" s="55"/>
      <c r="DTP11" s="55"/>
      <c r="DTQ11" s="55"/>
      <c r="DTR11" s="55"/>
      <c r="DTS11" s="55"/>
      <c r="DTT11" s="55"/>
      <c r="DTU11" s="55"/>
      <c r="DTV11" s="55"/>
      <c r="DTW11" s="55"/>
      <c r="DTX11" s="55"/>
      <c r="DTY11" s="55"/>
      <c r="DTZ11" s="55"/>
      <c r="DUA11" s="55"/>
      <c r="DUB11" s="55"/>
      <c r="DUC11" s="55"/>
      <c r="DUD11" s="55"/>
      <c r="DUE11" s="55"/>
      <c r="DUF11" s="55"/>
      <c r="DUG11" s="55"/>
      <c r="DUH11" s="55"/>
      <c r="DUI11" s="55"/>
      <c r="DUJ11" s="55"/>
      <c r="DUK11" s="55"/>
      <c r="DUL11" s="55"/>
      <c r="DUM11" s="55"/>
      <c r="DUN11" s="55"/>
      <c r="DUO11" s="55"/>
      <c r="DUP11" s="55"/>
      <c r="DUQ11" s="55"/>
      <c r="DUR11" s="55"/>
      <c r="DUS11" s="55"/>
      <c r="DUT11" s="55"/>
      <c r="DUU11" s="55"/>
      <c r="DUV11" s="55"/>
      <c r="DUW11" s="55"/>
      <c r="DUX11" s="55"/>
      <c r="DUY11" s="55"/>
      <c r="DUZ11" s="55"/>
      <c r="DVA11" s="55"/>
      <c r="DVB11" s="55"/>
      <c r="DVC11" s="55"/>
      <c r="DVD11" s="55"/>
      <c r="DVE11" s="55"/>
      <c r="DVF11" s="55"/>
      <c r="DVG11" s="55"/>
      <c r="DVH11" s="55"/>
      <c r="DVI11" s="55"/>
      <c r="DVJ11" s="55"/>
      <c r="DVK11" s="55"/>
      <c r="DVL11" s="55"/>
      <c r="DVM11" s="55"/>
      <c r="DVN11" s="55"/>
      <c r="DVO11" s="55"/>
      <c r="DVP11" s="55"/>
      <c r="DVQ11" s="55"/>
      <c r="DVR11" s="55"/>
      <c r="DVS11" s="55"/>
      <c r="DVT11" s="55"/>
      <c r="DVU11" s="55"/>
      <c r="DVV11" s="55"/>
      <c r="DVW11" s="55"/>
      <c r="DVX11" s="55"/>
      <c r="DVY11" s="55"/>
      <c r="DVZ11" s="55"/>
      <c r="DWA11" s="55"/>
      <c r="DWB11" s="55"/>
      <c r="DWC11" s="55"/>
      <c r="DWD11" s="55"/>
      <c r="DWE11" s="55"/>
      <c r="DWF11" s="55"/>
      <c r="DWG11" s="55"/>
      <c r="DWH11" s="55"/>
      <c r="DWI11" s="55"/>
      <c r="DWJ11" s="55"/>
      <c r="DWK11" s="55"/>
      <c r="DWL11" s="55"/>
      <c r="DWM11" s="55"/>
      <c r="DWN11" s="55"/>
      <c r="DWO11" s="55"/>
      <c r="DWP11" s="55"/>
      <c r="DWQ11" s="55"/>
      <c r="DWR11" s="55"/>
      <c r="DWS11" s="55"/>
      <c r="DWT11" s="55"/>
      <c r="DWU11" s="55"/>
      <c r="DWV11" s="55"/>
      <c r="DWW11" s="55"/>
      <c r="DWX11" s="55"/>
      <c r="DWY11" s="55"/>
      <c r="DWZ11" s="55"/>
      <c r="DXA11" s="55"/>
      <c r="DXB11" s="55"/>
      <c r="DXC11" s="55"/>
      <c r="DXD11" s="55"/>
      <c r="DXE11" s="55"/>
      <c r="DXF11" s="55"/>
      <c r="DXG11" s="55"/>
      <c r="DXH11" s="55"/>
      <c r="DXI11" s="55"/>
      <c r="DXJ11" s="55"/>
      <c r="DXK11" s="55"/>
      <c r="DXL11" s="55"/>
      <c r="DXM11" s="55"/>
      <c r="DXN11" s="55"/>
      <c r="DXO11" s="55"/>
      <c r="DXP11" s="55"/>
      <c r="DXQ11" s="55"/>
      <c r="DXR11" s="55"/>
      <c r="DXS11" s="55"/>
      <c r="DXT11" s="55"/>
      <c r="DXU11" s="55"/>
      <c r="DXV11" s="55"/>
      <c r="DXW11" s="55"/>
      <c r="DXX11" s="55"/>
      <c r="DXY11" s="55"/>
      <c r="DXZ11" s="55"/>
      <c r="DYA11" s="55"/>
      <c r="DYB11" s="55"/>
      <c r="DYC11" s="55"/>
      <c r="DYD11" s="55"/>
      <c r="DYE11" s="55"/>
      <c r="DYF11" s="55"/>
      <c r="DYG11" s="55"/>
      <c r="DYH11" s="55"/>
      <c r="DYI11" s="55"/>
      <c r="DYJ11" s="55"/>
      <c r="DYK11" s="55"/>
      <c r="DYL11" s="55"/>
      <c r="DYM11" s="55"/>
      <c r="DYN11" s="55"/>
      <c r="DYO11" s="55"/>
      <c r="DYP11" s="55"/>
      <c r="DYQ11" s="55"/>
      <c r="DYR11" s="55"/>
      <c r="DYS11" s="55"/>
      <c r="DYT11" s="55"/>
      <c r="DYU11" s="55"/>
      <c r="DYV11" s="55"/>
      <c r="DYW11" s="55"/>
      <c r="DYX11" s="55"/>
      <c r="DYY11" s="55"/>
      <c r="DYZ11" s="55"/>
      <c r="DZA11" s="55"/>
      <c r="DZB11" s="55"/>
      <c r="DZC11" s="55"/>
      <c r="DZD11" s="55"/>
      <c r="DZE11" s="55"/>
      <c r="DZF11" s="55"/>
      <c r="DZG11" s="55"/>
      <c r="DZH11" s="55"/>
      <c r="DZI11" s="55"/>
      <c r="DZJ11" s="55"/>
      <c r="DZK11" s="55"/>
      <c r="DZL11" s="55"/>
      <c r="DZM11" s="55"/>
      <c r="DZN11" s="55"/>
      <c r="DZO11" s="55"/>
      <c r="DZP11" s="55"/>
      <c r="DZQ11" s="55"/>
      <c r="DZR11" s="55"/>
      <c r="DZS11" s="55"/>
      <c r="DZT11" s="55"/>
      <c r="DZU11" s="55"/>
      <c r="DZV11" s="55"/>
      <c r="DZW11" s="55"/>
      <c r="DZX11" s="55"/>
      <c r="DZY11" s="55"/>
      <c r="DZZ11" s="55"/>
      <c r="EAA11" s="55"/>
      <c r="EAB11" s="55"/>
      <c r="EAC11" s="55"/>
      <c r="EAD11" s="55"/>
      <c r="EAE11" s="55"/>
      <c r="EAF11" s="55"/>
      <c r="EAG11" s="55"/>
      <c r="EAH11" s="55"/>
      <c r="EAI11" s="55"/>
      <c r="EAJ11" s="55"/>
      <c r="EAK11" s="55"/>
      <c r="EAL11" s="55"/>
      <c r="EAM11" s="55"/>
      <c r="EAN11" s="55"/>
      <c r="EAO11" s="55"/>
      <c r="EAP11" s="55"/>
      <c r="EAQ11" s="55"/>
      <c r="EAR11" s="55"/>
      <c r="EAS11" s="55"/>
      <c r="EAT11" s="55"/>
      <c r="EAU11" s="55"/>
      <c r="EAV11" s="55"/>
      <c r="EAW11" s="55"/>
      <c r="EAX11" s="55"/>
      <c r="EAY11" s="55"/>
      <c r="EAZ11" s="55"/>
      <c r="EBA11" s="55"/>
      <c r="EBB11" s="55"/>
      <c r="EBC11" s="55"/>
      <c r="EBD11" s="55"/>
      <c r="EBE11" s="55"/>
      <c r="EBF11" s="55"/>
      <c r="EBG11" s="55"/>
      <c r="EBH11" s="55"/>
      <c r="EBI11" s="55"/>
      <c r="EBJ11" s="55"/>
      <c r="EBK11" s="55"/>
      <c r="EBL11" s="55"/>
      <c r="EBM11" s="55"/>
      <c r="EBN11" s="55"/>
      <c r="EBO11" s="55"/>
      <c r="EBP11" s="55"/>
      <c r="EBQ11" s="55"/>
      <c r="EBR11" s="55"/>
      <c r="EBS11" s="55"/>
      <c r="EBT11" s="55"/>
      <c r="EBU11" s="55"/>
      <c r="EBV11" s="55"/>
      <c r="EBW11" s="55"/>
      <c r="EBX11" s="55"/>
      <c r="EBY11" s="55"/>
      <c r="EBZ11" s="55"/>
      <c r="ECA11" s="55"/>
      <c r="ECB11" s="55"/>
      <c r="ECC11" s="55"/>
      <c r="ECD11" s="55"/>
      <c r="ECE11" s="55"/>
      <c r="ECF11" s="55"/>
      <c r="ECG11" s="55"/>
      <c r="ECH11" s="55"/>
      <c r="ECI11" s="55"/>
      <c r="ECJ11" s="55"/>
      <c r="ECK11" s="55"/>
      <c r="ECL11" s="55"/>
      <c r="ECM11" s="55"/>
      <c r="ECN11" s="55"/>
      <c r="ECO11" s="55"/>
      <c r="ECP11" s="55"/>
      <c r="ECQ11" s="55"/>
      <c r="ECR11" s="55"/>
      <c r="ECS11" s="55"/>
      <c r="ECT11" s="55"/>
      <c r="ECU11" s="55"/>
      <c r="ECV11" s="55"/>
      <c r="ECW11" s="55"/>
      <c r="ECX11" s="55"/>
      <c r="ECY11" s="55"/>
      <c r="ECZ11" s="55"/>
      <c r="EDA11" s="55"/>
      <c r="EDB11" s="55"/>
      <c r="EDC11" s="55"/>
      <c r="EDD11" s="55"/>
      <c r="EDE11" s="55"/>
      <c r="EDF11" s="55"/>
      <c r="EDG11" s="55"/>
      <c r="EDH11" s="55"/>
      <c r="EDI11" s="55"/>
      <c r="EDJ11" s="55"/>
      <c r="EDK11" s="55"/>
      <c r="EDL11" s="55"/>
      <c r="EDM11" s="55"/>
      <c r="EDN11" s="55"/>
      <c r="EDO11" s="55"/>
      <c r="EDP11" s="55"/>
      <c r="EDQ11" s="55"/>
      <c r="EDR11" s="55"/>
      <c r="EDS11" s="55"/>
      <c r="EDT11" s="55"/>
      <c r="EDU11" s="55"/>
      <c r="EDV11" s="55"/>
      <c r="EDW11" s="55"/>
      <c r="EDX11" s="55"/>
      <c r="EDY11" s="55"/>
      <c r="EDZ11" s="55"/>
      <c r="EEA11" s="55"/>
      <c r="EEB11" s="55"/>
      <c r="EEC11" s="55"/>
      <c r="EED11" s="55"/>
      <c r="EEE11" s="55"/>
      <c r="EEF11" s="55"/>
      <c r="EEG11" s="55"/>
      <c r="EEH11" s="55"/>
      <c r="EEI11" s="55"/>
      <c r="EEJ11" s="55"/>
      <c r="EEK11" s="55"/>
      <c r="EEL11" s="55"/>
      <c r="EEM11" s="55"/>
      <c r="EEN11" s="55"/>
      <c r="EEO11" s="55"/>
      <c r="EEP11" s="55"/>
      <c r="EEQ11" s="55"/>
      <c r="EER11" s="55"/>
      <c r="EES11" s="55"/>
      <c r="EET11" s="55"/>
      <c r="EEU11" s="55"/>
      <c r="EEV11" s="55"/>
      <c r="EEW11" s="55"/>
      <c r="EEX11" s="55"/>
      <c r="EEY11" s="55"/>
      <c r="EEZ11" s="55"/>
      <c r="EFA11" s="55"/>
      <c r="EFB11" s="55"/>
      <c r="EFC11" s="55"/>
      <c r="EFD11" s="55"/>
      <c r="EFE11" s="55"/>
      <c r="EFF11" s="55"/>
      <c r="EFG11" s="55"/>
      <c r="EFH11" s="55"/>
      <c r="EFI11" s="55"/>
      <c r="EFJ11" s="55"/>
      <c r="EFK11" s="55"/>
      <c r="EFL11" s="55"/>
      <c r="EFM11" s="55"/>
      <c r="EFN11" s="55"/>
      <c r="EFO11" s="55"/>
      <c r="EFP11" s="55"/>
      <c r="EFQ11" s="55"/>
      <c r="EFR11" s="55"/>
      <c r="EFS11" s="55"/>
      <c r="EFT11" s="55"/>
      <c r="EFU11" s="55"/>
      <c r="EFV11" s="55"/>
      <c r="EFW11" s="55"/>
      <c r="EFX11" s="55"/>
      <c r="EFY11" s="55"/>
      <c r="EFZ11" s="55"/>
      <c r="EGA11" s="55"/>
      <c r="EGB11" s="55"/>
      <c r="EGC11" s="55"/>
      <c r="EGD11" s="55"/>
      <c r="EGE11" s="55"/>
      <c r="EGF11" s="55"/>
      <c r="EGG11" s="55"/>
      <c r="EGH11" s="55"/>
      <c r="EGI11" s="55"/>
      <c r="EGJ11" s="55"/>
      <c r="EGK11" s="55"/>
      <c r="EGL11" s="55"/>
      <c r="EGM11" s="55"/>
      <c r="EGN11" s="55"/>
      <c r="EGO11" s="55"/>
      <c r="EGP11" s="55"/>
      <c r="EGQ11" s="55"/>
      <c r="EGR11" s="55"/>
      <c r="EGS11" s="55"/>
      <c r="EGT11" s="55"/>
      <c r="EGU11" s="55"/>
      <c r="EGV11" s="55"/>
      <c r="EGW11" s="55"/>
      <c r="EGX11" s="55"/>
      <c r="EGY11" s="55"/>
      <c r="EGZ11" s="55"/>
      <c r="EHA11" s="55"/>
      <c r="EHB11" s="55"/>
      <c r="EHC11" s="55"/>
      <c r="EHD11" s="55"/>
      <c r="EHE11" s="55"/>
      <c r="EHF11" s="55"/>
      <c r="EHG11" s="55"/>
      <c r="EHH11" s="55"/>
      <c r="EHI11" s="55"/>
      <c r="EHJ11" s="55"/>
      <c r="EHK11" s="55"/>
      <c r="EHL11" s="55"/>
      <c r="EHM11" s="55"/>
      <c r="EHN11" s="55"/>
      <c r="EHO11" s="55"/>
      <c r="EHP11" s="55"/>
      <c r="EHQ11" s="55"/>
      <c r="EHR11" s="55"/>
      <c r="EHS11" s="55"/>
      <c r="EHT11" s="55"/>
      <c r="EHU11" s="55"/>
      <c r="EHV11" s="55"/>
      <c r="EHW11" s="55"/>
      <c r="EHX11" s="55"/>
      <c r="EHY11" s="55"/>
      <c r="EHZ11" s="55"/>
      <c r="EIA11" s="55"/>
      <c r="EIB11" s="55"/>
      <c r="EIC11" s="55"/>
      <c r="EID11" s="55"/>
      <c r="EIE11" s="55"/>
      <c r="EIF11" s="55"/>
      <c r="EIG11" s="55"/>
      <c r="EIH11" s="55"/>
      <c r="EII11" s="55"/>
      <c r="EIJ11" s="55"/>
      <c r="EIK11" s="55"/>
      <c r="EIL11" s="55"/>
      <c r="EIM11" s="55"/>
      <c r="EIN11" s="55"/>
      <c r="EIO11" s="55"/>
      <c r="EIP11" s="55"/>
      <c r="EIQ11" s="55"/>
      <c r="EIR11" s="55"/>
      <c r="EIS11" s="55"/>
      <c r="EIT11" s="55"/>
      <c r="EIU11" s="55"/>
      <c r="EIV11" s="55"/>
      <c r="EIW11" s="55"/>
      <c r="EIX11" s="55"/>
      <c r="EIY11" s="55"/>
      <c r="EIZ11" s="55"/>
      <c r="EJA11" s="55"/>
      <c r="EJB11" s="55"/>
      <c r="EJC11" s="55"/>
      <c r="EJD11" s="55"/>
      <c r="EJE11" s="55"/>
      <c r="EJF11" s="55"/>
      <c r="EJG11" s="55"/>
      <c r="EJH11" s="55"/>
      <c r="EJI11" s="55"/>
      <c r="EJJ11" s="55"/>
      <c r="EJK11" s="55"/>
      <c r="EJL11" s="55"/>
      <c r="EJM11" s="55"/>
      <c r="EJN11" s="55"/>
      <c r="EJO11" s="55"/>
      <c r="EJP11" s="55"/>
      <c r="EJQ11" s="55"/>
      <c r="EJR11" s="55"/>
      <c r="EJS11" s="55"/>
      <c r="EJT11" s="55"/>
      <c r="EJU11" s="55"/>
      <c r="EJV11" s="55"/>
      <c r="EJW11" s="55"/>
      <c r="EJX11" s="55"/>
      <c r="EJY11" s="55"/>
      <c r="EJZ11" s="55"/>
      <c r="EKA11" s="55"/>
      <c r="EKB11" s="55"/>
      <c r="EKC11" s="55"/>
      <c r="EKD11" s="55"/>
      <c r="EKE11" s="55"/>
      <c r="EKF11" s="55"/>
      <c r="EKG11" s="55"/>
      <c r="EKH11" s="55"/>
      <c r="EKI11" s="55"/>
      <c r="EKJ11" s="55"/>
      <c r="EKK11" s="55"/>
      <c r="EKL11" s="55"/>
      <c r="EKM11" s="55"/>
      <c r="EKN11" s="55"/>
      <c r="EKO11" s="55"/>
      <c r="EKP11" s="55"/>
      <c r="EKQ11" s="55"/>
      <c r="EKR11" s="55"/>
      <c r="EKS11" s="55"/>
      <c r="EKT11" s="55"/>
      <c r="EKU11" s="55"/>
      <c r="EKV11" s="55"/>
      <c r="EKW11" s="55"/>
      <c r="EKX11" s="55"/>
      <c r="EKY11" s="55"/>
      <c r="EKZ11" s="55"/>
      <c r="ELA11" s="55"/>
      <c r="ELB11" s="55"/>
      <c r="ELC11" s="55"/>
      <c r="ELD11" s="55"/>
      <c r="ELE11" s="55"/>
      <c r="ELF11" s="55"/>
      <c r="ELG11" s="55"/>
      <c r="ELH11" s="55"/>
      <c r="ELI11" s="55"/>
      <c r="ELJ11" s="55"/>
      <c r="ELK11" s="55"/>
      <c r="ELL11" s="55"/>
      <c r="ELM11" s="55"/>
      <c r="ELN11" s="55"/>
      <c r="ELO11" s="55"/>
      <c r="ELP11" s="55"/>
      <c r="ELQ11" s="55"/>
      <c r="ELR11" s="55"/>
      <c r="ELS11" s="55"/>
      <c r="ELT11" s="55"/>
      <c r="ELU11" s="55"/>
      <c r="ELV11" s="55"/>
      <c r="ELW11" s="55"/>
      <c r="ELX11" s="55"/>
      <c r="ELY11" s="55"/>
      <c r="ELZ11" s="55"/>
      <c r="EMA11" s="55"/>
      <c r="EMB11" s="55"/>
      <c r="EMC11" s="55"/>
      <c r="EMD11" s="55"/>
      <c r="EME11" s="55"/>
      <c r="EMF11" s="55"/>
      <c r="EMG11" s="55"/>
      <c r="EMH11" s="55"/>
      <c r="EMI11" s="55"/>
      <c r="EMJ11" s="55"/>
      <c r="EMK11" s="55"/>
      <c r="EML11" s="55"/>
      <c r="EMM11" s="55"/>
      <c r="EMN11" s="55"/>
      <c r="EMO11" s="55"/>
      <c r="EMP11" s="55"/>
      <c r="EMQ11" s="55"/>
      <c r="EMR11" s="55"/>
      <c r="EMS11" s="55"/>
      <c r="EMT11" s="55"/>
      <c r="EMU11" s="55"/>
      <c r="EMV11" s="55"/>
      <c r="EMW11" s="55"/>
      <c r="EMX11" s="55"/>
      <c r="EMY11" s="55"/>
      <c r="EMZ11" s="55"/>
      <c r="ENA11" s="55"/>
      <c r="ENB11" s="55"/>
      <c r="ENC11" s="55"/>
      <c r="END11" s="55"/>
      <c r="ENE11" s="55"/>
      <c r="ENF11" s="55"/>
      <c r="ENG11" s="55"/>
      <c r="ENH11" s="55"/>
      <c r="ENI11" s="55"/>
      <c r="ENJ11" s="55"/>
      <c r="ENK11" s="55"/>
      <c r="ENL11" s="55"/>
      <c r="ENM11" s="55"/>
      <c r="ENN11" s="55"/>
      <c r="ENO11" s="55"/>
      <c r="ENP11" s="55"/>
      <c r="ENQ11" s="55"/>
      <c r="ENR11" s="55"/>
      <c r="ENS11" s="55"/>
      <c r="ENT11" s="55"/>
      <c r="ENU11" s="55"/>
      <c r="ENV11" s="55"/>
      <c r="ENW11" s="55"/>
      <c r="ENX11" s="55"/>
      <c r="ENY11" s="55"/>
      <c r="ENZ11" s="55"/>
      <c r="EOA11" s="55"/>
      <c r="EOB11" s="55"/>
      <c r="EOC11" s="55"/>
      <c r="EOD11" s="55"/>
      <c r="EOE11" s="55"/>
      <c r="EOF11" s="55"/>
      <c r="EOG11" s="55"/>
      <c r="EOH11" s="55"/>
      <c r="EOI11" s="55"/>
      <c r="EOJ11" s="55"/>
      <c r="EOK11" s="55"/>
      <c r="EOL11" s="55"/>
      <c r="EOM11" s="55"/>
      <c r="EON11" s="55"/>
      <c r="EOO11" s="55"/>
      <c r="EOP11" s="55"/>
      <c r="EOQ11" s="55"/>
      <c r="EOR11" s="55"/>
      <c r="EOS11" s="55"/>
      <c r="EOT11" s="55"/>
      <c r="EOU11" s="55"/>
      <c r="EOV11" s="55"/>
      <c r="EOW11" s="55"/>
      <c r="EOX11" s="55"/>
      <c r="EOY11" s="55"/>
      <c r="EOZ11" s="55"/>
      <c r="EPA11" s="55"/>
      <c r="EPB11" s="55"/>
      <c r="EPC11" s="55"/>
      <c r="EPD11" s="55"/>
      <c r="EPE11" s="55"/>
      <c r="EPF11" s="55"/>
      <c r="EPG11" s="55"/>
      <c r="EPH11" s="55"/>
      <c r="EPI11" s="55"/>
      <c r="EPJ11" s="55"/>
      <c r="EPK11" s="55"/>
      <c r="EPL11" s="55"/>
      <c r="EPM11" s="55"/>
      <c r="EPN11" s="55"/>
      <c r="EPO11" s="55"/>
      <c r="EPP11" s="55"/>
      <c r="EPQ11" s="55"/>
      <c r="EPR11" s="55"/>
      <c r="EPS11" s="55"/>
      <c r="EPT11" s="55"/>
      <c r="EPU11" s="55"/>
      <c r="EPV11" s="55"/>
      <c r="EPW11" s="55"/>
      <c r="EPX11" s="55"/>
      <c r="EPY11" s="55"/>
      <c r="EPZ11" s="55"/>
      <c r="EQA11" s="55"/>
      <c r="EQB11" s="55"/>
      <c r="EQC11" s="55"/>
      <c r="EQD11" s="55"/>
      <c r="EQE11" s="55"/>
      <c r="EQF11" s="55"/>
      <c r="EQG11" s="55"/>
      <c r="EQH11" s="55"/>
      <c r="EQI11" s="55"/>
      <c r="EQJ11" s="55"/>
      <c r="EQK11" s="55"/>
      <c r="EQL11" s="55"/>
      <c r="EQM11" s="55"/>
      <c r="EQN11" s="55"/>
      <c r="EQO11" s="55"/>
      <c r="EQP11" s="55"/>
      <c r="EQQ11" s="55"/>
      <c r="EQR11" s="55"/>
      <c r="EQS11" s="55"/>
      <c r="EQT11" s="55"/>
      <c r="EQU11" s="55"/>
      <c r="EQV11" s="55"/>
      <c r="EQW11" s="55"/>
      <c r="EQX11" s="55"/>
      <c r="EQY11" s="55"/>
      <c r="EQZ11" s="55"/>
      <c r="ERA11" s="55"/>
      <c r="ERB11" s="55"/>
      <c r="ERC11" s="55"/>
      <c r="ERD11" s="55"/>
      <c r="ERE11" s="55"/>
      <c r="ERF11" s="55"/>
      <c r="ERG11" s="55"/>
      <c r="ERH11" s="55"/>
      <c r="ERI11" s="55"/>
      <c r="ERJ11" s="55"/>
      <c r="ERK11" s="55"/>
      <c r="ERL11" s="55"/>
      <c r="ERM11" s="55"/>
      <c r="ERN11" s="55"/>
      <c r="ERO11" s="55"/>
      <c r="ERP11" s="55"/>
      <c r="ERQ11" s="55"/>
      <c r="ERR11" s="55"/>
      <c r="ERS11" s="55"/>
      <c r="ERT11" s="55"/>
      <c r="ERU11" s="55"/>
      <c r="ERV11" s="55"/>
      <c r="ERW11" s="55"/>
      <c r="ERX11" s="55"/>
      <c r="ERY11" s="55"/>
      <c r="ERZ11" s="55"/>
      <c r="ESA11" s="55"/>
      <c r="ESB11" s="55"/>
      <c r="ESC11" s="55"/>
      <c r="ESD11" s="55"/>
      <c r="ESE11" s="55"/>
      <c r="ESF11" s="55"/>
      <c r="ESG11" s="55"/>
      <c r="ESH11" s="55"/>
      <c r="ESI11" s="55"/>
      <c r="ESJ11" s="55"/>
      <c r="ESK11" s="55"/>
      <c r="ESL11" s="55"/>
      <c r="ESM11" s="55"/>
      <c r="ESN11" s="55"/>
      <c r="ESO11" s="55"/>
      <c r="ESP11" s="55"/>
      <c r="ESQ11" s="55"/>
      <c r="ESR11" s="55"/>
      <c r="ESS11" s="55"/>
      <c r="EST11" s="55"/>
      <c r="ESU11" s="55"/>
      <c r="ESV11" s="55"/>
      <c r="ESW11" s="55"/>
      <c r="ESX11" s="55"/>
      <c r="ESY11" s="55"/>
      <c r="ESZ11" s="55"/>
      <c r="ETA11" s="55"/>
      <c r="ETB11" s="55"/>
      <c r="ETC11" s="55"/>
      <c r="ETD11" s="55"/>
      <c r="ETE11" s="55"/>
      <c r="ETF11" s="55"/>
      <c r="ETG11" s="55"/>
      <c r="ETH11" s="55"/>
      <c r="ETI11" s="55"/>
      <c r="ETJ11" s="55"/>
      <c r="ETK11" s="55"/>
      <c r="ETL11" s="55"/>
      <c r="ETM11" s="55"/>
      <c r="ETN11" s="55"/>
      <c r="ETO11" s="55"/>
      <c r="ETP11" s="55"/>
      <c r="ETQ11" s="55"/>
      <c r="ETR11" s="55"/>
      <c r="ETS11" s="55"/>
      <c r="ETT11" s="55"/>
      <c r="ETU11" s="55"/>
      <c r="ETV11" s="55"/>
      <c r="ETW11" s="55"/>
      <c r="ETX11" s="55"/>
      <c r="ETY11" s="55"/>
      <c r="ETZ11" s="55"/>
      <c r="EUA11" s="55"/>
      <c r="EUB11" s="55"/>
      <c r="EUC11" s="55"/>
      <c r="EUD11" s="55"/>
      <c r="EUE11" s="55"/>
      <c r="EUF11" s="55"/>
      <c r="EUG11" s="55"/>
      <c r="EUH11" s="55"/>
      <c r="EUI11" s="55"/>
      <c r="EUJ11" s="55"/>
      <c r="EUK11" s="55"/>
      <c r="EUL11" s="55"/>
      <c r="EUM11" s="55"/>
      <c r="EUN11" s="55"/>
      <c r="EUO11" s="55"/>
      <c r="EUP11" s="55"/>
      <c r="EUQ11" s="55"/>
      <c r="EUR11" s="55"/>
      <c r="EUS11" s="55"/>
      <c r="EUT11" s="55"/>
      <c r="EUU11" s="55"/>
      <c r="EUV11" s="55"/>
      <c r="EUW11" s="55"/>
      <c r="EUX11" s="55"/>
      <c r="EUY11" s="55"/>
      <c r="EUZ11" s="55"/>
      <c r="EVA11" s="55"/>
      <c r="EVB11" s="55"/>
      <c r="EVC11" s="55"/>
      <c r="EVD11" s="55"/>
      <c r="EVE11" s="55"/>
      <c r="EVF11" s="55"/>
      <c r="EVG11" s="55"/>
      <c r="EVH11" s="55"/>
      <c r="EVI11" s="55"/>
      <c r="EVJ11" s="55"/>
      <c r="EVK11" s="55"/>
      <c r="EVL11" s="55"/>
      <c r="EVM11" s="55"/>
      <c r="EVN11" s="55"/>
      <c r="EVO11" s="55"/>
      <c r="EVP11" s="55"/>
      <c r="EVQ11" s="55"/>
      <c r="EVR11" s="55"/>
      <c r="EVS11" s="55"/>
      <c r="EVT11" s="55"/>
      <c r="EVU11" s="55"/>
      <c r="EVV11" s="55"/>
      <c r="EVW11" s="55"/>
      <c r="EVX11" s="55"/>
      <c r="EVY11" s="55"/>
      <c r="EVZ11" s="55"/>
      <c r="EWA11" s="55"/>
      <c r="EWB11" s="55"/>
      <c r="EWC11" s="55"/>
      <c r="EWD11" s="55"/>
      <c r="EWE11" s="55"/>
      <c r="EWF11" s="55"/>
      <c r="EWG11" s="55"/>
      <c r="EWH11" s="55"/>
      <c r="EWI11" s="55"/>
      <c r="EWJ11" s="55"/>
      <c r="EWK11" s="55"/>
      <c r="EWL11" s="55"/>
      <c r="EWM11" s="55"/>
      <c r="EWN11" s="55"/>
      <c r="EWO11" s="55"/>
      <c r="EWP11" s="55"/>
      <c r="EWQ11" s="55"/>
      <c r="EWR11" s="55"/>
      <c r="EWS11" s="55"/>
      <c r="EWT11" s="55"/>
      <c r="EWU11" s="55"/>
      <c r="EWV11" s="55"/>
      <c r="EWW11" s="55"/>
      <c r="EWX11" s="55"/>
      <c r="EWY11" s="55"/>
      <c r="EWZ11" s="55"/>
      <c r="EXA11" s="55"/>
      <c r="EXB11" s="55"/>
      <c r="EXC11" s="55"/>
      <c r="EXD11" s="55"/>
      <c r="EXE11" s="55"/>
      <c r="EXF11" s="55"/>
      <c r="EXG11" s="55"/>
      <c r="EXH11" s="55"/>
      <c r="EXI11" s="55"/>
      <c r="EXJ11" s="55"/>
      <c r="EXK11" s="55"/>
      <c r="EXL11" s="55"/>
      <c r="EXM11" s="55"/>
      <c r="EXN11" s="55"/>
      <c r="EXO11" s="55"/>
      <c r="EXP11" s="55"/>
      <c r="EXQ11" s="55"/>
      <c r="EXR11" s="55"/>
      <c r="EXS11" s="55"/>
      <c r="EXT11" s="55"/>
      <c r="EXU11" s="55"/>
      <c r="EXV11" s="55"/>
      <c r="EXW11" s="55"/>
      <c r="EXX11" s="55"/>
      <c r="EXY11" s="55"/>
      <c r="EXZ11" s="55"/>
      <c r="EYA11" s="55"/>
      <c r="EYB11" s="55"/>
      <c r="EYC11" s="55"/>
      <c r="EYD11" s="55"/>
      <c r="EYE11" s="55"/>
      <c r="EYF11" s="55"/>
      <c r="EYG11" s="55"/>
      <c r="EYH11" s="55"/>
      <c r="EYI11" s="55"/>
      <c r="EYJ11" s="55"/>
      <c r="EYK11" s="55"/>
      <c r="EYL11" s="55"/>
      <c r="EYM11" s="55"/>
      <c r="EYN11" s="55"/>
      <c r="EYO11" s="55"/>
      <c r="EYP11" s="55"/>
      <c r="EYQ11" s="55"/>
      <c r="EYR11" s="55"/>
      <c r="EYS11" s="55"/>
      <c r="EYT11" s="55"/>
      <c r="EYU11" s="55"/>
      <c r="EYV11" s="55"/>
      <c r="EYW11" s="55"/>
      <c r="EYX11" s="55"/>
      <c r="EYY11" s="55"/>
      <c r="EYZ11" s="55"/>
      <c r="EZA11" s="55"/>
      <c r="EZB11" s="55"/>
      <c r="EZC11" s="55"/>
      <c r="EZD11" s="55"/>
      <c r="EZE11" s="55"/>
      <c r="EZF11" s="55"/>
      <c r="EZG11" s="55"/>
      <c r="EZH11" s="55"/>
      <c r="EZI11" s="55"/>
      <c r="EZJ11" s="55"/>
      <c r="EZK11" s="55"/>
      <c r="EZL11" s="55"/>
      <c r="EZM11" s="55"/>
      <c r="EZN11" s="55"/>
      <c r="EZO11" s="55"/>
      <c r="EZP11" s="55"/>
      <c r="EZQ11" s="55"/>
      <c r="EZR11" s="55"/>
      <c r="EZS11" s="55"/>
      <c r="EZT11" s="55"/>
      <c r="EZU11" s="55"/>
      <c r="EZV11" s="55"/>
      <c r="EZW11" s="55"/>
      <c r="EZX11" s="55"/>
      <c r="EZY11" s="55"/>
      <c r="EZZ11" s="55"/>
      <c r="FAA11" s="55"/>
      <c r="FAB11" s="55"/>
      <c r="FAC11" s="55"/>
      <c r="FAD11" s="55"/>
      <c r="FAE11" s="55"/>
      <c r="FAF11" s="55"/>
      <c r="FAG11" s="55"/>
      <c r="FAH11" s="55"/>
      <c r="FAI11" s="55"/>
      <c r="FAJ11" s="55"/>
      <c r="FAK11" s="55"/>
      <c r="FAL11" s="55"/>
      <c r="FAM11" s="55"/>
      <c r="FAN11" s="55"/>
      <c r="FAO11" s="55"/>
      <c r="FAP11" s="55"/>
      <c r="FAQ11" s="55"/>
      <c r="FAR11" s="55"/>
      <c r="FAS11" s="55"/>
      <c r="FAT11" s="55"/>
      <c r="FAU11" s="55"/>
      <c r="FAV11" s="55"/>
      <c r="FAW11" s="55"/>
      <c r="FAX11" s="55"/>
      <c r="FAY11" s="55"/>
      <c r="FAZ11" s="55"/>
      <c r="FBA11" s="55"/>
      <c r="FBB11" s="55"/>
      <c r="FBC11" s="55"/>
      <c r="FBD11" s="55"/>
      <c r="FBE11" s="55"/>
      <c r="FBF11" s="55"/>
      <c r="FBG11" s="55"/>
      <c r="FBH11" s="55"/>
      <c r="FBI11" s="55"/>
      <c r="FBJ11" s="55"/>
      <c r="FBK11" s="55"/>
      <c r="FBL11" s="55"/>
      <c r="FBM11" s="55"/>
      <c r="FBN11" s="55"/>
      <c r="FBO11" s="55"/>
      <c r="FBP11" s="55"/>
      <c r="FBQ11" s="55"/>
      <c r="FBR11" s="55"/>
      <c r="FBS11" s="55"/>
      <c r="FBT11" s="55"/>
      <c r="FBU11" s="55"/>
      <c r="FBV11" s="55"/>
      <c r="FBW11" s="55"/>
      <c r="FBX11" s="55"/>
      <c r="FBY11" s="55"/>
      <c r="FBZ11" s="55"/>
      <c r="FCA11" s="55"/>
      <c r="FCB11" s="55"/>
      <c r="FCC11" s="55"/>
      <c r="FCD11" s="55"/>
      <c r="FCE11" s="55"/>
      <c r="FCF11" s="55"/>
      <c r="FCG11" s="55"/>
      <c r="FCH11" s="55"/>
      <c r="FCI11" s="55"/>
      <c r="FCJ11" s="55"/>
      <c r="FCK11" s="55"/>
      <c r="FCL11" s="55"/>
      <c r="FCM11" s="55"/>
      <c r="FCN11" s="55"/>
      <c r="FCO11" s="55"/>
      <c r="FCP11" s="55"/>
      <c r="FCQ11" s="55"/>
      <c r="FCR11" s="55"/>
      <c r="FCS11" s="55"/>
      <c r="FCT11" s="55"/>
      <c r="FCU11" s="55"/>
      <c r="FCV11" s="55"/>
      <c r="FCW11" s="55"/>
      <c r="FCX11" s="55"/>
      <c r="FCY11" s="55"/>
      <c r="FCZ11" s="55"/>
      <c r="FDA11" s="55"/>
      <c r="FDB11" s="55"/>
      <c r="FDC11" s="55"/>
      <c r="FDD11" s="55"/>
      <c r="FDE11" s="55"/>
      <c r="FDF11" s="55"/>
      <c r="FDG11" s="55"/>
      <c r="FDH11" s="55"/>
      <c r="FDI11" s="55"/>
      <c r="FDJ11" s="55"/>
      <c r="FDK11" s="55"/>
      <c r="FDL11" s="55"/>
      <c r="FDM11" s="55"/>
      <c r="FDN11" s="55"/>
      <c r="FDO11" s="55"/>
      <c r="FDP11" s="55"/>
      <c r="FDQ11" s="55"/>
      <c r="FDR11" s="55"/>
      <c r="FDS11" s="55"/>
      <c r="FDT11" s="55"/>
      <c r="FDU11" s="55"/>
      <c r="FDV11" s="55"/>
      <c r="FDW11" s="55"/>
      <c r="FDX11" s="55"/>
      <c r="FDY11" s="55"/>
      <c r="FDZ11" s="55"/>
      <c r="FEA11" s="55"/>
      <c r="FEB11" s="55"/>
      <c r="FEC11" s="55"/>
      <c r="FED11" s="55"/>
      <c r="FEE11" s="55"/>
      <c r="FEF11" s="55"/>
      <c r="FEG11" s="55"/>
      <c r="FEH11" s="55"/>
      <c r="FEI11" s="55"/>
      <c r="FEJ11" s="55"/>
      <c r="FEK11" s="55"/>
      <c r="FEL11" s="55"/>
      <c r="FEM11" s="55"/>
      <c r="FEN11" s="55"/>
      <c r="FEO11" s="55"/>
      <c r="FEP11" s="55"/>
      <c r="FEQ11" s="55"/>
      <c r="FER11" s="55"/>
      <c r="FES11" s="55"/>
      <c r="FET11" s="55"/>
      <c r="FEU11" s="55"/>
      <c r="FEV11" s="55"/>
      <c r="FEW11" s="55"/>
      <c r="FEX11" s="55"/>
      <c r="FEY11" s="55"/>
      <c r="FEZ11" s="55"/>
      <c r="FFA11" s="55"/>
      <c r="FFB11" s="55"/>
      <c r="FFC11" s="55"/>
      <c r="FFD11" s="55"/>
      <c r="FFE11" s="55"/>
      <c r="FFF11" s="55"/>
      <c r="FFG11" s="55"/>
      <c r="FFH11" s="55"/>
      <c r="FFI11" s="55"/>
      <c r="FFJ11" s="55"/>
      <c r="FFK11" s="55"/>
      <c r="FFL11" s="55"/>
      <c r="FFM11" s="55"/>
      <c r="FFN11" s="55"/>
      <c r="FFO11" s="55"/>
      <c r="FFP11" s="55"/>
      <c r="FFQ11" s="55"/>
      <c r="FFR11" s="55"/>
      <c r="FFS11" s="55"/>
      <c r="FFT11" s="55"/>
      <c r="FFU11" s="55"/>
      <c r="FFV11" s="55"/>
      <c r="FFW11" s="55"/>
      <c r="FFX11" s="55"/>
      <c r="FFY11" s="55"/>
      <c r="FFZ11" s="55"/>
      <c r="FGA11" s="55"/>
      <c r="FGB11" s="55"/>
      <c r="FGC11" s="55"/>
      <c r="FGD11" s="55"/>
      <c r="FGE11" s="55"/>
      <c r="FGF11" s="55"/>
      <c r="FGG11" s="55"/>
      <c r="FGH11" s="55"/>
      <c r="FGI11" s="55"/>
      <c r="FGJ11" s="55"/>
      <c r="FGK11" s="55"/>
      <c r="FGL11" s="55"/>
      <c r="FGM11" s="55"/>
      <c r="FGN11" s="55"/>
      <c r="FGO11" s="55"/>
      <c r="FGP11" s="55"/>
      <c r="FGQ11" s="55"/>
      <c r="FGR11" s="55"/>
      <c r="FGS11" s="55"/>
      <c r="FGT11" s="55"/>
      <c r="FGU11" s="55"/>
      <c r="FGV11" s="55"/>
      <c r="FGW11" s="55"/>
      <c r="FGX11" s="55"/>
      <c r="FGY11" s="55"/>
      <c r="FGZ11" s="55"/>
      <c r="FHA11" s="55"/>
      <c r="FHB11" s="55"/>
      <c r="FHC11" s="55"/>
      <c r="FHD11" s="55"/>
      <c r="FHE11" s="55"/>
      <c r="FHF11" s="55"/>
      <c r="FHG11" s="55"/>
      <c r="FHH11" s="55"/>
      <c r="FHI11" s="55"/>
      <c r="FHJ11" s="55"/>
      <c r="FHK11" s="55"/>
      <c r="FHL11" s="55"/>
      <c r="FHM11" s="55"/>
      <c r="FHN11" s="55"/>
      <c r="FHO11" s="55"/>
      <c r="FHP11" s="55"/>
      <c r="FHQ11" s="55"/>
      <c r="FHR11" s="55"/>
      <c r="FHS11" s="55"/>
      <c r="FHT11" s="55"/>
      <c r="FHU11" s="55"/>
      <c r="FHV11" s="55"/>
      <c r="FHW11" s="55"/>
      <c r="FHX11" s="55"/>
      <c r="FHY11" s="55"/>
      <c r="FHZ11" s="55"/>
      <c r="FIA11" s="55"/>
      <c r="FIB11" s="55"/>
      <c r="FIC11" s="55"/>
      <c r="FID11" s="55"/>
      <c r="FIE11" s="55"/>
      <c r="FIF11" s="55"/>
      <c r="FIG11" s="55"/>
      <c r="FIH11" s="55"/>
      <c r="FII11" s="55"/>
      <c r="FIJ11" s="55"/>
      <c r="FIK11" s="55"/>
      <c r="FIL11" s="55"/>
      <c r="FIM11" s="55"/>
      <c r="FIN11" s="55"/>
      <c r="FIO11" s="55"/>
      <c r="FIP11" s="55"/>
      <c r="FIQ11" s="55"/>
      <c r="FIR11" s="55"/>
      <c r="FIS11" s="55"/>
      <c r="FIT11" s="55"/>
      <c r="FIU11" s="55"/>
      <c r="FIV11" s="55"/>
      <c r="FIW11" s="55"/>
      <c r="FIX11" s="55"/>
      <c r="FIY11" s="55"/>
      <c r="FIZ11" s="55"/>
      <c r="FJA11" s="55"/>
      <c r="FJB11" s="55"/>
      <c r="FJC11" s="55"/>
      <c r="FJD11" s="55"/>
      <c r="FJE11" s="55"/>
      <c r="FJF11" s="55"/>
      <c r="FJG11" s="55"/>
      <c r="FJH11" s="55"/>
      <c r="FJI11" s="55"/>
      <c r="FJJ11" s="55"/>
      <c r="FJK11" s="55"/>
      <c r="FJL11" s="55"/>
      <c r="FJM11" s="55"/>
      <c r="FJN11" s="55"/>
      <c r="FJO11" s="55"/>
      <c r="FJP11" s="55"/>
      <c r="FJQ11" s="55"/>
      <c r="FJR11" s="55"/>
      <c r="FJS11" s="55"/>
      <c r="FJT11" s="55"/>
      <c r="FJU11" s="55"/>
      <c r="FJV11" s="55"/>
      <c r="FJW11" s="55"/>
      <c r="FJX11" s="55"/>
      <c r="FJY11" s="55"/>
      <c r="FJZ11" s="55"/>
      <c r="FKA11" s="55"/>
      <c r="FKB11" s="55"/>
      <c r="FKC11" s="55"/>
      <c r="FKD11" s="55"/>
      <c r="FKE11" s="55"/>
      <c r="FKF11" s="55"/>
      <c r="FKG11" s="55"/>
      <c r="FKH11" s="55"/>
      <c r="FKI11" s="55"/>
      <c r="FKJ11" s="55"/>
      <c r="FKK11" s="55"/>
      <c r="FKL11" s="55"/>
      <c r="FKM11" s="55"/>
      <c r="FKN11" s="55"/>
      <c r="FKO11" s="55"/>
      <c r="FKP11" s="55"/>
      <c r="FKQ11" s="55"/>
      <c r="FKR11" s="55"/>
      <c r="FKS11" s="55"/>
      <c r="FKT11" s="55"/>
      <c r="FKU11" s="55"/>
      <c r="FKV11" s="55"/>
      <c r="FKW11" s="55"/>
      <c r="FKX11" s="55"/>
      <c r="FKY11" s="55"/>
      <c r="FKZ11" s="55"/>
      <c r="FLA11" s="55"/>
      <c r="FLB11" s="55"/>
      <c r="FLC11" s="55"/>
      <c r="FLD11" s="55"/>
      <c r="FLE11" s="55"/>
      <c r="FLF11" s="55"/>
      <c r="FLG11" s="55"/>
      <c r="FLH11" s="55"/>
      <c r="FLI11" s="55"/>
      <c r="FLJ11" s="55"/>
      <c r="FLK11" s="55"/>
      <c r="FLL11" s="55"/>
      <c r="FLM11" s="55"/>
      <c r="FLN11" s="55"/>
      <c r="FLO11" s="55"/>
      <c r="FLP11" s="55"/>
      <c r="FLQ11" s="55"/>
      <c r="FLR11" s="55"/>
      <c r="FLS11" s="55"/>
      <c r="FLT11" s="55"/>
      <c r="FLU11" s="55"/>
      <c r="FLV11" s="55"/>
      <c r="FLW11" s="55"/>
      <c r="FLX11" s="55"/>
      <c r="FLY11" s="55"/>
      <c r="FLZ11" s="55"/>
      <c r="FMA11" s="55"/>
      <c r="FMB11" s="55"/>
      <c r="FMC11" s="55"/>
      <c r="FMD11" s="55"/>
      <c r="FME11" s="55"/>
      <c r="FMF11" s="55"/>
      <c r="FMG11" s="55"/>
      <c r="FMH11" s="55"/>
      <c r="FMI11" s="55"/>
      <c r="FMJ11" s="55"/>
      <c r="FMK11" s="55"/>
      <c r="FML11" s="55"/>
      <c r="FMM11" s="55"/>
      <c r="FMN11" s="55"/>
      <c r="FMO11" s="55"/>
      <c r="FMP11" s="55"/>
      <c r="FMQ11" s="55"/>
      <c r="FMR11" s="55"/>
      <c r="FMS11" s="55"/>
      <c r="FMT11" s="55"/>
      <c r="FMU11" s="55"/>
      <c r="FMV11" s="55"/>
      <c r="FMW11" s="55"/>
      <c r="FMX11" s="55"/>
      <c r="FMY11" s="55"/>
      <c r="FMZ11" s="55"/>
      <c r="FNA11" s="55"/>
      <c r="FNB11" s="55"/>
      <c r="FNC11" s="55"/>
      <c r="FND11" s="55"/>
      <c r="FNE11" s="55"/>
      <c r="FNF11" s="55"/>
      <c r="FNG11" s="55"/>
      <c r="FNH11" s="55"/>
      <c r="FNI11" s="55"/>
      <c r="FNJ11" s="55"/>
      <c r="FNK11" s="55"/>
      <c r="FNL11" s="55"/>
      <c r="FNM11" s="55"/>
      <c r="FNN11" s="55"/>
      <c r="FNO11" s="55"/>
      <c r="FNP11" s="55"/>
      <c r="FNQ11" s="55"/>
      <c r="FNR11" s="55"/>
      <c r="FNS11" s="55"/>
      <c r="FNT11" s="55"/>
      <c r="FNU11" s="55"/>
      <c r="FNV11" s="55"/>
      <c r="FNW11" s="55"/>
      <c r="FNX11" s="55"/>
      <c r="FNY11" s="55"/>
      <c r="FNZ11" s="55"/>
      <c r="FOA11" s="55"/>
      <c r="FOB11" s="55"/>
      <c r="FOC11" s="55"/>
      <c r="FOD11" s="55"/>
      <c r="FOE11" s="55"/>
      <c r="FOF11" s="55"/>
      <c r="FOG11" s="55"/>
      <c r="FOH11" s="55"/>
      <c r="FOI11" s="55"/>
      <c r="FOJ11" s="55"/>
      <c r="FOK11" s="55"/>
      <c r="FOL11" s="55"/>
      <c r="FOM11" s="55"/>
      <c r="FON11" s="55"/>
      <c r="FOO11" s="55"/>
      <c r="FOP11" s="55"/>
      <c r="FOQ11" s="55"/>
      <c r="FOR11" s="55"/>
      <c r="FOS11" s="55"/>
      <c r="FOT11" s="55"/>
      <c r="FOU11" s="55"/>
      <c r="FOV11" s="55"/>
      <c r="FOW11" s="55"/>
      <c r="FOX11" s="55"/>
      <c r="FOY11" s="55"/>
      <c r="FOZ11" s="55"/>
      <c r="FPA11" s="55"/>
      <c r="FPB11" s="55"/>
      <c r="FPC11" s="55"/>
      <c r="FPD11" s="55"/>
      <c r="FPE11" s="55"/>
      <c r="FPF11" s="55"/>
      <c r="FPG11" s="55"/>
      <c r="FPH11" s="55"/>
      <c r="FPI11" s="55"/>
      <c r="FPJ11" s="55"/>
      <c r="FPK11" s="55"/>
      <c r="FPL11" s="55"/>
      <c r="FPM11" s="55"/>
      <c r="FPN11" s="55"/>
      <c r="FPO11" s="55"/>
      <c r="FPP11" s="55"/>
      <c r="FPQ11" s="55"/>
      <c r="FPR11" s="55"/>
      <c r="FPS11" s="55"/>
      <c r="FPT11" s="55"/>
      <c r="FPU11" s="55"/>
      <c r="FPV11" s="55"/>
      <c r="FPW11" s="55"/>
      <c r="FPX11" s="55"/>
      <c r="FPY11" s="55"/>
      <c r="FPZ11" s="55"/>
      <c r="FQA11" s="55"/>
      <c r="FQB11" s="55"/>
      <c r="FQC11" s="55"/>
      <c r="FQD11" s="55"/>
      <c r="FQE11" s="55"/>
      <c r="FQF11" s="55"/>
      <c r="FQG11" s="55"/>
      <c r="FQH11" s="55"/>
      <c r="FQI11" s="55"/>
      <c r="FQJ11" s="55"/>
      <c r="FQK11" s="55"/>
      <c r="FQL11" s="55"/>
      <c r="FQM11" s="55"/>
      <c r="FQN11" s="55"/>
      <c r="FQO11" s="55"/>
      <c r="FQP11" s="55"/>
      <c r="FQQ11" s="55"/>
      <c r="FQR11" s="55"/>
      <c r="FQS11" s="55"/>
      <c r="FQT11" s="55"/>
      <c r="FQU11" s="55"/>
      <c r="FQV11" s="55"/>
      <c r="FQW11" s="55"/>
      <c r="FQX11" s="55"/>
      <c r="FQY11" s="55"/>
      <c r="FQZ11" s="55"/>
      <c r="FRA11" s="55"/>
      <c r="FRB11" s="55"/>
      <c r="FRC11" s="55"/>
      <c r="FRD11" s="55"/>
      <c r="FRE11" s="55"/>
      <c r="FRF11" s="55"/>
      <c r="FRG11" s="55"/>
      <c r="FRH11" s="55"/>
      <c r="FRI11" s="55"/>
      <c r="FRJ11" s="55"/>
      <c r="FRK11" s="55"/>
      <c r="FRL11" s="55"/>
      <c r="FRM11" s="55"/>
      <c r="FRN11" s="55"/>
      <c r="FRO11" s="55"/>
      <c r="FRP11" s="55"/>
      <c r="FRQ11" s="55"/>
      <c r="FRR11" s="55"/>
      <c r="FRS11" s="55"/>
      <c r="FRT11" s="55"/>
      <c r="FRU11" s="55"/>
      <c r="FRV11" s="55"/>
      <c r="FRW11" s="55"/>
      <c r="FRX11" s="55"/>
      <c r="FRY11" s="55"/>
      <c r="FRZ11" s="55"/>
      <c r="FSA11" s="55"/>
      <c r="FSB11" s="55"/>
      <c r="FSC11" s="55"/>
      <c r="FSD11" s="55"/>
      <c r="FSE11" s="55"/>
      <c r="FSF11" s="55"/>
      <c r="FSG11" s="55"/>
      <c r="FSH11" s="55"/>
      <c r="FSI11" s="55"/>
      <c r="FSJ11" s="55"/>
      <c r="FSK11" s="55"/>
      <c r="FSL11" s="55"/>
      <c r="FSM11" s="55"/>
      <c r="FSN11" s="55"/>
      <c r="FSO11" s="55"/>
      <c r="FSP11" s="55"/>
      <c r="FSQ11" s="55"/>
      <c r="FSR11" s="55"/>
      <c r="FSS11" s="55"/>
      <c r="FST11" s="55"/>
      <c r="FSU11" s="55"/>
      <c r="FSV11" s="55"/>
      <c r="FSW11" s="55"/>
      <c r="FSX11" s="55"/>
      <c r="FSY11" s="55"/>
      <c r="FSZ11" s="55"/>
      <c r="FTA11" s="55"/>
      <c r="FTB11" s="55"/>
      <c r="FTC11" s="55"/>
      <c r="FTD11" s="55"/>
      <c r="FTE11" s="55"/>
      <c r="FTF11" s="55"/>
      <c r="FTG11" s="55"/>
      <c r="FTH11" s="55"/>
      <c r="FTI11" s="55"/>
      <c r="FTJ11" s="55"/>
      <c r="FTK11" s="55"/>
      <c r="FTL11" s="55"/>
      <c r="FTM11" s="55"/>
      <c r="FTN11" s="55"/>
      <c r="FTO11" s="55"/>
      <c r="FTP11" s="55"/>
      <c r="FTQ11" s="55"/>
      <c r="FTR11" s="55"/>
      <c r="FTS11" s="55"/>
      <c r="FTT11" s="55"/>
      <c r="FTU11" s="55"/>
      <c r="FTV11" s="55"/>
      <c r="FTW11" s="55"/>
      <c r="FTX11" s="55"/>
      <c r="FTY11" s="55"/>
      <c r="FTZ11" s="55"/>
      <c r="FUA11" s="55"/>
      <c r="FUB11" s="55"/>
      <c r="FUC11" s="55"/>
      <c r="FUD11" s="55"/>
      <c r="FUE11" s="55"/>
      <c r="FUF11" s="55"/>
      <c r="FUG11" s="55"/>
      <c r="FUH11" s="55"/>
      <c r="FUI11" s="55"/>
      <c r="FUJ11" s="55"/>
      <c r="FUK11" s="55"/>
      <c r="FUL11" s="55"/>
      <c r="FUM11" s="55"/>
      <c r="FUN11" s="55"/>
      <c r="FUO11" s="55"/>
      <c r="FUP11" s="55"/>
      <c r="FUQ11" s="55"/>
      <c r="FUR11" s="55"/>
      <c r="FUS11" s="55"/>
      <c r="FUT11" s="55"/>
      <c r="FUU11" s="55"/>
      <c r="FUV11" s="55"/>
      <c r="FUW11" s="55"/>
      <c r="FUX11" s="55"/>
      <c r="FUY11" s="55"/>
      <c r="FUZ11" s="55"/>
      <c r="FVA11" s="55"/>
      <c r="FVB11" s="55"/>
      <c r="FVC11" s="55"/>
      <c r="FVD11" s="55"/>
      <c r="FVE11" s="55"/>
      <c r="FVF11" s="55"/>
      <c r="FVG11" s="55"/>
      <c r="FVH11" s="55"/>
      <c r="FVI11" s="55"/>
      <c r="FVJ11" s="55"/>
      <c r="FVK11" s="55"/>
      <c r="FVL11" s="55"/>
      <c r="FVM11" s="55"/>
      <c r="FVN11" s="55"/>
      <c r="FVO11" s="55"/>
      <c r="FVP11" s="55"/>
      <c r="FVQ11" s="55"/>
      <c r="FVR11" s="55"/>
      <c r="FVS11" s="55"/>
      <c r="FVT11" s="55"/>
      <c r="FVU11" s="55"/>
      <c r="FVV11" s="55"/>
      <c r="FVW11" s="55"/>
      <c r="FVX11" s="55"/>
      <c r="FVY11" s="55"/>
      <c r="FVZ11" s="55"/>
      <c r="FWA11" s="55"/>
      <c r="FWB11" s="55"/>
      <c r="FWC11" s="55"/>
      <c r="FWD11" s="55"/>
      <c r="FWE11" s="55"/>
      <c r="FWF11" s="55"/>
      <c r="FWG11" s="55"/>
      <c r="FWH11" s="55"/>
      <c r="FWI11" s="55"/>
      <c r="FWJ11" s="55"/>
      <c r="FWK11" s="55"/>
      <c r="FWL11" s="55"/>
      <c r="FWM11" s="55"/>
      <c r="FWN11" s="55"/>
      <c r="FWO11" s="55"/>
      <c r="FWP11" s="55"/>
      <c r="FWQ11" s="55"/>
      <c r="FWR11" s="55"/>
      <c r="FWS11" s="55"/>
      <c r="FWT11" s="55"/>
      <c r="FWU11" s="55"/>
      <c r="FWV11" s="55"/>
      <c r="FWW11" s="55"/>
      <c r="FWX11" s="55"/>
      <c r="FWY11" s="55"/>
      <c r="FWZ11" s="55"/>
      <c r="FXA11" s="55"/>
      <c r="FXB11" s="55"/>
      <c r="FXC11" s="55"/>
      <c r="FXD11" s="55"/>
      <c r="FXE11" s="55"/>
      <c r="FXF11" s="55"/>
      <c r="FXG11" s="55"/>
      <c r="FXH11" s="55"/>
      <c r="FXI11" s="55"/>
      <c r="FXJ11" s="55"/>
      <c r="FXK11" s="55"/>
      <c r="FXL11" s="55"/>
      <c r="FXM11" s="55"/>
      <c r="FXN11" s="55"/>
      <c r="FXO11" s="55"/>
      <c r="FXP11" s="55"/>
      <c r="FXQ11" s="55"/>
      <c r="FXR11" s="55"/>
      <c r="FXS11" s="55"/>
      <c r="FXT11" s="55"/>
      <c r="FXU11" s="55"/>
      <c r="FXV11" s="55"/>
      <c r="FXW11" s="55"/>
      <c r="FXX11" s="55"/>
      <c r="FXY11" s="55"/>
      <c r="FXZ11" s="55"/>
      <c r="FYA11" s="55"/>
      <c r="FYB11" s="55"/>
      <c r="FYC11" s="55"/>
      <c r="FYD11" s="55"/>
      <c r="FYE11" s="55"/>
      <c r="FYF11" s="55"/>
      <c r="FYG11" s="55"/>
      <c r="FYH11" s="55"/>
      <c r="FYI11" s="55"/>
      <c r="FYJ11" s="55"/>
      <c r="FYK11" s="55"/>
      <c r="FYL11" s="55"/>
      <c r="FYM11" s="55"/>
      <c r="FYN11" s="55"/>
      <c r="FYO11" s="55"/>
      <c r="FYP11" s="55"/>
      <c r="FYQ11" s="55"/>
      <c r="FYR11" s="55"/>
      <c r="FYS11" s="55"/>
      <c r="FYT11" s="55"/>
      <c r="FYU11" s="55"/>
      <c r="FYV11" s="55"/>
      <c r="FYW11" s="55"/>
      <c r="FYX11" s="55"/>
      <c r="FYY11" s="55"/>
      <c r="FYZ11" s="55"/>
      <c r="FZA11" s="55"/>
      <c r="FZB11" s="55"/>
      <c r="FZC11" s="55"/>
      <c r="FZD11" s="55"/>
      <c r="FZE11" s="55"/>
      <c r="FZF11" s="55"/>
      <c r="FZG11" s="55"/>
      <c r="FZH11" s="55"/>
      <c r="FZI11" s="55"/>
      <c r="FZJ11" s="55"/>
      <c r="FZK11" s="55"/>
      <c r="FZL11" s="55"/>
      <c r="FZM11" s="55"/>
      <c r="FZN11" s="55"/>
      <c r="FZO11" s="55"/>
      <c r="FZP11" s="55"/>
      <c r="FZQ11" s="55"/>
      <c r="FZR11" s="55"/>
      <c r="FZS11" s="55"/>
      <c r="FZT11" s="55"/>
      <c r="FZU11" s="55"/>
      <c r="FZV11" s="55"/>
      <c r="FZW11" s="55"/>
      <c r="FZX11" s="55"/>
      <c r="FZY11" s="55"/>
      <c r="FZZ11" s="55"/>
      <c r="GAA11" s="55"/>
      <c r="GAB11" s="55"/>
      <c r="GAC11" s="55"/>
      <c r="GAD11" s="55"/>
      <c r="GAE11" s="55"/>
      <c r="GAF11" s="55"/>
      <c r="GAG11" s="55"/>
      <c r="GAH11" s="55"/>
      <c r="GAI11" s="55"/>
      <c r="GAJ11" s="55"/>
      <c r="GAK11" s="55"/>
      <c r="GAL11" s="55"/>
      <c r="GAM11" s="55"/>
      <c r="GAN11" s="55"/>
      <c r="GAO11" s="55"/>
      <c r="GAP11" s="55"/>
      <c r="GAQ11" s="55"/>
      <c r="GAR11" s="55"/>
      <c r="GAS11" s="55"/>
      <c r="GAT11" s="55"/>
      <c r="GAU11" s="55"/>
      <c r="GAV11" s="55"/>
      <c r="GAW11" s="55"/>
      <c r="GAX11" s="55"/>
      <c r="GAY11" s="55"/>
      <c r="GAZ11" s="55"/>
      <c r="GBA11" s="55"/>
      <c r="GBB11" s="55"/>
      <c r="GBC11" s="55"/>
      <c r="GBD11" s="55"/>
      <c r="GBE11" s="55"/>
      <c r="GBF11" s="55"/>
      <c r="GBG11" s="55"/>
      <c r="GBH11" s="55"/>
      <c r="GBI11" s="55"/>
      <c r="GBJ11" s="55"/>
      <c r="GBK11" s="55"/>
      <c r="GBL11" s="55"/>
      <c r="GBM11" s="55"/>
      <c r="GBN11" s="55"/>
      <c r="GBO11" s="55"/>
      <c r="GBP11" s="55"/>
      <c r="GBQ11" s="55"/>
      <c r="GBR11" s="55"/>
      <c r="GBS11" s="55"/>
      <c r="GBT11" s="55"/>
      <c r="GBU11" s="55"/>
      <c r="GBV11" s="55"/>
      <c r="GBW11" s="55"/>
      <c r="GBX11" s="55"/>
      <c r="GBY11" s="55"/>
      <c r="GBZ11" s="55"/>
      <c r="GCA11" s="55"/>
      <c r="GCB11" s="55"/>
      <c r="GCC11" s="55"/>
      <c r="GCD11" s="55"/>
      <c r="GCE11" s="55"/>
      <c r="GCF11" s="55"/>
      <c r="GCG11" s="55"/>
      <c r="GCH11" s="55"/>
      <c r="GCI11" s="55"/>
      <c r="GCJ11" s="55"/>
      <c r="GCK11" s="55"/>
      <c r="GCL11" s="55"/>
      <c r="GCM11" s="55"/>
      <c r="GCN11" s="55"/>
      <c r="GCO11" s="55"/>
      <c r="GCP11" s="55"/>
      <c r="GCQ11" s="55"/>
      <c r="GCR11" s="55"/>
      <c r="GCS11" s="55"/>
      <c r="GCT11" s="55"/>
      <c r="GCU11" s="55"/>
      <c r="GCV11" s="55"/>
      <c r="GCW11" s="55"/>
      <c r="GCX11" s="55"/>
      <c r="GCY11" s="55"/>
      <c r="GCZ11" s="55"/>
      <c r="GDA11" s="55"/>
      <c r="GDB11" s="55"/>
      <c r="GDC11" s="55"/>
      <c r="GDD11" s="55"/>
      <c r="GDE11" s="55"/>
      <c r="GDF11" s="55"/>
      <c r="GDG11" s="55"/>
      <c r="GDH11" s="55"/>
      <c r="GDI11" s="55"/>
      <c r="GDJ11" s="55"/>
      <c r="GDK11" s="55"/>
      <c r="GDL11" s="55"/>
      <c r="GDM11" s="55"/>
      <c r="GDN11" s="55"/>
      <c r="GDO11" s="55"/>
      <c r="GDP11" s="55"/>
      <c r="GDQ11" s="55"/>
      <c r="GDR11" s="55"/>
      <c r="GDS11" s="55"/>
      <c r="GDT11" s="55"/>
      <c r="GDU11" s="55"/>
      <c r="GDV11" s="55"/>
      <c r="GDW11" s="55"/>
      <c r="GDX11" s="55"/>
      <c r="GDY11" s="55"/>
      <c r="GDZ11" s="55"/>
      <c r="GEA11" s="55"/>
      <c r="GEB11" s="55"/>
      <c r="GEC11" s="55"/>
      <c r="GED11" s="55"/>
      <c r="GEE11" s="55"/>
      <c r="GEF11" s="55"/>
      <c r="GEG11" s="55"/>
      <c r="GEH11" s="55"/>
      <c r="GEI11" s="55"/>
      <c r="GEJ11" s="55"/>
      <c r="GEK11" s="55"/>
      <c r="GEL11" s="55"/>
      <c r="GEM11" s="55"/>
      <c r="GEN11" s="55"/>
      <c r="GEO11" s="55"/>
      <c r="GEP11" s="55"/>
      <c r="GEQ11" s="55"/>
      <c r="GER11" s="55"/>
      <c r="GES11" s="55"/>
      <c r="GET11" s="55"/>
      <c r="GEU11" s="55"/>
      <c r="GEV11" s="55"/>
      <c r="GEW11" s="55"/>
      <c r="GEX11" s="55"/>
      <c r="GEY11" s="55"/>
      <c r="GEZ11" s="55"/>
      <c r="GFA11" s="55"/>
      <c r="GFB11" s="55"/>
      <c r="GFC11" s="55"/>
      <c r="GFD11" s="55"/>
      <c r="GFE11" s="55"/>
      <c r="GFF11" s="55"/>
      <c r="GFG11" s="55"/>
      <c r="GFH11" s="55"/>
      <c r="GFI11" s="55"/>
      <c r="GFJ11" s="55"/>
      <c r="GFK11" s="55"/>
      <c r="GFL11" s="55"/>
      <c r="GFM11" s="55"/>
      <c r="GFN11" s="55"/>
      <c r="GFO11" s="55"/>
      <c r="GFP11" s="55"/>
      <c r="GFQ11" s="55"/>
      <c r="GFR11" s="55"/>
      <c r="GFS11" s="55"/>
      <c r="GFT11" s="55"/>
      <c r="GFU11" s="55"/>
      <c r="GFV11" s="55"/>
      <c r="GFW11" s="55"/>
      <c r="GFX11" s="55"/>
      <c r="GFY11" s="55"/>
      <c r="GFZ11" s="55"/>
      <c r="GGA11" s="55"/>
      <c r="GGB11" s="55"/>
      <c r="GGC11" s="55"/>
      <c r="GGD11" s="55"/>
      <c r="GGE11" s="55"/>
      <c r="GGF11" s="55"/>
      <c r="GGG11" s="55"/>
      <c r="GGH11" s="55"/>
      <c r="GGI11" s="55"/>
      <c r="GGJ11" s="55"/>
      <c r="GGK11" s="55"/>
      <c r="GGL11" s="55"/>
      <c r="GGM11" s="55"/>
      <c r="GGN11" s="55"/>
      <c r="GGO11" s="55"/>
      <c r="GGP11" s="55"/>
      <c r="GGQ11" s="55"/>
      <c r="GGR11" s="55"/>
      <c r="GGS11" s="55"/>
      <c r="GGT11" s="55"/>
      <c r="GGU11" s="55"/>
      <c r="GGV11" s="55"/>
      <c r="GGW11" s="55"/>
      <c r="GGX11" s="55"/>
      <c r="GGY11" s="55"/>
      <c r="GGZ11" s="55"/>
      <c r="GHA11" s="55"/>
      <c r="GHB11" s="55"/>
      <c r="GHC11" s="55"/>
      <c r="GHD11" s="55"/>
      <c r="GHE11" s="55"/>
      <c r="GHF11" s="55"/>
      <c r="GHG11" s="55"/>
      <c r="GHH11" s="55"/>
      <c r="GHI11" s="55"/>
      <c r="GHJ11" s="55"/>
      <c r="GHK11" s="55"/>
      <c r="GHL11" s="55"/>
      <c r="GHM11" s="55"/>
      <c r="GHN11" s="55"/>
      <c r="GHO11" s="55"/>
      <c r="GHP11" s="55"/>
      <c r="GHQ11" s="55"/>
      <c r="GHR11" s="55"/>
      <c r="GHS11" s="55"/>
      <c r="GHT11" s="55"/>
      <c r="GHU11" s="55"/>
      <c r="GHV11" s="55"/>
      <c r="GHW11" s="55"/>
      <c r="GHX11" s="55"/>
      <c r="GHY11" s="55"/>
      <c r="GHZ11" s="55"/>
      <c r="GIA11" s="55"/>
      <c r="GIB11" s="55"/>
      <c r="GIC11" s="55"/>
      <c r="GID11" s="55"/>
      <c r="GIE11" s="55"/>
      <c r="GIF11" s="55"/>
      <c r="GIG11" s="55"/>
      <c r="GIH11" s="55"/>
      <c r="GII11" s="55"/>
      <c r="GIJ11" s="55"/>
      <c r="GIK11" s="55"/>
      <c r="GIL11" s="55"/>
      <c r="GIM11" s="55"/>
      <c r="GIN11" s="55"/>
      <c r="GIO11" s="55"/>
      <c r="GIP11" s="55"/>
      <c r="GIQ11" s="55"/>
      <c r="GIR11" s="55"/>
      <c r="GIS11" s="55"/>
      <c r="GIT11" s="55"/>
      <c r="GIU11" s="55"/>
      <c r="GIV11" s="55"/>
      <c r="GIW11" s="55"/>
      <c r="GIX11" s="55"/>
      <c r="GIY11" s="55"/>
      <c r="GIZ11" s="55"/>
      <c r="GJA11" s="55"/>
      <c r="GJB11" s="55"/>
      <c r="GJC11" s="55"/>
      <c r="GJD11" s="55"/>
      <c r="GJE11" s="55"/>
      <c r="GJF11" s="55"/>
      <c r="GJG11" s="55"/>
      <c r="GJH11" s="55"/>
      <c r="GJI11" s="55"/>
      <c r="GJJ11" s="55"/>
      <c r="GJK11" s="55"/>
      <c r="GJL11" s="55"/>
      <c r="GJM11" s="55"/>
      <c r="GJN11" s="55"/>
      <c r="GJO11" s="55"/>
      <c r="GJP11" s="55"/>
      <c r="GJQ11" s="55"/>
      <c r="GJR11" s="55"/>
      <c r="GJS11" s="55"/>
      <c r="GJT11" s="55"/>
      <c r="GJU11" s="55"/>
      <c r="GJV11" s="55"/>
      <c r="GJW11" s="55"/>
      <c r="GJX11" s="55"/>
      <c r="GJY11" s="55"/>
      <c r="GJZ11" s="55"/>
      <c r="GKA11" s="55"/>
      <c r="GKB11" s="55"/>
      <c r="GKC11" s="55"/>
      <c r="GKD11" s="55"/>
      <c r="GKE11" s="55"/>
      <c r="GKF11" s="55"/>
      <c r="GKG11" s="55"/>
      <c r="GKH11" s="55"/>
      <c r="GKI11" s="55"/>
      <c r="GKJ11" s="55"/>
      <c r="GKK11" s="55"/>
      <c r="GKL11" s="55"/>
      <c r="GKM11" s="55"/>
      <c r="GKN11" s="55"/>
      <c r="GKO11" s="55"/>
      <c r="GKP11" s="55"/>
      <c r="GKQ11" s="55"/>
      <c r="GKR11" s="55"/>
      <c r="GKS11" s="55"/>
      <c r="GKT11" s="55"/>
      <c r="GKU11" s="55"/>
      <c r="GKV11" s="55"/>
      <c r="GKW11" s="55"/>
      <c r="GKX11" s="55"/>
      <c r="GKY11" s="55"/>
      <c r="GKZ11" s="55"/>
      <c r="GLA11" s="55"/>
      <c r="GLB11" s="55"/>
      <c r="GLC11" s="55"/>
      <c r="GLD11" s="55"/>
      <c r="GLE11" s="55"/>
      <c r="GLF11" s="55"/>
      <c r="GLG11" s="55"/>
      <c r="GLH11" s="55"/>
      <c r="GLI11" s="55"/>
      <c r="GLJ11" s="55"/>
      <c r="GLK11" s="55"/>
      <c r="GLL11" s="55"/>
      <c r="GLM11" s="55"/>
      <c r="GLN11" s="55"/>
      <c r="GLO11" s="55"/>
      <c r="GLP11" s="55"/>
      <c r="GLQ11" s="55"/>
      <c r="GLR11" s="55"/>
      <c r="GLS11" s="55"/>
      <c r="GLT11" s="55"/>
      <c r="GLU11" s="55"/>
      <c r="GLV11" s="55"/>
      <c r="GLW11" s="55"/>
      <c r="GLX11" s="55"/>
      <c r="GLY11" s="55"/>
      <c r="GLZ11" s="55"/>
      <c r="GMA11" s="55"/>
      <c r="GMB11" s="55"/>
      <c r="GMC11" s="55"/>
      <c r="GMD11" s="55"/>
      <c r="GME11" s="55"/>
      <c r="GMF11" s="55"/>
      <c r="GMG11" s="55"/>
      <c r="GMH11" s="55"/>
      <c r="GMI11" s="55"/>
      <c r="GMJ11" s="55"/>
      <c r="GMK11" s="55"/>
      <c r="GML11" s="55"/>
      <c r="GMM11" s="55"/>
      <c r="GMN11" s="55"/>
      <c r="GMO11" s="55"/>
      <c r="GMP11" s="55"/>
      <c r="GMQ11" s="55"/>
      <c r="GMR11" s="55"/>
      <c r="GMS11" s="55"/>
      <c r="GMT11" s="55"/>
      <c r="GMU11" s="55"/>
      <c r="GMV11" s="55"/>
      <c r="GMW11" s="55"/>
      <c r="GMX11" s="55"/>
      <c r="GMY11" s="55"/>
      <c r="GMZ11" s="55"/>
      <c r="GNA11" s="55"/>
      <c r="GNB11" s="55"/>
      <c r="GNC11" s="55"/>
      <c r="GND11" s="55"/>
      <c r="GNE11" s="55"/>
      <c r="GNF11" s="55"/>
      <c r="GNG11" s="55"/>
      <c r="GNH11" s="55"/>
      <c r="GNI11" s="55"/>
      <c r="GNJ11" s="55"/>
      <c r="GNK11" s="55"/>
      <c r="GNL11" s="55"/>
      <c r="GNM11" s="55"/>
      <c r="GNN11" s="55"/>
      <c r="GNO11" s="55"/>
      <c r="GNP11" s="55"/>
      <c r="GNQ11" s="55"/>
      <c r="GNR11" s="55"/>
      <c r="GNS11" s="55"/>
      <c r="GNT11" s="55"/>
      <c r="GNU11" s="55"/>
      <c r="GNV11" s="55"/>
      <c r="GNW11" s="55"/>
      <c r="GNX11" s="55"/>
      <c r="GNY11" s="55"/>
      <c r="GNZ11" s="55"/>
      <c r="GOA11" s="55"/>
      <c r="GOB11" s="55"/>
      <c r="GOC11" s="55"/>
      <c r="GOD11" s="55"/>
      <c r="GOE11" s="55"/>
      <c r="GOF11" s="55"/>
      <c r="GOG11" s="55"/>
      <c r="GOH11" s="55"/>
      <c r="GOI11" s="55"/>
      <c r="GOJ11" s="55"/>
      <c r="GOK11" s="55"/>
      <c r="GOL11" s="55"/>
      <c r="GOM11" s="55"/>
      <c r="GON11" s="55"/>
      <c r="GOO11" s="55"/>
      <c r="GOP11" s="55"/>
      <c r="GOQ11" s="55"/>
      <c r="GOR11" s="55"/>
      <c r="GOS11" s="55"/>
      <c r="GOT11" s="55"/>
      <c r="GOU11" s="55"/>
      <c r="GOV11" s="55"/>
      <c r="GOW11" s="55"/>
      <c r="GOX11" s="55"/>
      <c r="GOY11" s="55"/>
      <c r="GOZ11" s="55"/>
      <c r="GPA11" s="55"/>
      <c r="GPB11" s="55"/>
      <c r="GPC11" s="55"/>
      <c r="GPD11" s="55"/>
      <c r="GPE11" s="55"/>
      <c r="GPF11" s="55"/>
      <c r="GPG11" s="55"/>
      <c r="GPH11" s="55"/>
      <c r="GPI11" s="55"/>
      <c r="GPJ11" s="55"/>
      <c r="GPK11" s="55"/>
      <c r="GPL11" s="55"/>
      <c r="GPM11" s="55"/>
      <c r="GPN11" s="55"/>
      <c r="GPO11" s="55"/>
      <c r="GPP11" s="55"/>
      <c r="GPQ11" s="55"/>
      <c r="GPR11" s="55"/>
      <c r="GPS11" s="55"/>
      <c r="GPT11" s="55"/>
      <c r="GPU11" s="55"/>
      <c r="GPV11" s="55"/>
      <c r="GPW11" s="55"/>
      <c r="GPX11" s="55"/>
      <c r="GPY11" s="55"/>
      <c r="GPZ11" s="55"/>
      <c r="GQA11" s="55"/>
      <c r="GQB11" s="55"/>
      <c r="GQC11" s="55"/>
      <c r="GQD11" s="55"/>
      <c r="GQE11" s="55"/>
      <c r="GQF11" s="55"/>
      <c r="GQG11" s="55"/>
      <c r="GQH11" s="55"/>
      <c r="GQI11" s="55"/>
      <c r="GQJ11" s="55"/>
      <c r="GQK11" s="55"/>
      <c r="GQL11" s="55"/>
      <c r="GQM11" s="55"/>
      <c r="GQN11" s="55"/>
      <c r="GQO11" s="55"/>
      <c r="GQP11" s="55"/>
      <c r="GQQ11" s="55"/>
      <c r="GQR11" s="55"/>
      <c r="GQS11" s="55"/>
      <c r="GQT11" s="55"/>
      <c r="GQU11" s="55"/>
      <c r="GQV11" s="55"/>
      <c r="GQW11" s="55"/>
      <c r="GQX11" s="55"/>
      <c r="GQY11" s="55"/>
      <c r="GQZ11" s="55"/>
      <c r="GRA11" s="55"/>
      <c r="GRB11" s="55"/>
      <c r="GRC11" s="55"/>
      <c r="GRD11" s="55"/>
      <c r="GRE11" s="55"/>
      <c r="GRF11" s="55"/>
      <c r="GRG11" s="55"/>
      <c r="GRH11" s="55"/>
      <c r="GRI11" s="55"/>
      <c r="GRJ11" s="55"/>
      <c r="GRK11" s="55"/>
      <c r="GRL11" s="55"/>
      <c r="GRM11" s="55"/>
      <c r="GRN11" s="55"/>
      <c r="GRO11" s="55"/>
      <c r="GRP11" s="55"/>
      <c r="GRQ11" s="55"/>
      <c r="GRR11" s="55"/>
      <c r="GRS11" s="55"/>
      <c r="GRT11" s="55"/>
      <c r="GRU11" s="55"/>
      <c r="GRV11" s="55"/>
      <c r="GRW11" s="55"/>
      <c r="GRX11" s="55"/>
      <c r="GRY11" s="55"/>
      <c r="GRZ11" s="55"/>
      <c r="GSA11" s="55"/>
      <c r="GSB11" s="55"/>
      <c r="GSC11" s="55"/>
      <c r="GSD11" s="55"/>
      <c r="GSE11" s="55"/>
      <c r="GSF11" s="55"/>
      <c r="GSG11" s="55"/>
      <c r="GSH11" s="55"/>
      <c r="GSI11" s="55"/>
      <c r="GSJ11" s="55"/>
      <c r="GSK11" s="55"/>
      <c r="GSL11" s="55"/>
      <c r="GSM11" s="55"/>
      <c r="GSN11" s="55"/>
      <c r="GSO11" s="55"/>
      <c r="GSP11" s="55"/>
      <c r="GSQ11" s="55"/>
      <c r="GSR11" s="55"/>
      <c r="GSS11" s="55"/>
      <c r="GST11" s="55"/>
      <c r="GSU11" s="55"/>
      <c r="GSV11" s="55"/>
      <c r="GSW11" s="55"/>
      <c r="GSX11" s="55"/>
      <c r="GSY11" s="55"/>
      <c r="GSZ11" s="55"/>
      <c r="GTA11" s="55"/>
      <c r="GTB11" s="55"/>
      <c r="GTC11" s="55"/>
      <c r="GTD11" s="55"/>
      <c r="GTE11" s="55"/>
      <c r="GTF11" s="55"/>
      <c r="GTG11" s="55"/>
      <c r="GTH11" s="55"/>
      <c r="GTI11" s="55"/>
      <c r="GTJ11" s="55"/>
      <c r="GTK11" s="55"/>
      <c r="GTL11" s="55"/>
      <c r="GTM11" s="55"/>
      <c r="GTN11" s="55"/>
      <c r="GTO11" s="55"/>
      <c r="GTP11" s="55"/>
      <c r="GTQ11" s="55"/>
      <c r="GTR11" s="55"/>
      <c r="GTS11" s="55"/>
      <c r="GTT11" s="55"/>
      <c r="GTU11" s="55"/>
      <c r="GTV11" s="55"/>
      <c r="GTW11" s="55"/>
      <c r="GTX11" s="55"/>
      <c r="GTY11" s="55"/>
      <c r="GTZ11" s="55"/>
      <c r="GUA11" s="55"/>
      <c r="GUB11" s="55"/>
      <c r="GUC11" s="55"/>
      <c r="GUD11" s="55"/>
      <c r="GUE11" s="55"/>
      <c r="GUF11" s="55"/>
      <c r="GUG11" s="55"/>
      <c r="GUH11" s="55"/>
      <c r="GUI11" s="55"/>
      <c r="GUJ11" s="55"/>
      <c r="GUK11" s="55"/>
      <c r="GUL11" s="55"/>
      <c r="GUM11" s="55"/>
      <c r="GUN11" s="55"/>
      <c r="GUO11" s="55"/>
      <c r="GUP11" s="55"/>
      <c r="GUQ11" s="55"/>
      <c r="GUR11" s="55"/>
      <c r="GUS11" s="55"/>
      <c r="GUT11" s="55"/>
      <c r="GUU11" s="55"/>
      <c r="GUV11" s="55"/>
      <c r="GUW11" s="55"/>
      <c r="GUX11" s="55"/>
      <c r="GUY11" s="55"/>
      <c r="GUZ11" s="55"/>
      <c r="GVA11" s="55"/>
      <c r="GVB11" s="55"/>
      <c r="GVC11" s="55"/>
      <c r="GVD11" s="55"/>
      <c r="GVE11" s="55"/>
      <c r="GVF11" s="55"/>
      <c r="GVG11" s="55"/>
      <c r="GVH11" s="55"/>
      <c r="GVI11" s="55"/>
      <c r="GVJ11" s="55"/>
      <c r="GVK11" s="55"/>
      <c r="GVL11" s="55"/>
      <c r="GVM11" s="55"/>
      <c r="GVN11" s="55"/>
      <c r="GVO11" s="55"/>
      <c r="GVP11" s="55"/>
      <c r="GVQ11" s="55"/>
      <c r="GVR11" s="55"/>
      <c r="GVS11" s="55"/>
      <c r="GVT11" s="55"/>
      <c r="GVU11" s="55"/>
      <c r="GVV11" s="55"/>
      <c r="GVW11" s="55"/>
      <c r="GVX11" s="55"/>
      <c r="GVY11" s="55"/>
      <c r="GVZ11" s="55"/>
      <c r="GWA11" s="55"/>
      <c r="GWB11" s="55"/>
      <c r="GWC11" s="55"/>
      <c r="GWD11" s="55"/>
      <c r="GWE11" s="55"/>
      <c r="GWF11" s="55"/>
      <c r="GWG11" s="55"/>
      <c r="GWH11" s="55"/>
      <c r="GWI11" s="55"/>
      <c r="GWJ11" s="55"/>
      <c r="GWK11" s="55"/>
      <c r="GWL11" s="55"/>
      <c r="GWM11" s="55"/>
      <c r="GWN11" s="55"/>
      <c r="GWO11" s="55"/>
      <c r="GWP11" s="55"/>
      <c r="GWQ11" s="55"/>
      <c r="GWR11" s="55"/>
      <c r="GWS11" s="55"/>
      <c r="GWT11" s="55"/>
      <c r="GWU11" s="55"/>
      <c r="GWV11" s="55"/>
      <c r="GWW11" s="55"/>
      <c r="GWX11" s="55"/>
      <c r="GWY11" s="55"/>
      <c r="GWZ11" s="55"/>
      <c r="GXA11" s="55"/>
      <c r="GXB11" s="55"/>
      <c r="GXC11" s="55"/>
      <c r="GXD11" s="55"/>
      <c r="GXE11" s="55"/>
      <c r="GXF11" s="55"/>
      <c r="GXG11" s="55"/>
      <c r="GXH11" s="55"/>
      <c r="GXI11" s="55"/>
      <c r="GXJ11" s="55"/>
      <c r="GXK11" s="55"/>
      <c r="GXL11" s="55"/>
      <c r="GXM11" s="55"/>
      <c r="GXN11" s="55"/>
      <c r="GXO11" s="55"/>
      <c r="GXP11" s="55"/>
      <c r="GXQ11" s="55"/>
      <c r="GXR11" s="55"/>
      <c r="GXS11" s="55"/>
      <c r="GXT11" s="55"/>
      <c r="GXU11" s="55"/>
      <c r="GXV11" s="55"/>
      <c r="GXW11" s="55"/>
      <c r="GXX11" s="55"/>
      <c r="GXY11" s="55"/>
      <c r="GXZ11" s="55"/>
      <c r="GYA11" s="55"/>
      <c r="GYB11" s="55"/>
      <c r="GYC11" s="55"/>
      <c r="GYD11" s="55"/>
      <c r="GYE11" s="55"/>
      <c r="GYF11" s="55"/>
      <c r="GYG11" s="55"/>
      <c r="GYH11" s="55"/>
      <c r="GYI11" s="55"/>
      <c r="GYJ11" s="55"/>
      <c r="GYK11" s="55"/>
      <c r="GYL11" s="55"/>
      <c r="GYM11" s="55"/>
      <c r="GYN11" s="55"/>
      <c r="GYO11" s="55"/>
      <c r="GYP11" s="55"/>
      <c r="GYQ11" s="55"/>
      <c r="GYR11" s="55"/>
      <c r="GYS11" s="55"/>
      <c r="GYT11" s="55"/>
      <c r="GYU11" s="55"/>
      <c r="GYV11" s="55"/>
      <c r="GYW11" s="55"/>
      <c r="GYX11" s="55"/>
      <c r="GYY11" s="55"/>
      <c r="GYZ11" s="55"/>
      <c r="GZA11" s="55"/>
      <c r="GZB11" s="55"/>
      <c r="GZC11" s="55"/>
      <c r="GZD11" s="55"/>
      <c r="GZE11" s="55"/>
      <c r="GZF11" s="55"/>
      <c r="GZG11" s="55"/>
      <c r="GZH11" s="55"/>
      <c r="GZI11" s="55"/>
      <c r="GZJ11" s="55"/>
      <c r="GZK11" s="55"/>
      <c r="GZL11" s="55"/>
      <c r="GZM11" s="55"/>
      <c r="GZN11" s="55"/>
      <c r="GZO11" s="55"/>
      <c r="GZP11" s="55"/>
      <c r="GZQ11" s="55"/>
      <c r="GZR11" s="55"/>
      <c r="GZS11" s="55"/>
      <c r="GZT11" s="55"/>
      <c r="GZU11" s="55"/>
      <c r="GZV11" s="55"/>
      <c r="GZW11" s="55"/>
      <c r="GZX11" s="55"/>
      <c r="GZY11" s="55"/>
      <c r="GZZ11" s="55"/>
      <c r="HAA11" s="55"/>
      <c r="HAB11" s="55"/>
      <c r="HAC11" s="55"/>
      <c r="HAD11" s="55"/>
      <c r="HAE11" s="55"/>
      <c r="HAF11" s="55"/>
      <c r="HAG11" s="55"/>
      <c r="HAH11" s="55"/>
      <c r="HAI11" s="55"/>
      <c r="HAJ11" s="55"/>
      <c r="HAK11" s="55"/>
      <c r="HAL11" s="55"/>
      <c r="HAM11" s="55"/>
      <c r="HAN11" s="55"/>
      <c r="HAO11" s="55"/>
      <c r="HAP11" s="55"/>
      <c r="HAQ11" s="55"/>
      <c r="HAR11" s="55"/>
      <c r="HAS11" s="55"/>
      <c r="HAT11" s="55"/>
      <c r="HAU11" s="55"/>
      <c r="HAV11" s="55"/>
      <c r="HAW11" s="55"/>
      <c r="HAX11" s="55"/>
      <c r="HAY11" s="55"/>
      <c r="HAZ11" s="55"/>
      <c r="HBA11" s="55"/>
      <c r="HBB11" s="55"/>
      <c r="HBC11" s="55"/>
      <c r="HBD11" s="55"/>
      <c r="HBE11" s="55"/>
      <c r="HBF11" s="55"/>
      <c r="HBG11" s="55"/>
      <c r="HBH11" s="55"/>
      <c r="HBI11" s="55"/>
      <c r="HBJ11" s="55"/>
      <c r="HBK11" s="55"/>
      <c r="HBL11" s="55"/>
      <c r="HBM11" s="55"/>
      <c r="HBN11" s="55"/>
      <c r="HBO11" s="55"/>
      <c r="HBP11" s="55"/>
      <c r="HBQ11" s="55"/>
      <c r="HBR11" s="55"/>
      <c r="HBS11" s="55"/>
      <c r="HBT11" s="55"/>
      <c r="HBU11" s="55"/>
      <c r="HBV11" s="55"/>
      <c r="HBW11" s="55"/>
      <c r="HBX11" s="55"/>
      <c r="HBY11" s="55"/>
      <c r="HBZ11" s="55"/>
      <c r="HCA11" s="55"/>
      <c r="HCB11" s="55"/>
      <c r="HCC11" s="55"/>
      <c r="HCD11" s="55"/>
      <c r="HCE11" s="55"/>
      <c r="HCF11" s="55"/>
      <c r="HCG11" s="55"/>
      <c r="HCH11" s="55"/>
      <c r="HCI11" s="55"/>
      <c r="HCJ11" s="55"/>
      <c r="HCK11" s="55"/>
      <c r="HCL11" s="55"/>
      <c r="HCM11" s="55"/>
      <c r="HCN11" s="55"/>
      <c r="HCO11" s="55"/>
      <c r="HCP11" s="55"/>
      <c r="HCQ11" s="55"/>
      <c r="HCR11" s="55"/>
      <c r="HCS11" s="55"/>
      <c r="HCT11" s="55"/>
      <c r="HCU11" s="55"/>
      <c r="HCV11" s="55"/>
      <c r="HCW11" s="55"/>
      <c r="HCX11" s="55"/>
      <c r="HCY11" s="55"/>
      <c r="HCZ11" s="55"/>
      <c r="HDA11" s="55"/>
      <c r="HDB11" s="55"/>
      <c r="HDC11" s="55"/>
      <c r="HDD11" s="55"/>
      <c r="HDE11" s="55"/>
      <c r="HDF11" s="55"/>
      <c r="HDG11" s="55"/>
      <c r="HDH11" s="55"/>
      <c r="HDI11" s="55"/>
      <c r="HDJ11" s="55"/>
      <c r="HDK11" s="55"/>
      <c r="HDL11" s="55"/>
      <c r="HDM11" s="55"/>
      <c r="HDN11" s="55"/>
      <c r="HDO11" s="55"/>
      <c r="HDP11" s="55"/>
      <c r="HDQ11" s="55"/>
      <c r="HDR11" s="55"/>
      <c r="HDS11" s="55"/>
      <c r="HDT11" s="55"/>
      <c r="HDU11" s="55"/>
      <c r="HDV11" s="55"/>
      <c r="HDW11" s="55"/>
      <c r="HDX11" s="55"/>
      <c r="HDY11" s="55"/>
      <c r="HDZ11" s="55"/>
      <c r="HEA11" s="55"/>
      <c r="HEB11" s="55"/>
      <c r="HEC11" s="55"/>
      <c r="HED11" s="55"/>
      <c r="HEE11" s="55"/>
      <c r="HEF11" s="55"/>
      <c r="HEG11" s="55"/>
      <c r="HEH11" s="55"/>
      <c r="HEI11" s="55"/>
      <c r="HEJ11" s="55"/>
      <c r="HEK11" s="55"/>
      <c r="HEL11" s="55"/>
      <c r="HEM11" s="55"/>
      <c r="HEN11" s="55"/>
      <c r="HEO11" s="55"/>
      <c r="HEP11" s="55"/>
      <c r="HEQ11" s="55"/>
      <c r="HER11" s="55"/>
      <c r="HES11" s="55"/>
      <c r="HET11" s="55"/>
      <c r="HEU11" s="55"/>
      <c r="HEV11" s="55"/>
      <c r="HEW11" s="55"/>
      <c r="HEX11" s="55"/>
      <c r="HEY11" s="55"/>
      <c r="HEZ11" s="55"/>
      <c r="HFA11" s="55"/>
      <c r="HFB11" s="55"/>
      <c r="HFC11" s="55"/>
      <c r="HFD11" s="55"/>
      <c r="HFE11" s="55"/>
      <c r="HFF11" s="55"/>
      <c r="HFG11" s="55"/>
      <c r="HFH11" s="55"/>
      <c r="HFI11" s="55"/>
      <c r="HFJ11" s="55"/>
      <c r="HFK11" s="55"/>
      <c r="HFL11" s="55"/>
      <c r="HFM11" s="55"/>
      <c r="HFN11" s="55"/>
      <c r="HFO11" s="55"/>
      <c r="HFP11" s="55"/>
      <c r="HFQ11" s="55"/>
      <c r="HFR11" s="55"/>
      <c r="HFS11" s="55"/>
      <c r="HFT11" s="55"/>
      <c r="HFU11" s="55"/>
      <c r="HFV11" s="55"/>
      <c r="HFW11" s="55"/>
      <c r="HFX11" s="55"/>
      <c r="HFY11" s="55"/>
      <c r="HFZ11" s="55"/>
      <c r="HGA11" s="55"/>
      <c r="HGB11" s="55"/>
      <c r="HGC11" s="55"/>
      <c r="HGD11" s="55"/>
      <c r="HGE11" s="55"/>
      <c r="HGF11" s="55"/>
      <c r="HGG11" s="55"/>
      <c r="HGH11" s="55"/>
      <c r="HGI11" s="55"/>
      <c r="HGJ11" s="55"/>
      <c r="HGK11" s="55"/>
      <c r="HGL11" s="55"/>
      <c r="HGM11" s="55"/>
      <c r="HGN11" s="55"/>
      <c r="HGO11" s="55"/>
      <c r="HGP11" s="55"/>
      <c r="HGQ11" s="55"/>
      <c r="HGR11" s="55"/>
      <c r="HGS11" s="55"/>
      <c r="HGT11" s="55"/>
      <c r="HGU11" s="55"/>
      <c r="HGV11" s="55"/>
      <c r="HGW11" s="55"/>
      <c r="HGX11" s="55"/>
      <c r="HGY11" s="55"/>
      <c r="HGZ11" s="55"/>
      <c r="HHA11" s="55"/>
      <c r="HHB11" s="55"/>
      <c r="HHC11" s="55"/>
      <c r="HHD11" s="55"/>
      <c r="HHE11" s="55"/>
      <c r="HHF11" s="55"/>
      <c r="HHG11" s="55"/>
      <c r="HHH11" s="55"/>
      <c r="HHI11" s="55"/>
      <c r="HHJ11" s="55"/>
      <c r="HHK11" s="55"/>
      <c r="HHL11" s="55"/>
      <c r="HHM11" s="55"/>
      <c r="HHN11" s="55"/>
      <c r="HHO11" s="55"/>
      <c r="HHP11" s="55"/>
      <c r="HHQ11" s="55"/>
      <c r="HHR11" s="55"/>
      <c r="HHS11" s="55"/>
      <c r="HHT11" s="55"/>
      <c r="HHU11" s="55"/>
      <c r="HHV11" s="55"/>
      <c r="HHW11" s="55"/>
      <c r="HHX11" s="55"/>
      <c r="HHY11" s="55"/>
      <c r="HHZ11" s="55"/>
      <c r="HIA11" s="55"/>
      <c r="HIB11" s="55"/>
      <c r="HIC11" s="55"/>
      <c r="HID11" s="55"/>
      <c r="HIE11" s="55"/>
      <c r="HIF11" s="55"/>
      <c r="HIG11" s="55"/>
      <c r="HIH11" s="55"/>
      <c r="HII11" s="55"/>
      <c r="HIJ11" s="55"/>
      <c r="HIK11" s="55"/>
      <c r="HIL11" s="55"/>
      <c r="HIM11" s="55"/>
      <c r="HIN11" s="55"/>
      <c r="HIO11" s="55"/>
      <c r="HIP11" s="55"/>
      <c r="HIQ11" s="55"/>
      <c r="HIR11" s="55"/>
      <c r="HIS11" s="55"/>
      <c r="HIT11" s="55"/>
      <c r="HIU11" s="55"/>
      <c r="HIV11" s="55"/>
      <c r="HIW11" s="55"/>
      <c r="HIX11" s="55"/>
      <c r="HIY11" s="55"/>
      <c r="HIZ11" s="55"/>
      <c r="HJA11" s="55"/>
      <c r="HJB11" s="55"/>
      <c r="HJC11" s="55"/>
      <c r="HJD11" s="55"/>
      <c r="HJE11" s="55"/>
      <c r="HJF11" s="55"/>
      <c r="HJG11" s="55"/>
      <c r="HJH11" s="55"/>
      <c r="HJI11" s="55"/>
      <c r="HJJ11" s="55"/>
      <c r="HJK11" s="55"/>
      <c r="HJL11" s="55"/>
      <c r="HJM11" s="55"/>
      <c r="HJN11" s="55"/>
      <c r="HJO11" s="55"/>
      <c r="HJP11" s="55"/>
      <c r="HJQ11" s="55"/>
      <c r="HJR11" s="55"/>
      <c r="HJS11" s="55"/>
      <c r="HJT11" s="55"/>
      <c r="HJU11" s="55"/>
      <c r="HJV11" s="55"/>
      <c r="HJW11" s="55"/>
      <c r="HJX11" s="55"/>
      <c r="HJY11" s="55"/>
      <c r="HJZ11" s="55"/>
      <c r="HKA11" s="55"/>
      <c r="HKB11" s="55"/>
      <c r="HKC11" s="55"/>
      <c r="HKD11" s="55"/>
      <c r="HKE11" s="55"/>
      <c r="HKF11" s="55"/>
      <c r="HKG11" s="55"/>
      <c r="HKH11" s="55"/>
      <c r="HKI11" s="55"/>
      <c r="HKJ11" s="55"/>
      <c r="HKK11" s="55"/>
      <c r="HKL11" s="55"/>
      <c r="HKM11" s="55"/>
      <c r="HKN11" s="55"/>
      <c r="HKO11" s="55"/>
      <c r="HKP11" s="55"/>
      <c r="HKQ11" s="55"/>
      <c r="HKR11" s="55"/>
      <c r="HKS11" s="55"/>
      <c r="HKT11" s="55"/>
      <c r="HKU11" s="55"/>
      <c r="HKV11" s="55"/>
      <c r="HKW11" s="55"/>
      <c r="HKX11" s="55"/>
      <c r="HKY11" s="55"/>
      <c r="HKZ11" s="55"/>
      <c r="HLA11" s="55"/>
      <c r="HLB11" s="55"/>
      <c r="HLC11" s="55"/>
      <c r="HLD11" s="55"/>
      <c r="HLE11" s="55"/>
      <c r="HLF11" s="55"/>
      <c r="HLG11" s="55"/>
      <c r="HLH11" s="55"/>
      <c r="HLI11" s="55"/>
      <c r="HLJ11" s="55"/>
      <c r="HLK11" s="55"/>
      <c r="HLL11" s="55"/>
      <c r="HLM11" s="55"/>
      <c r="HLN11" s="55"/>
      <c r="HLO11" s="55"/>
      <c r="HLP11" s="55"/>
      <c r="HLQ11" s="55"/>
      <c r="HLR11" s="55"/>
      <c r="HLS11" s="55"/>
      <c r="HLT11" s="55"/>
      <c r="HLU11" s="55"/>
      <c r="HLV11" s="55"/>
      <c r="HLW11" s="55"/>
      <c r="HLX11" s="55"/>
      <c r="HLY11" s="55"/>
      <c r="HLZ11" s="55"/>
      <c r="HMA11" s="55"/>
      <c r="HMB11" s="55"/>
      <c r="HMC11" s="55"/>
      <c r="HMD11" s="55"/>
      <c r="HME11" s="55"/>
      <c r="HMF11" s="55"/>
      <c r="HMG11" s="55"/>
      <c r="HMH11" s="55"/>
      <c r="HMI11" s="55"/>
      <c r="HMJ11" s="55"/>
      <c r="HMK11" s="55"/>
      <c r="HML11" s="55"/>
      <c r="HMM11" s="55"/>
      <c r="HMN11" s="55"/>
      <c r="HMO11" s="55"/>
      <c r="HMP11" s="55"/>
      <c r="HMQ11" s="55"/>
      <c r="HMR11" s="55"/>
      <c r="HMS11" s="55"/>
      <c r="HMT11" s="55"/>
      <c r="HMU11" s="55"/>
      <c r="HMV11" s="55"/>
      <c r="HMW11" s="55"/>
      <c r="HMX11" s="55"/>
      <c r="HMY11" s="55"/>
      <c r="HMZ11" s="55"/>
      <c r="HNA11" s="55"/>
      <c r="HNB11" s="55"/>
      <c r="HNC11" s="55"/>
      <c r="HND11" s="55"/>
      <c r="HNE11" s="55"/>
      <c r="HNF11" s="55"/>
      <c r="HNG11" s="55"/>
      <c r="HNH11" s="55"/>
      <c r="HNI11" s="55"/>
      <c r="HNJ11" s="55"/>
      <c r="HNK11" s="55"/>
      <c r="HNL11" s="55"/>
      <c r="HNM11" s="55"/>
      <c r="HNN11" s="55"/>
      <c r="HNO11" s="55"/>
      <c r="HNP11" s="55"/>
      <c r="HNQ11" s="55"/>
      <c r="HNR11" s="55"/>
      <c r="HNS11" s="55"/>
      <c r="HNT11" s="55"/>
      <c r="HNU11" s="55"/>
      <c r="HNV11" s="55"/>
      <c r="HNW11" s="55"/>
      <c r="HNX11" s="55"/>
      <c r="HNY11" s="55"/>
      <c r="HNZ11" s="55"/>
      <c r="HOA11" s="55"/>
      <c r="HOB11" s="55"/>
      <c r="HOC11" s="55"/>
      <c r="HOD11" s="55"/>
      <c r="HOE11" s="55"/>
      <c r="HOF11" s="55"/>
      <c r="HOG11" s="55"/>
      <c r="HOH11" s="55"/>
      <c r="HOI11" s="55"/>
      <c r="HOJ11" s="55"/>
      <c r="HOK11" s="55"/>
      <c r="HOL11" s="55"/>
      <c r="HOM11" s="55"/>
      <c r="HON11" s="55"/>
      <c r="HOO11" s="55"/>
      <c r="HOP11" s="55"/>
      <c r="HOQ11" s="55"/>
      <c r="HOR11" s="55"/>
      <c r="HOS11" s="55"/>
      <c r="HOT11" s="55"/>
      <c r="HOU11" s="55"/>
      <c r="HOV11" s="55"/>
      <c r="HOW11" s="55"/>
      <c r="HOX11" s="55"/>
      <c r="HOY11" s="55"/>
      <c r="HOZ11" s="55"/>
      <c r="HPA11" s="55"/>
      <c r="HPB11" s="55"/>
      <c r="HPC11" s="55"/>
      <c r="HPD11" s="55"/>
      <c r="HPE11" s="55"/>
      <c r="HPF11" s="55"/>
      <c r="HPG11" s="55"/>
      <c r="HPH11" s="55"/>
      <c r="HPI11" s="55"/>
      <c r="HPJ11" s="55"/>
      <c r="HPK11" s="55"/>
      <c r="HPL11" s="55"/>
      <c r="HPM11" s="55"/>
      <c r="HPN11" s="55"/>
      <c r="HPO11" s="55"/>
      <c r="HPP11" s="55"/>
      <c r="HPQ11" s="55"/>
      <c r="HPR11" s="55"/>
      <c r="HPS11" s="55"/>
      <c r="HPT11" s="55"/>
      <c r="HPU11" s="55"/>
      <c r="HPV11" s="55"/>
      <c r="HPW11" s="55"/>
      <c r="HPX11" s="55"/>
      <c r="HPY11" s="55"/>
      <c r="HPZ11" s="55"/>
      <c r="HQA11" s="55"/>
      <c r="HQB11" s="55"/>
      <c r="HQC11" s="55"/>
      <c r="HQD11" s="55"/>
      <c r="HQE11" s="55"/>
      <c r="HQF11" s="55"/>
      <c r="HQG11" s="55"/>
      <c r="HQH11" s="55"/>
      <c r="HQI11" s="55"/>
      <c r="HQJ11" s="55"/>
      <c r="HQK11" s="55"/>
      <c r="HQL11" s="55"/>
      <c r="HQM11" s="55"/>
      <c r="HQN11" s="55"/>
      <c r="HQO11" s="55"/>
      <c r="HQP11" s="55"/>
      <c r="HQQ11" s="55"/>
      <c r="HQR11" s="55"/>
      <c r="HQS11" s="55"/>
      <c r="HQT11" s="55"/>
      <c r="HQU11" s="55"/>
      <c r="HQV11" s="55"/>
      <c r="HQW11" s="55"/>
      <c r="HQX11" s="55"/>
      <c r="HQY11" s="55"/>
      <c r="HQZ11" s="55"/>
      <c r="HRA11" s="55"/>
      <c r="HRB11" s="55"/>
      <c r="HRC11" s="55"/>
      <c r="HRD11" s="55"/>
      <c r="HRE11" s="55"/>
      <c r="HRF11" s="55"/>
      <c r="HRG11" s="55"/>
      <c r="HRH11" s="55"/>
      <c r="HRI11" s="55"/>
      <c r="HRJ11" s="55"/>
      <c r="HRK11" s="55"/>
      <c r="HRL11" s="55"/>
      <c r="HRM11" s="55"/>
      <c r="HRN11" s="55"/>
      <c r="HRO11" s="55"/>
      <c r="HRP11" s="55"/>
      <c r="HRQ11" s="55"/>
      <c r="HRR11" s="55"/>
      <c r="HRS11" s="55"/>
      <c r="HRT11" s="55"/>
      <c r="HRU11" s="55"/>
      <c r="HRV11" s="55"/>
      <c r="HRW11" s="55"/>
      <c r="HRX11" s="55"/>
      <c r="HRY11" s="55"/>
      <c r="HRZ11" s="55"/>
      <c r="HSA11" s="55"/>
      <c r="HSB11" s="55"/>
      <c r="HSC11" s="55"/>
      <c r="HSD11" s="55"/>
      <c r="HSE11" s="55"/>
      <c r="HSF11" s="55"/>
      <c r="HSG11" s="55"/>
      <c r="HSH11" s="55"/>
      <c r="HSI11" s="55"/>
      <c r="HSJ11" s="55"/>
      <c r="HSK11" s="55"/>
      <c r="HSL11" s="55"/>
      <c r="HSM11" s="55"/>
      <c r="HSN11" s="55"/>
      <c r="HSO11" s="55"/>
      <c r="HSP11" s="55"/>
      <c r="HSQ11" s="55"/>
      <c r="HSR11" s="55"/>
      <c r="HSS11" s="55"/>
      <c r="HST11" s="55"/>
      <c r="HSU11" s="55"/>
      <c r="HSV11" s="55"/>
      <c r="HSW11" s="55"/>
      <c r="HSX11" s="55"/>
      <c r="HSY11" s="55"/>
      <c r="HSZ11" s="55"/>
      <c r="HTA11" s="55"/>
      <c r="HTB11" s="55"/>
      <c r="HTC11" s="55"/>
      <c r="HTD11" s="55"/>
      <c r="HTE11" s="55"/>
      <c r="HTF11" s="55"/>
      <c r="HTG11" s="55"/>
      <c r="HTH11" s="55"/>
      <c r="HTI11" s="55"/>
      <c r="HTJ11" s="55"/>
      <c r="HTK11" s="55"/>
      <c r="HTL11" s="55"/>
      <c r="HTM11" s="55"/>
      <c r="HTN11" s="55"/>
      <c r="HTO11" s="55"/>
      <c r="HTP11" s="55"/>
      <c r="HTQ11" s="55"/>
      <c r="HTR11" s="55"/>
      <c r="HTS11" s="55"/>
      <c r="HTT11" s="55"/>
      <c r="HTU11" s="55"/>
      <c r="HTV11" s="55"/>
      <c r="HTW11" s="55"/>
      <c r="HTX11" s="55"/>
      <c r="HTY11" s="55"/>
      <c r="HTZ11" s="55"/>
      <c r="HUA11" s="55"/>
      <c r="HUB11" s="55"/>
      <c r="HUC11" s="55"/>
      <c r="HUD11" s="55"/>
      <c r="HUE11" s="55"/>
      <c r="HUF11" s="55"/>
      <c r="HUG11" s="55"/>
      <c r="HUH11" s="55"/>
      <c r="HUI11" s="55"/>
      <c r="HUJ11" s="55"/>
      <c r="HUK11" s="55"/>
      <c r="HUL11" s="55"/>
      <c r="HUM11" s="55"/>
      <c r="HUN11" s="55"/>
      <c r="HUO11" s="55"/>
      <c r="HUP11" s="55"/>
      <c r="HUQ11" s="55"/>
      <c r="HUR11" s="55"/>
      <c r="HUS11" s="55"/>
      <c r="HUT11" s="55"/>
      <c r="HUU11" s="55"/>
      <c r="HUV11" s="55"/>
      <c r="HUW11" s="55"/>
      <c r="HUX11" s="55"/>
      <c r="HUY11" s="55"/>
      <c r="HUZ11" s="55"/>
      <c r="HVA11" s="55"/>
      <c r="HVB11" s="55"/>
      <c r="HVC11" s="55"/>
      <c r="HVD11" s="55"/>
      <c r="HVE11" s="55"/>
      <c r="HVF11" s="55"/>
      <c r="HVG11" s="55"/>
      <c r="HVH11" s="55"/>
      <c r="HVI11" s="55"/>
      <c r="HVJ11" s="55"/>
      <c r="HVK11" s="55"/>
      <c r="HVL11" s="55"/>
      <c r="HVM11" s="55"/>
      <c r="HVN11" s="55"/>
      <c r="HVO11" s="55"/>
      <c r="HVP11" s="55"/>
      <c r="HVQ11" s="55"/>
      <c r="HVR11" s="55"/>
      <c r="HVS11" s="55"/>
      <c r="HVT11" s="55"/>
      <c r="HVU11" s="55"/>
      <c r="HVV11" s="55"/>
      <c r="HVW11" s="55"/>
      <c r="HVX11" s="55"/>
      <c r="HVY11" s="55"/>
      <c r="HVZ11" s="55"/>
      <c r="HWA11" s="55"/>
      <c r="HWB11" s="55"/>
      <c r="HWC11" s="55"/>
      <c r="HWD11" s="55"/>
      <c r="HWE11" s="55"/>
      <c r="HWF11" s="55"/>
      <c r="HWG11" s="55"/>
      <c r="HWH11" s="55"/>
      <c r="HWI11" s="55"/>
      <c r="HWJ11" s="55"/>
      <c r="HWK11" s="55"/>
      <c r="HWL11" s="55"/>
      <c r="HWM11" s="55"/>
      <c r="HWN11" s="55"/>
      <c r="HWO11" s="55"/>
      <c r="HWP11" s="55"/>
      <c r="HWQ11" s="55"/>
      <c r="HWR11" s="55"/>
      <c r="HWS11" s="55"/>
      <c r="HWT11" s="55"/>
      <c r="HWU11" s="55"/>
      <c r="HWV11" s="55"/>
      <c r="HWW11" s="55"/>
      <c r="HWX11" s="55"/>
      <c r="HWY11" s="55"/>
      <c r="HWZ11" s="55"/>
      <c r="HXA11" s="55"/>
      <c r="HXB11" s="55"/>
      <c r="HXC11" s="55"/>
      <c r="HXD11" s="55"/>
      <c r="HXE11" s="55"/>
      <c r="HXF11" s="55"/>
      <c r="HXG11" s="55"/>
      <c r="HXH11" s="55"/>
      <c r="HXI11" s="55"/>
      <c r="HXJ11" s="55"/>
      <c r="HXK11" s="55"/>
      <c r="HXL11" s="55"/>
      <c r="HXM11" s="55"/>
      <c r="HXN11" s="55"/>
      <c r="HXO11" s="55"/>
      <c r="HXP11" s="55"/>
      <c r="HXQ11" s="55"/>
      <c r="HXR11" s="55"/>
      <c r="HXS11" s="55"/>
      <c r="HXT11" s="55"/>
      <c r="HXU11" s="55"/>
      <c r="HXV11" s="55"/>
      <c r="HXW11" s="55"/>
      <c r="HXX11" s="55"/>
      <c r="HXY11" s="55"/>
      <c r="HXZ11" s="55"/>
      <c r="HYA11" s="55"/>
      <c r="HYB11" s="55"/>
      <c r="HYC11" s="55"/>
      <c r="HYD11" s="55"/>
      <c r="HYE11" s="55"/>
      <c r="HYF11" s="55"/>
      <c r="HYG11" s="55"/>
      <c r="HYH11" s="55"/>
      <c r="HYI11" s="55"/>
      <c r="HYJ11" s="55"/>
      <c r="HYK11" s="55"/>
      <c r="HYL11" s="55"/>
      <c r="HYM11" s="55"/>
      <c r="HYN11" s="55"/>
      <c r="HYO11" s="55"/>
      <c r="HYP11" s="55"/>
      <c r="HYQ11" s="55"/>
      <c r="HYR11" s="55"/>
      <c r="HYS11" s="55"/>
      <c r="HYT11" s="55"/>
      <c r="HYU11" s="55"/>
      <c r="HYV11" s="55"/>
      <c r="HYW11" s="55"/>
      <c r="HYX11" s="55"/>
      <c r="HYY11" s="55"/>
      <c r="HYZ11" s="55"/>
      <c r="HZA11" s="55"/>
      <c r="HZB11" s="55"/>
      <c r="HZC11" s="55"/>
      <c r="HZD11" s="55"/>
      <c r="HZE11" s="55"/>
      <c r="HZF11" s="55"/>
      <c r="HZG11" s="55"/>
      <c r="HZH11" s="55"/>
      <c r="HZI11" s="55"/>
      <c r="HZJ11" s="55"/>
      <c r="HZK11" s="55"/>
      <c r="HZL11" s="55"/>
      <c r="HZM11" s="55"/>
      <c r="HZN11" s="55"/>
      <c r="HZO11" s="55"/>
      <c r="HZP11" s="55"/>
      <c r="HZQ11" s="55"/>
      <c r="HZR11" s="55"/>
      <c r="HZS11" s="55"/>
      <c r="HZT11" s="55"/>
      <c r="HZU11" s="55"/>
      <c r="HZV11" s="55"/>
      <c r="HZW11" s="55"/>
      <c r="HZX11" s="55"/>
      <c r="HZY11" s="55"/>
      <c r="HZZ11" s="55"/>
      <c r="IAA11" s="55"/>
      <c r="IAB11" s="55"/>
      <c r="IAC11" s="55"/>
      <c r="IAD11" s="55"/>
      <c r="IAE11" s="55"/>
      <c r="IAF11" s="55"/>
      <c r="IAG11" s="55"/>
      <c r="IAH11" s="55"/>
      <c r="IAI11" s="55"/>
      <c r="IAJ11" s="55"/>
      <c r="IAK11" s="55"/>
      <c r="IAL11" s="55"/>
      <c r="IAM11" s="55"/>
      <c r="IAN11" s="55"/>
      <c r="IAO11" s="55"/>
      <c r="IAP11" s="55"/>
      <c r="IAQ11" s="55"/>
      <c r="IAR11" s="55"/>
      <c r="IAS11" s="55"/>
      <c r="IAT11" s="55"/>
      <c r="IAU11" s="55"/>
      <c r="IAV11" s="55"/>
      <c r="IAW11" s="55"/>
      <c r="IAX11" s="55"/>
      <c r="IAY11" s="55"/>
      <c r="IAZ11" s="55"/>
      <c r="IBA11" s="55"/>
      <c r="IBB11" s="55"/>
      <c r="IBC11" s="55"/>
      <c r="IBD11" s="55"/>
      <c r="IBE11" s="55"/>
      <c r="IBF11" s="55"/>
      <c r="IBG11" s="55"/>
      <c r="IBH11" s="55"/>
      <c r="IBI11" s="55"/>
      <c r="IBJ11" s="55"/>
      <c r="IBK11" s="55"/>
      <c r="IBL11" s="55"/>
      <c r="IBM11" s="55"/>
      <c r="IBN11" s="55"/>
      <c r="IBO11" s="55"/>
      <c r="IBP11" s="55"/>
      <c r="IBQ11" s="55"/>
      <c r="IBR11" s="55"/>
      <c r="IBS11" s="55"/>
      <c r="IBT11" s="55"/>
      <c r="IBU11" s="55"/>
      <c r="IBV11" s="55"/>
      <c r="IBW11" s="55"/>
      <c r="IBX11" s="55"/>
      <c r="IBY11" s="55"/>
      <c r="IBZ11" s="55"/>
      <c r="ICA11" s="55"/>
      <c r="ICB11" s="55"/>
      <c r="ICC11" s="55"/>
      <c r="ICD11" s="55"/>
      <c r="ICE11" s="55"/>
      <c r="ICF11" s="55"/>
      <c r="ICG11" s="55"/>
      <c r="ICH11" s="55"/>
      <c r="ICI11" s="55"/>
      <c r="ICJ11" s="55"/>
      <c r="ICK11" s="55"/>
      <c r="ICL11" s="55"/>
      <c r="ICM11" s="55"/>
      <c r="ICN11" s="55"/>
      <c r="ICO11" s="55"/>
      <c r="ICP11" s="55"/>
      <c r="ICQ11" s="55"/>
      <c r="ICR11" s="55"/>
      <c r="ICS11" s="55"/>
      <c r="ICT11" s="55"/>
      <c r="ICU11" s="55"/>
      <c r="ICV11" s="55"/>
      <c r="ICW11" s="55"/>
      <c r="ICX11" s="55"/>
      <c r="ICY11" s="55"/>
      <c r="ICZ11" s="55"/>
      <c r="IDA11" s="55"/>
      <c r="IDB11" s="55"/>
      <c r="IDC11" s="55"/>
      <c r="IDD11" s="55"/>
      <c r="IDE11" s="55"/>
      <c r="IDF11" s="55"/>
      <c r="IDG11" s="55"/>
      <c r="IDH11" s="55"/>
      <c r="IDI11" s="55"/>
      <c r="IDJ11" s="55"/>
      <c r="IDK11" s="55"/>
      <c r="IDL11" s="55"/>
      <c r="IDM11" s="55"/>
      <c r="IDN11" s="55"/>
      <c r="IDO11" s="55"/>
      <c r="IDP11" s="55"/>
      <c r="IDQ11" s="55"/>
      <c r="IDR11" s="55"/>
      <c r="IDS11" s="55"/>
      <c r="IDT11" s="55"/>
      <c r="IDU11" s="55"/>
      <c r="IDV11" s="55"/>
      <c r="IDW11" s="55"/>
      <c r="IDX11" s="55"/>
      <c r="IDY11" s="55"/>
      <c r="IDZ11" s="55"/>
      <c r="IEA11" s="55"/>
      <c r="IEB11" s="55"/>
      <c r="IEC11" s="55"/>
      <c r="IED11" s="55"/>
      <c r="IEE11" s="55"/>
      <c r="IEF11" s="55"/>
      <c r="IEG11" s="55"/>
      <c r="IEH11" s="55"/>
      <c r="IEI11" s="55"/>
      <c r="IEJ11" s="55"/>
      <c r="IEK11" s="55"/>
      <c r="IEL11" s="55"/>
      <c r="IEM11" s="55"/>
      <c r="IEN11" s="55"/>
      <c r="IEO11" s="55"/>
      <c r="IEP11" s="55"/>
      <c r="IEQ11" s="55"/>
      <c r="IER11" s="55"/>
      <c r="IES11" s="55"/>
      <c r="IET11" s="55"/>
      <c r="IEU11" s="55"/>
      <c r="IEV11" s="55"/>
      <c r="IEW11" s="55"/>
      <c r="IEX11" s="55"/>
      <c r="IEY11" s="55"/>
      <c r="IEZ11" s="55"/>
      <c r="IFA11" s="55"/>
      <c r="IFB11" s="55"/>
      <c r="IFC11" s="55"/>
      <c r="IFD11" s="55"/>
      <c r="IFE11" s="55"/>
      <c r="IFF11" s="55"/>
      <c r="IFG11" s="55"/>
      <c r="IFH11" s="55"/>
      <c r="IFI11" s="55"/>
      <c r="IFJ11" s="55"/>
      <c r="IFK11" s="55"/>
      <c r="IFL11" s="55"/>
      <c r="IFM11" s="55"/>
      <c r="IFN11" s="55"/>
      <c r="IFO11" s="55"/>
      <c r="IFP11" s="55"/>
      <c r="IFQ11" s="55"/>
      <c r="IFR11" s="55"/>
      <c r="IFS11" s="55"/>
      <c r="IFT11" s="55"/>
      <c r="IFU11" s="55"/>
      <c r="IFV11" s="55"/>
      <c r="IFW11" s="55"/>
      <c r="IFX11" s="55"/>
      <c r="IFY11" s="55"/>
      <c r="IFZ11" s="55"/>
      <c r="IGA11" s="55"/>
      <c r="IGB11" s="55"/>
      <c r="IGC11" s="55"/>
      <c r="IGD11" s="55"/>
      <c r="IGE11" s="55"/>
      <c r="IGF11" s="55"/>
      <c r="IGG11" s="55"/>
      <c r="IGH11" s="55"/>
      <c r="IGI11" s="55"/>
      <c r="IGJ11" s="55"/>
      <c r="IGK11" s="55"/>
      <c r="IGL11" s="55"/>
      <c r="IGM11" s="55"/>
      <c r="IGN11" s="55"/>
      <c r="IGO11" s="55"/>
      <c r="IGP11" s="55"/>
      <c r="IGQ11" s="55"/>
      <c r="IGR11" s="55"/>
      <c r="IGS11" s="55"/>
      <c r="IGT11" s="55"/>
      <c r="IGU11" s="55"/>
      <c r="IGV11" s="55"/>
      <c r="IGW11" s="55"/>
      <c r="IGX11" s="55"/>
      <c r="IGY11" s="55"/>
      <c r="IGZ11" s="55"/>
      <c r="IHA11" s="55"/>
      <c r="IHB11" s="55"/>
      <c r="IHC11" s="55"/>
      <c r="IHD11" s="55"/>
      <c r="IHE11" s="55"/>
      <c r="IHF11" s="55"/>
      <c r="IHG11" s="55"/>
      <c r="IHH11" s="55"/>
      <c r="IHI11" s="55"/>
      <c r="IHJ11" s="55"/>
      <c r="IHK11" s="55"/>
      <c r="IHL11" s="55"/>
      <c r="IHM11" s="55"/>
      <c r="IHN11" s="55"/>
      <c r="IHO11" s="55"/>
      <c r="IHP11" s="55"/>
      <c r="IHQ11" s="55"/>
      <c r="IHR11" s="55"/>
      <c r="IHS11" s="55"/>
      <c r="IHT11" s="55"/>
      <c r="IHU11" s="55"/>
      <c r="IHV11" s="55"/>
      <c r="IHW11" s="55"/>
      <c r="IHX11" s="55"/>
      <c r="IHY11" s="55"/>
      <c r="IHZ11" s="55"/>
      <c r="IIA11" s="55"/>
      <c r="IIB11" s="55"/>
      <c r="IIC11" s="55"/>
      <c r="IID11" s="55"/>
      <c r="IIE11" s="55"/>
      <c r="IIF11" s="55"/>
      <c r="IIG11" s="55"/>
      <c r="IIH11" s="55"/>
      <c r="III11" s="55"/>
      <c r="IIJ11" s="55"/>
      <c r="IIK11" s="55"/>
      <c r="IIL11" s="55"/>
      <c r="IIM11" s="55"/>
      <c r="IIN11" s="55"/>
      <c r="IIO11" s="55"/>
      <c r="IIP11" s="55"/>
      <c r="IIQ11" s="55"/>
      <c r="IIR11" s="55"/>
      <c r="IIS11" s="55"/>
      <c r="IIT11" s="55"/>
      <c r="IIU11" s="55"/>
      <c r="IIV11" s="55"/>
      <c r="IIW11" s="55"/>
      <c r="IIX11" s="55"/>
      <c r="IIY11" s="55"/>
      <c r="IIZ11" s="55"/>
      <c r="IJA11" s="55"/>
      <c r="IJB11" s="55"/>
      <c r="IJC11" s="55"/>
      <c r="IJD11" s="55"/>
      <c r="IJE11" s="55"/>
      <c r="IJF11" s="55"/>
      <c r="IJG11" s="55"/>
      <c r="IJH11" s="55"/>
      <c r="IJI11" s="55"/>
      <c r="IJJ11" s="55"/>
      <c r="IJK11" s="55"/>
      <c r="IJL11" s="55"/>
      <c r="IJM11" s="55"/>
      <c r="IJN11" s="55"/>
      <c r="IJO11" s="55"/>
      <c r="IJP11" s="55"/>
      <c r="IJQ11" s="55"/>
      <c r="IJR11" s="55"/>
      <c r="IJS11" s="55"/>
      <c r="IJT11" s="55"/>
      <c r="IJU11" s="55"/>
      <c r="IJV11" s="55"/>
      <c r="IJW11" s="55"/>
      <c r="IJX11" s="55"/>
      <c r="IJY11" s="55"/>
      <c r="IJZ11" s="55"/>
      <c r="IKA11" s="55"/>
      <c r="IKB11" s="55"/>
      <c r="IKC11" s="55"/>
      <c r="IKD11" s="55"/>
      <c r="IKE11" s="55"/>
      <c r="IKF11" s="55"/>
      <c r="IKG11" s="55"/>
      <c r="IKH11" s="55"/>
      <c r="IKI11" s="55"/>
      <c r="IKJ11" s="55"/>
      <c r="IKK11" s="55"/>
      <c r="IKL11" s="55"/>
      <c r="IKM11" s="55"/>
      <c r="IKN11" s="55"/>
      <c r="IKO11" s="55"/>
      <c r="IKP11" s="55"/>
      <c r="IKQ11" s="55"/>
      <c r="IKR11" s="55"/>
      <c r="IKS11" s="55"/>
      <c r="IKT11" s="55"/>
      <c r="IKU11" s="55"/>
      <c r="IKV11" s="55"/>
      <c r="IKW11" s="55"/>
      <c r="IKX11" s="55"/>
      <c r="IKY11" s="55"/>
      <c r="IKZ11" s="55"/>
      <c r="ILA11" s="55"/>
      <c r="ILB11" s="55"/>
      <c r="ILC11" s="55"/>
      <c r="ILD11" s="55"/>
      <c r="ILE11" s="55"/>
      <c r="ILF11" s="55"/>
      <c r="ILG11" s="55"/>
      <c r="ILH11" s="55"/>
      <c r="ILI11" s="55"/>
      <c r="ILJ11" s="55"/>
      <c r="ILK11" s="55"/>
      <c r="ILL11" s="55"/>
      <c r="ILM11" s="55"/>
      <c r="ILN11" s="55"/>
      <c r="ILO11" s="55"/>
      <c r="ILP11" s="55"/>
      <c r="ILQ11" s="55"/>
      <c r="ILR11" s="55"/>
      <c r="ILS11" s="55"/>
      <c r="ILT11" s="55"/>
      <c r="ILU11" s="55"/>
      <c r="ILV11" s="55"/>
      <c r="ILW11" s="55"/>
      <c r="ILX11" s="55"/>
      <c r="ILY11" s="55"/>
      <c r="ILZ11" s="55"/>
      <c r="IMA11" s="55"/>
      <c r="IMB11" s="55"/>
      <c r="IMC11" s="55"/>
      <c r="IMD11" s="55"/>
      <c r="IME11" s="55"/>
      <c r="IMF11" s="55"/>
      <c r="IMG11" s="55"/>
      <c r="IMH11" s="55"/>
      <c r="IMI11" s="55"/>
      <c r="IMJ11" s="55"/>
      <c r="IMK11" s="55"/>
      <c r="IML11" s="55"/>
      <c r="IMM11" s="55"/>
      <c r="IMN11" s="55"/>
      <c r="IMO11" s="55"/>
      <c r="IMP11" s="55"/>
      <c r="IMQ11" s="55"/>
      <c r="IMR11" s="55"/>
      <c r="IMS11" s="55"/>
      <c r="IMT11" s="55"/>
      <c r="IMU11" s="55"/>
      <c r="IMV11" s="55"/>
      <c r="IMW11" s="55"/>
      <c r="IMX11" s="55"/>
      <c r="IMY11" s="55"/>
      <c r="IMZ11" s="55"/>
      <c r="INA11" s="55"/>
      <c r="INB11" s="55"/>
      <c r="INC11" s="55"/>
      <c r="IND11" s="55"/>
      <c r="INE11" s="55"/>
      <c r="INF11" s="55"/>
      <c r="ING11" s="55"/>
      <c r="INH11" s="55"/>
      <c r="INI11" s="55"/>
      <c r="INJ11" s="55"/>
      <c r="INK11" s="55"/>
      <c r="INL11" s="55"/>
      <c r="INM11" s="55"/>
      <c r="INN11" s="55"/>
      <c r="INO11" s="55"/>
      <c r="INP11" s="55"/>
      <c r="INQ11" s="55"/>
      <c r="INR11" s="55"/>
      <c r="INS11" s="55"/>
      <c r="INT11" s="55"/>
      <c r="INU11" s="55"/>
      <c r="INV11" s="55"/>
      <c r="INW11" s="55"/>
      <c r="INX11" s="55"/>
      <c r="INY11" s="55"/>
      <c r="INZ11" s="55"/>
      <c r="IOA11" s="55"/>
      <c r="IOB11" s="55"/>
      <c r="IOC11" s="55"/>
      <c r="IOD11" s="55"/>
      <c r="IOE11" s="55"/>
      <c r="IOF11" s="55"/>
      <c r="IOG11" s="55"/>
      <c r="IOH11" s="55"/>
      <c r="IOI11" s="55"/>
      <c r="IOJ11" s="55"/>
      <c r="IOK11" s="55"/>
      <c r="IOL11" s="55"/>
      <c r="IOM11" s="55"/>
      <c r="ION11" s="55"/>
      <c r="IOO11" s="55"/>
      <c r="IOP11" s="55"/>
      <c r="IOQ11" s="55"/>
      <c r="IOR11" s="55"/>
      <c r="IOS11" s="55"/>
      <c r="IOT11" s="55"/>
      <c r="IOU11" s="55"/>
      <c r="IOV11" s="55"/>
      <c r="IOW11" s="55"/>
      <c r="IOX11" s="55"/>
      <c r="IOY11" s="55"/>
      <c r="IOZ11" s="55"/>
      <c r="IPA11" s="55"/>
      <c r="IPB11" s="55"/>
      <c r="IPC11" s="55"/>
      <c r="IPD11" s="55"/>
      <c r="IPE11" s="55"/>
      <c r="IPF11" s="55"/>
      <c r="IPG11" s="55"/>
      <c r="IPH11" s="55"/>
      <c r="IPI11" s="55"/>
      <c r="IPJ11" s="55"/>
      <c r="IPK11" s="55"/>
      <c r="IPL11" s="55"/>
      <c r="IPM11" s="55"/>
      <c r="IPN11" s="55"/>
      <c r="IPO11" s="55"/>
      <c r="IPP11" s="55"/>
      <c r="IPQ11" s="55"/>
      <c r="IPR11" s="55"/>
      <c r="IPS11" s="55"/>
      <c r="IPT11" s="55"/>
      <c r="IPU11" s="55"/>
      <c r="IPV11" s="55"/>
      <c r="IPW11" s="55"/>
      <c r="IPX11" s="55"/>
      <c r="IPY11" s="55"/>
      <c r="IPZ11" s="55"/>
      <c r="IQA11" s="55"/>
      <c r="IQB11" s="55"/>
      <c r="IQC11" s="55"/>
      <c r="IQD11" s="55"/>
      <c r="IQE11" s="55"/>
      <c r="IQF11" s="55"/>
      <c r="IQG11" s="55"/>
      <c r="IQH11" s="55"/>
      <c r="IQI11" s="55"/>
      <c r="IQJ11" s="55"/>
      <c r="IQK11" s="55"/>
      <c r="IQL11" s="55"/>
      <c r="IQM11" s="55"/>
      <c r="IQN11" s="55"/>
      <c r="IQO11" s="55"/>
      <c r="IQP11" s="55"/>
      <c r="IQQ11" s="55"/>
      <c r="IQR11" s="55"/>
      <c r="IQS11" s="55"/>
      <c r="IQT11" s="55"/>
      <c r="IQU11" s="55"/>
      <c r="IQV11" s="55"/>
      <c r="IQW11" s="55"/>
      <c r="IQX11" s="55"/>
      <c r="IQY11" s="55"/>
      <c r="IQZ11" s="55"/>
      <c r="IRA11" s="55"/>
      <c r="IRB11" s="55"/>
      <c r="IRC11" s="55"/>
      <c r="IRD11" s="55"/>
      <c r="IRE11" s="55"/>
      <c r="IRF11" s="55"/>
      <c r="IRG11" s="55"/>
      <c r="IRH11" s="55"/>
      <c r="IRI11" s="55"/>
      <c r="IRJ11" s="55"/>
      <c r="IRK11" s="55"/>
      <c r="IRL11" s="55"/>
      <c r="IRM11" s="55"/>
      <c r="IRN11" s="55"/>
      <c r="IRO11" s="55"/>
      <c r="IRP11" s="55"/>
      <c r="IRQ11" s="55"/>
      <c r="IRR11" s="55"/>
      <c r="IRS11" s="55"/>
      <c r="IRT11" s="55"/>
      <c r="IRU11" s="55"/>
      <c r="IRV11" s="55"/>
      <c r="IRW11" s="55"/>
      <c r="IRX11" s="55"/>
      <c r="IRY11" s="55"/>
      <c r="IRZ11" s="55"/>
      <c r="ISA11" s="55"/>
      <c r="ISB11" s="55"/>
      <c r="ISC11" s="55"/>
      <c r="ISD11" s="55"/>
      <c r="ISE11" s="55"/>
      <c r="ISF11" s="55"/>
      <c r="ISG11" s="55"/>
      <c r="ISH11" s="55"/>
      <c r="ISI11" s="55"/>
      <c r="ISJ11" s="55"/>
      <c r="ISK11" s="55"/>
      <c r="ISL11" s="55"/>
      <c r="ISM11" s="55"/>
      <c r="ISN11" s="55"/>
      <c r="ISO11" s="55"/>
      <c r="ISP11" s="55"/>
      <c r="ISQ11" s="55"/>
      <c r="ISR11" s="55"/>
      <c r="ISS11" s="55"/>
      <c r="IST11" s="55"/>
      <c r="ISU11" s="55"/>
      <c r="ISV11" s="55"/>
      <c r="ISW11" s="55"/>
      <c r="ISX11" s="55"/>
      <c r="ISY11" s="55"/>
      <c r="ISZ11" s="55"/>
      <c r="ITA11" s="55"/>
      <c r="ITB11" s="55"/>
      <c r="ITC11" s="55"/>
      <c r="ITD11" s="55"/>
      <c r="ITE11" s="55"/>
      <c r="ITF11" s="55"/>
      <c r="ITG11" s="55"/>
      <c r="ITH11" s="55"/>
      <c r="ITI11" s="55"/>
      <c r="ITJ11" s="55"/>
      <c r="ITK11" s="55"/>
      <c r="ITL11" s="55"/>
      <c r="ITM11" s="55"/>
      <c r="ITN11" s="55"/>
      <c r="ITO11" s="55"/>
      <c r="ITP11" s="55"/>
      <c r="ITQ11" s="55"/>
      <c r="ITR11" s="55"/>
      <c r="ITS11" s="55"/>
      <c r="ITT11" s="55"/>
      <c r="ITU11" s="55"/>
      <c r="ITV11" s="55"/>
      <c r="ITW11" s="55"/>
      <c r="ITX11" s="55"/>
      <c r="ITY11" s="55"/>
      <c r="ITZ11" s="55"/>
      <c r="IUA11" s="55"/>
      <c r="IUB11" s="55"/>
      <c r="IUC11" s="55"/>
      <c r="IUD11" s="55"/>
      <c r="IUE11" s="55"/>
      <c r="IUF11" s="55"/>
      <c r="IUG11" s="55"/>
      <c r="IUH11" s="55"/>
      <c r="IUI11" s="55"/>
      <c r="IUJ11" s="55"/>
      <c r="IUK11" s="55"/>
      <c r="IUL11" s="55"/>
      <c r="IUM11" s="55"/>
      <c r="IUN11" s="55"/>
      <c r="IUO11" s="55"/>
      <c r="IUP11" s="55"/>
      <c r="IUQ11" s="55"/>
      <c r="IUR11" s="55"/>
      <c r="IUS11" s="55"/>
      <c r="IUT11" s="55"/>
      <c r="IUU11" s="55"/>
      <c r="IUV11" s="55"/>
      <c r="IUW11" s="55"/>
      <c r="IUX11" s="55"/>
      <c r="IUY11" s="55"/>
      <c r="IUZ11" s="55"/>
      <c r="IVA11" s="55"/>
      <c r="IVB11" s="55"/>
      <c r="IVC11" s="55"/>
      <c r="IVD11" s="55"/>
      <c r="IVE11" s="55"/>
      <c r="IVF11" s="55"/>
      <c r="IVG11" s="55"/>
      <c r="IVH11" s="55"/>
      <c r="IVI11" s="55"/>
      <c r="IVJ11" s="55"/>
      <c r="IVK11" s="55"/>
      <c r="IVL11" s="55"/>
      <c r="IVM11" s="55"/>
      <c r="IVN11" s="55"/>
      <c r="IVO11" s="55"/>
      <c r="IVP11" s="55"/>
      <c r="IVQ11" s="55"/>
      <c r="IVR11" s="55"/>
      <c r="IVS11" s="55"/>
      <c r="IVT11" s="55"/>
      <c r="IVU11" s="55"/>
      <c r="IVV11" s="55"/>
      <c r="IVW11" s="55"/>
      <c r="IVX11" s="55"/>
      <c r="IVY11" s="55"/>
      <c r="IVZ11" s="55"/>
      <c r="IWA11" s="55"/>
      <c r="IWB11" s="55"/>
      <c r="IWC11" s="55"/>
      <c r="IWD11" s="55"/>
      <c r="IWE11" s="55"/>
      <c r="IWF11" s="55"/>
      <c r="IWG11" s="55"/>
      <c r="IWH11" s="55"/>
      <c r="IWI11" s="55"/>
      <c r="IWJ11" s="55"/>
      <c r="IWK11" s="55"/>
      <c r="IWL11" s="55"/>
      <c r="IWM11" s="55"/>
      <c r="IWN11" s="55"/>
      <c r="IWO11" s="55"/>
      <c r="IWP11" s="55"/>
      <c r="IWQ11" s="55"/>
      <c r="IWR11" s="55"/>
      <c r="IWS11" s="55"/>
      <c r="IWT11" s="55"/>
      <c r="IWU11" s="55"/>
      <c r="IWV11" s="55"/>
      <c r="IWW11" s="55"/>
      <c r="IWX11" s="55"/>
      <c r="IWY11" s="55"/>
      <c r="IWZ11" s="55"/>
      <c r="IXA11" s="55"/>
      <c r="IXB11" s="55"/>
      <c r="IXC11" s="55"/>
      <c r="IXD11" s="55"/>
      <c r="IXE11" s="55"/>
      <c r="IXF11" s="55"/>
      <c r="IXG11" s="55"/>
      <c r="IXH11" s="55"/>
      <c r="IXI11" s="55"/>
      <c r="IXJ11" s="55"/>
      <c r="IXK11" s="55"/>
      <c r="IXL11" s="55"/>
      <c r="IXM11" s="55"/>
      <c r="IXN11" s="55"/>
      <c r="IXO11" s="55"/>
      <c r="IXP11" s="55"/>
      <c r="IXQ11" s="55"/>
      <c r="IXR11" s="55"/>
      <c r="IXS11" s="55"/>
      <c r="IXT11" s="55"/>
      <c r="IXU11" s="55"/>
      <c r="IXV11" s="55"/>
      <c r="IXW11" s="55"/>
      <c r="IXX11" s="55"/>
      <c r="IXY11" s="55"/>
      <c r="IXZ11" s="55"/>
      <c r="IYA11" s="55"/>
      <c r="IYB11" s="55"/>
      <c r="IYC11" s="55"/>
      <c r="IYD11" s="55"/>
      <c r="IYE11" s="55"/>
      <c r="IYF11" s="55"/>
      <c r="IYG11" s="55"/>
      <c r="IYH11" s="55"/>
      <c r="IYI11" s="55"/>
      <c r="IYJ11" s="55"/>
      <c r="IYK11" s="55"/>
      <c r="IYL11" s="55"/>
      <c r="IYM11" s="55"/>
      <c r="IYN11" s="55"/>
      <c r="IYO11" s="55"/>
      <c r="IYP11" s="55"/>
      <c r="IYQ11" s="55"/>
      <c r="IYR11" s="55"/>
      <c r="IYS11" s="55"/>
      <c r="IYT11" s="55"/>
      <c r="IYU11" s="55"/>
      <c r="IYV11" s="55"/>
      <c r="IYW11" s="55"/>
      <c r="IYX11" s="55"/>
      <c r="IYY11" s="55"/>
      <c r="IYZ11" s="55"/>
      <c r="IZA11" s="55"/>
      <c r="IZB11" s="55"/>
      <c r="IZC11" s="55"/>
      <c r="IZD11" s="55"/>
      <c r="IZE11" s="55"/>
      <c r="IZF11" s="55"/>
      <c r="IZG11" s="55"/>
      <c r="IZH11" s="55"/>
      <c r="IZI11" s="55"/>
      <c r="IZJ11" s="55"/>
      <c r="IZK11" s="55"/>
      <c r="IZL11" s="55"/>
      <c r="IZM11" s="55"/>
      <c r="IZN11" s="55"/>
      <c r="IZO11" s="55"/>
      <c r="IZP11" s="55"/>
      <c r="IZQ11" s="55"/>
      <c r="IZR11" s="55"/>
      <c r="IZS11" s="55"/>
      <c r="IZT11" s="55"/>
      <c r="IZU11" s="55"/>
      <c r="IZV11" s="55"/>
      <c r="IZW11" s="55"/>
      <c r="IZX11" s="55"/>
      <c r="IZY11" s="55"/>
      <c r="IZZ11" s="55"/>
      <c r="JAA11" s="55"/>
      <c r="JAB11" s="55"/>
      <c r="JAC11" s="55"/>
      <c r="JAD11" s="55"/>
      <c r="JAE11" s="55"/>
      <c r="JAF11" s="55"/>
      <c r="JAG11" s="55"/>
      <c r="JAH11" s="55"/>
      <c r="JAI11" s="55"/>
      <c r="JAJ11" s="55"/>
      <c r="JAK11" s="55"/>
      <c r="JAL11" s="55"/>
      <c r="JAM11" s="55"/>
      <c r="JAN11" s="55"/>
      <c r="JAO11" s="55"/>
      <c r="JAP11" s="55"/>
      <c r="JAQ11" s="55"/>
      <c r="JAR11" s="55"/>
      <c r="JAS11" s="55"/>
      <c r="JAT11" s="55"/>
      <c r="JAU11" s="55"/>
      <c r="JAV11" s="55"/>
      <c r="JAW11" s="55"/>
      <c r="JAX11" s="55"/>
      <c r="JAY11" s="55"/>
      <c r="JAZ11" s="55"/>
      <c r="JBA11" s="55"/>
      <c r="JBB11" s="55"/>
      <c r="JBC11" s="55"/>
      <c r="JBD11" s="55"/>
      <c r="JBE11" s="55"/>
      <c r="JBF11" s="55"/>
      <c r="JBG11" s="55"/>
      <c r="JBH11" s="55"/>
      <c r="JBI11" s="55"/>
      <c r="JBJ11" s="55"/>
      <c r="JBK11" s="55"/>
      <c r="JBL11" s="55"/>
      <c r="JBM11" s="55"/>
      <c r="JBN11" s="55"/>
      <c r="JBO11" s="55"/>
      <c r="JBP11" s="55"/>
      <c r="JBQ11" s="55"/>
      <c r="JBR11" s="55"/>
      <c r="JBS11" s="55"/>
      <c r="JBT11" s="55"/>
      <c r="JBU11" s="55"/>
      <c r="JBV11" s="55"/>
      <c r="JBW11" s="55"/>
      <c r="JBX11" s="55"/>
      <c r="JBY11" s="55"/>
      <c r="JBZ11" s="55"/>
      <c r="JCA11" s="55"/>
      <c r="JCB11" s="55"/>
      <c r="JCC11" s="55"/>
      <c r="JCD11" s="55"/>
      <c r="JCE11" s="55"/>
      <c r="JCF11" s="55"/>
      <c r="JCG11" s="55"/>
      <c r="JCH11" s="55"/>
      <c r="JCI11" s="55"/>
      <c r="JCJ11" s="55"/>
      <c r="JCK11" s="55"/>
      <c r="JCL11" s="55"/>
      <c r="JCM11" s="55"/>
      <c r="JCN11" s="55"/>
      <c r="JCO11" s="55"/>
      <c r="JCP11" s="55"/>
      <c r="JCQ11" s="55"/>
      <c r="JCR11" s="55"/>
      <c r="JCS11" s="55"/>
      <c r="JCT11" s="55"/>
      <c r="JCU11" s="55"/>
      <c r="JCV11" s="55"/>
      <c r="JCW11" s="55"/>
      <c r="JCX11" s="55"/>
      <c r="JCY11" s="55"/>
      <c r="JCZ11" s="55"/>
      <c r="JDA11" s="55"/>
      <c r="JDB11" s="55"/>
      <c r="JDC11" s="55"/>
      <c r="JDD11" s="55"/>
      <c r="JDE11" s="55"/>
      <c r="JDF11" s="55"/>
      <c r="JDG11" s="55"/>
      <c r="JDH11" s="55"/>
      <c r="JDI11" s="55"/>
      <c r="JDJ11" s="55"/>
      <c r="JDK11" s="55"/>
      <c r="JDL11" s="55"/>
      <c r="JDM11" s="55"/>
      <c r="JDN11" s="55"/>
      <c r="JDO11" s="55"/>
      <c r="JDP11" s="55"/>
      <c r="JDQ11" s="55"/>
      <c r="JDR11" s="55"/>
      <c r="JDS11" s="55"/>
      <c r="JDT11" s="55"/>
      <c r="JDU11" s="55"/>
      <c r="JDV11" s="55"/>
      <c r="JDW11" s="55"/>
      <c r="JDX11" s="55"/>
      <c r="JDY11" s="55"/>
      <c r="JDZ11" s="55"/>
      <c r="JEA11" s="55"/>
      <c r="JEB11" s="55"/>
      <c r="JEC11" s="55"/>
      <c r="JED11" s="55"/>
      <c r="JEE11" s="55"/>
      <c r="JEF11" s="55"/>
      <c r="JEG11" s="55"/>
      <c r="JEH11" s="55"/>
      <c r="JEI11" s="55"/>
      <c r="JEJ11" s="55"/>
      <c r="JEK11" s="55"/>
      <c r="JEL11" s="55"/>
      <c r="JEM11" s="55"/>
      <c r="JEN11" s="55"/>
      <c r="JEO11" s="55"/>
      <c r="JEP11" s="55"/>
      <c r="JEQ11" s="55"/>
      <c r="JER11" s="55"/>
      <c r="JES11" s="55"/>
      <c r="JET11" s="55"/>
      <c r="JEU11" s="55"/>
      <c r="JEV11" s="55"/>
      <c r="JEW11" s="55"/>
      <c r="JEX11" s="55"/>
      <c r="JEY11" s="55"/>
      <c r="JEZ11" s="55"/>
      <c r="JFA11" s="55"/>
      <c r="JFB11" s="55"/>
      <c r="JFC11" s="55"/>
      <c r="JFD11" s="55"/>
      <c r="JFE11" s="55"/>
      <c r="JFF11" s="55"/>
      <c r="JFG11" s="55"/>
      <c r="JFH11" s="55"/>
      <c r="JFI11" s="55"/>
      <c r="JFJ11" s="55"/>
      <c r="JFK11" s="55"/>
      <c r="JFL11" s="55"/>
      <c r="JFM11" s="55"/>
      <c r="JFN11" s="55"/>
      <c r="JFO11" s="55"/>
      <c r="JFP11" s="55"/>
      <c r="JFQ11" s="55"/>
      <c r="JFR11" s="55"/>
      <c r="JFS11" s="55"/>
      <c r="JFT11" s="55"/>
      <c r="JFU11" s="55"/>
      <c r="JFV11" s="55"/>
      <c r="JFW11" s="55"/>
      <c r="JFX11" s="55"/>
      <c r="JFY11" s="55"/>
      <c r="JFZ11" s="55"/>
      <c r="JGA11" s="55"/>
      <c r="JGB11" s="55"/>
      <c r="JGC11" s="55"/>
      <c r="JGD11" s="55"/>
      <c r="JGE11" s="55"/>
      <c r="JGF11" s="55"/>
      <c r="JGG11" s="55"/>
      <c r="JGH11" s="55"/>
      <c r="JGI11" s="55"/>
      <c r="JGJ11" s="55"/>
      <c r="JGK11" s="55"/>
      <c r="JGL11" s="55"/>
      <c r="JGM11" s="55"/>
      <c r="JGN11" s="55"/>
      <c r="JGO11" s="55"/>
      <c r="JGP11" s="55"/>
      <c r="JGQ11" s="55"/>
      <c r="JGR11" s="55"/>
      <c r="JGS11" s="55"/>
      <c r="JGT11" s="55"/>
      <c r="JGU11" s="55"/>
      <c r="JGV11" s="55"/>
      <c r="JGW11" s="55"/>
      <c r="JGX11" s="55"/>
      <c r="JGY11" s="55"/>
      <c r="JGZ11" s="55"/>
      <c r="JHA11" s="55"/>
      <c r="JHB11" s="55"/>
      <c r="JHC11" s="55"/>
      <c r="JHD11" s="55"/>
      <c r="JHE11" s="55"/>
      <c r="JHF11" s="55"/>
      <c r="JHG11" s="55"/>
      <c r="JHH11" s="55"/>
      <c r="JHI11" s="55"/>
      <c r="JHJ11" s="55"/>
      <c r="JHK11" s="55"/>
      <c r="JHL11" s="55"/>
      <c r="JHM11" s="55"/>
      <c r="JHN11" s="55"/>
      <c r="JHO11" s="55"/>
      <c r="JHP11" s="55"/>
      <c r="JHQ11" s="55"/>
      <c r="JHR11" s="55"/>
      <c r="JHS11" s="55"/>
      <c r="JHT11" s="55"/>
      <c r="JHU11" s="55"/>
      <c r="JHV11" s="55"/>
      <c r="JHW11" s="55"/>
      <c r="JHX11" s="55"/>
      <c r="JHY11" s="55"/>
      <c r="JHZ11" s="55"/>
      <c r="JIA11" s="55"/>
      <c r="JIB11" s="55"/>
      <c r="JIC11" s="55"/>
      <c r="JID11" s="55"/>
      <c r="JIE11" s="55"/>
      <c r="JIF11" s="55"/>
      <c r="JIG11" s="55"/>
      <c r="JIH11" s="55"/>
      <c r="JII11" s="55"/>
      <c r="JIJ11" s="55"/>
      <c r="JIK11" s="55"/>
      <c r="JIL11" s="55"/>
      <c r="JIM11" s="55"/>
      <c r="JIN11" s="55"/>
      <c r="JIO11" s="55"/>
      <c r="JIP11" s="55"/>
      <c r="JIQ11" s="55"/>
      <c r="JIR11" s="55"/>
      <c r="JIS11" s="55"/>
      <c r="JIT11" s="55"/>
      <c r="JIU11" s="55"/>
      <c r="JIV11" s="55"/>
      <c r="JIW11" s="55"/>
      <c r="JIX11" s="55"/>
      <c r="JIY11" s="55"/>
      <c r="JIZ11" s="55"/>
      <c r="JJA11" s="55"/>
      <c r="JJB11" s="55"/>
      <c r="JJC11" s="55"/>
      <c r="JJD11" s="55"/>
      <c r="JJE11" s="55"/>
      <c r="JJF11" s="55"/>
      <c r="JJG11" s="55"/>
      <c r="JJH11" s="55"/>
      <c r="JJI11" s="55"/>
      <c r="JJJ11" s="55"/>
      <c r="JJK11" s="55"/>
      <c r="JJL11" s="55"/>
      <c r="JJM11" s="55"/>
      <c r="JJN11" s="55"/>
      <c r="JJO11" s="55"/>
      <c r="JJP11" s="55"/>
      <c r="JJQ11" s="55"/>
      <c r="JJR11" s="55"/>
      <c r="JJS11" s="55"/>
      <c r="JJT11" s="55"/>
      <c r="JJU11" s="55"/>
      <c r="JJV11" s="55"/>
      <c r="JJW11" s="55"/>
      <c r="JJX11" s="55"/>
      <c r="JJY11" s="55"/>
      <c r="JJZ11" s="55"/>
      <c r="JKA11" s="55"/>
      <c r="JKB11" s="55"/>
      <c r="JKC11" s="55"/>
      <c r="JKD11" s="55"/>
      <c r="JKE11" s="55"/>
      <c r="JKF11" s="55"/>
      <c r="JKG11" s="55"/>
      <c r="JKH11" s="55"/>
      <c r="JKI11" s="55"/>
      <c r="JKJ11" s="55"/>
      <c r="JKK11" s="55"/>
      <c r="JKL11" s="55"/>
      <c r="JKM11" s="55"/>
      <c r="JKN11" s="55"/>
      <c r="JKO11" s="55"/>
      <c r="JKP11" s="55"/>
      <c r="JKQ11" s="55"/>
      <c r="JKR11" s="55"/>
      <c r="JKS11" s="55"/>
      <c r="JKT11" s="55"/>
      <c r="JKU11" s="55"/>
      <c r="JKV11" s="55"/>
      <c r="JKW11" s="55"/>
      <c r="JKX11" s="55"/>
      <c r="JKY11" s="55"/>
      <c r="JKZ11" s="55"/>
      <c r="JLA11" s="55"/>
      <c r="JLB11" s="55"/>
      <c r="JLC11" s="55"/>
      <c r="JLD11" s="55"/>
      <c r="JLE11" s="55"/>
      <c r="JLF11" s="55"/>
      <c r="JLG11" s="55"/>
      <c r="JLH11" s="55"/>
      <c r="JLI11" s="55"/>
      <c r="JLJ11" s="55"/>
      <c r="JLK11" s="55"/>
      <c r="JLL11" s="55"/>
      <c r="JLM11" s="55"/>
      <c r="JLN11" s="55"/>
      <c r="JLO11" s="55"/>
      <c r="JLP11" s="55"/>
      <c r="JLQ11" s="55"/>
      <c r="JLR11" s="55"/>
      <c r="JLS11" s="55"/>
      <c r="JLT11" s="55"/>
      <c r="JLU11" s="55"/>
      <c r="JLV11" s="55"/>
      <c r="JLW11" s="55"/>
      <c r="JLX11" s="55"/>
      <c r="JLY11" s="55"/>
      <c r="JLZ11" s="55"/>
      <c r="JMA11" s="55"/>
      <c r="JMB11" s="55"/>
      <c r="JMC11" s="55"/>
      <c r="JMD11" s="55"/>
      <c r="JME11" s="55"/>
      <c r="JMF11" s="55"/>
      <c r="JMG11" s="55"/>
      <c r="JMH11" s="55"/>
      <c r="JMI11" s="55"/>
      <c r="JMJ11" s="55"/>
      <c r="JMK11" s="55"/>
      <c r="JML11" s="55"/>
      <c r="JMM11" s="55"/>
      <c r="JMN11" s="55"/>
      <c r="JMO11" s="55"/>
      <c r="JMP11" s="55"/>
      <c r="JMQ11" s="55"/>
      <c r="JMR11" s="55"/>
      <c r="JMS11" s="55"/>
      <c r="JMT11" s="55"/>
      <c r="JMU11" s="55"/>
      <c r="JMV11" s="55"/>
      <c r="JMW11" s="55"/>
      <c r="JMX11" s="55"/>
      <c r="JMY11" s="55"/>
      <c r="JMZ11" s="55"/>
      <c r="JNA11" s="55"/>
      <c r="JNB11" s="55"/>
      <c r="JNC11" s="55"/>
      <c r="JND11" s="55"/>
      <c r="JNE11" s="55"/>
      <c r="JNF11" s="55"/>
      <c r="JNG11" s="55"/>
      <c r="JNH11" s="55"/>
      <c r="JNI11" s="55"/>
      <c r="JNJ11" s="55"/>
      <c r="JNK11" s="55"/>
      <c r="JNL11" s="55"/>
      <c r="JNM11" s="55"/>
      <c r="JNN11" s="55"/>
      <c r="JNO11" s="55"/>
      <c r="JNP11" s="55"/>
      <c r="JNQ11" s="55"/>
      <c r="JNR11" s="55"/>
      <c r="JNS11" s="55"/>
      <c r="JNT11" s="55"/>
      <c r="JNU11" s="55"/>
      <c r="JNV11" s="55"/>
      <c r="JNW11" s="55"/>
      <c r="JNX11" s="55"/>
      <c r="JNY11" s="55"/>
      <c r="JNZ11" s="55"/>
      <c r="JOA11" s="55"/>
      <c r="JOB11" s="55"/>
      <c r="JOC11" s="55"/>
      <c r="JOD11" s="55"/>
      <c r="JOE11" s="55"/>
      <c r="JOF11" s="55"/>
      <c r="JOG11" s="55"/>
      <c r="JOH11" s="55"/>
      <c r="JOI11" s="55"/>
      <c r="JOJ11" s="55"/>
      <c r="JOK11" s="55"/>
      <c r="JOL11" s="55"/>
      <c r="JOM11" s="55"/>
      <c r="JON11" s="55"/>
      <c r="JOO11" s="55"/>
      <c r="JOP11" s="55"/>
      <c r="JOQ11" s="55"/>
      <c r="JOR11" s="55"/>
      <c r="JOS11" s="55"/>
      <c r="JOT11" s="55"/>
      <c r="JOU11" s="55"/>
      <c r="JOV11" s="55"/>
      <c r="JOW11" s="55"/>
      <c r="JOX11" s="55"/>
      <c r="JOY11" s="55"/>
      <c r="JOZ11" s="55"/>
      <c r="JPA11" s="55"/>
      <c r="JPB11" s="55"/>
      <c r="JPC11" s="55"/>
      <c r="JPD11" s="55"/>
      <c r="JPE11" s="55"/>
      <c r="JPF11" s="55"/>
      <c r="JPG11" s="55"/>
      <c r="JPH11" s="55"/>
      <c r="JPI11" s="55"/>
      <c r="JPJ11" s="55"/>
      <c r="JPK11" s="55"/>
      <c r="JPL11" s="55"/>
      <c r="JPM11" s="55"/>
      <c r="JPN11" s="55"/>
      <c r="JPO11" s="55"/>
      <c r="JPP11" s="55"/>
      <c r="JPQ11" s="55"/>
      <c r="JPR11" s="55"/>
      <c r="JPS11" s="55"/>
      <c r="JPT11" s="55"/>
      <c r="JPU11" s="55"/>
      <c r="JPV11" s="55"/>
      <c r="JPW11" s="55"/>
      <c r="JPX11" s="55"/>
      <c r="JPY11" s="55"/>
      <c r="JPZ11" s="55"/>
      <c r="JQA11" s="55"/>
      <c r="JQB11" s="55"/>
      <c r="JQC11" s="55"/>
      <c r="JQD11" s="55"/>
      <c r="JQE11" s="55"/>
      <c r="JQF11" s="55"/>
      <c r="JQG11" s="55"/>
      <c r="JQH11" s="55"/>
      <c r="JQI11" s="55"/>
      <c r="JQJ11" s="55"/>
      <c r="JQK11" s="55"/>
      <c r="JQL11" s="55"/>
      <c r="JQM11" s="55"/>
      <c r="JQN11" s="55"/>
      <c r="JQO11" s="55"/>
      <c r="JQP11" s="55"/>
      <c r="JQQ11" s="55"/>
      <c r="JQR11" s="55"/>
      <c r="JQS11" s="55"/>
      <c r="JQT11" s="55"/>
      <c r="JQU11" s="55"/>
      <c r="JQV11" s="55"/>
      <c r="JQW11" s="55"/>
      <c r="JQX11" s="55"/>
      <c r="JQY11" s="55"/>
      <c r="JQZ11" s="55"/>
      <c r="JRA11" s="55"/>
      <c r="JRB11" s="55"/>
      <c r="JRC11" s="55"/>
      <c r="JRD11" s="55"/>
      <c r="JRE11" s="55"/>
      <c r="JRF11" s="55"/>
      <c r="JRG11" s="55"/>
      <c r="JRH11" s="55"/>
      <c r="JRI11" s="55"/>
      <c r="JRJ11" s="55"/>
      <c r="JRK11" s="55"/>
      <c r="JRL11" s="55"/>
      <c r="JRM11" s="55"/>
      <c r="JRN11" s="55"/>
      <c r="JRO11" s="55"/>
      <c r="JRP11" s="55"/>
      <c r="JRQ11" s="55"/>
      <c r="JRR11" s="55"/>
      <c r="JRS11" s="55"/>
      <c r="JRT11" s="55"/>
      <c r="JRU11" s="55"/>
      <c r="JRV11" s="55"/>
      <c r="JRW11" s="55"/>
      <c r="JRX11" s="55"/>
      <c r="JRY11" s="55"/>
      <c r="JRZ11" s="55"/>
      <c r="JSA11" s="55"/>
      <c r="JSB11" s="55"/>
      <c r="JSC11" s="55"/>
      <c r="JSD11" s="55"/>
      <c r="JSE11" s="55"/>
      <c r="JSF11" s="55"/>
      <c r="JSG11" s="55"/>
      <c r="JSH11" s="55"/>
      <c r="JSI11" s="55"/>
      <c r="JSJ11" s="55"/>
      <c r="JSK11" s="55"/>
      <c r="JSL11" s="55"/>
      <c r="JSM11" s="55"/>
      <c r="JSN11" s="55"/>
      <c r="JSO11" s="55"/>
      <c r="JSP11" s="55"/>
      <c r="JSQ11" s="55"/>
      <c r="JSR11" s="55"/>
      <c r="JSS11" s="55"/>
      <c r="JST11" s="55"/>
      <c r="JSU11" s="55"/>
      <c r="JSV11" s="55"/>
      <c r="JSW11" s="55"/>
      <c r="JSX11" s="55"/>
      <c r="JSY11" s="55"/>
      <c r="JSZ11" s="55"/>
      <c r="JTA11" s="55"/>
      <c r="JTB11" s="55"/>
      <c r="JTC11" s="55"/>
      <c r="JTD11" s="55"/>
      <c r="JTE11" s="55"/>
      <c r="JTF11" s="55"/>
      <c r="JTG11" s="55"/>
      <c r="JTH11" s="55"/>
      <c r="JTI11" s="55"/>
      <c r="JTJ11" s="55"/>
      <c r="JTK11" s="55"/>
      <c r="JTL11" s="55"/>
      <c r="JTM11" s="55"/>
      <c r="JTN11" s="55"/>
      <c r="JTO11" s="55"/>
      <c r="JTP11" s="55"/>
      <c r="JTQ11" s="55"/>
      <c r="JTR11" s="55"/>
      <c r="JTS11" s="55"/>
      <c r="JTT11" s="55"/>
      <c r="JTU11" s="55"/>
      <c r="JTV11" s="55"/>
      <c r="JTW11" s="55"/>
      <c r="JTX11" s="55"/>
      <c r="JTY11" s="55"/>
      <c r="JTZ11" s="55"/>
      <c r="JUA11" s="55"/>
      <c r="JUB11" s="55"/>
      <c r="JUC11" s="55"/>
      <c r="JUD11" s="55"/>
      <c r="JUE11" s="55"/>
      <c r="JUF11" s="55"/>
      <c r="JUG11" s="55"/>
      <c r="JUH11" s="55"/>
      <c r="JUI11" s="55"/>
      <c r="JUJ11" s="55"/>
      <c r="JUK11" s="55"/>
      <c r="JUL11" s="55"/>
      <c r="JUM11" s="55"/>
      <c r="JUN11" s="55"/>
      <c r="JUO11" s="55"/>
      <c r="JUP11" s="55"/>
      <c r="JUQ11" s="55"/>
      <c r="JUR11" s="55"/>
      <c r="JUS11" s="55"/>
      <c r="JUT11" s="55"/>
      <c r="JUU11" s="55"/>
      <c r="JUV11" s="55"/>
      <c r="JUW11" s="55"/>
      <c r="JUX11" s="55"/>
      <c r="JUY11" s="55"/>
      <c r="JUZ11" s="55"/>
      <c r="JVA11" s="55"/>
      <c r="JVB11" s="55"/>
      <c r="JVC11" s="55"/>
      <c r="JVD11" s="55"/>
      <c r="JVE11" s="55"/>
      <c r="JVF11" s="55"/>
      <c r="JVG11" s="55"/>
      <c r="JVH11" s="55"/>
      <c r="JVI11" s="55"/>
      <c r="JVJ11" s="55"/>
      <c r="JVK11" s="55"/>
      <c r="JVL11" s="55"/>
      <c r="JVM11" s="55"/>
      <c r="JVN11" s="55"/>
      <c r="JVO11" s="55"/>
      <c r="JVP11" s="55"/>
      <c r="JVQ11" s="55"/>
      <c r="JVR11" s="55"/>
      <c r="JVS11" s="55"/>
      <c r="JVT11" s="55"/>
      <c r="JVU11" s="55"/>
      <c r="JVV11" s="55"/>
      <c r="JVW11" s="55"/>
      <c r="JVX11" s="55"/>
      <c r="JVY11" s="55"/>
      <c r="JVZ11" s="55"/>
      <c r="JWA11" s="55"/>
      <c r="JWB11" s="55"/>
      <c r="JWC11" s="55"/>
      <c r="JWD11" s="55"/>
      <c r="JWE11" s="55"/>
      <c r="JWF11" s="55"/>
      <c r="JWG11" s="55"/>
      <c r="JWH11" s="55"/>
      <c r="JWI11" s="55"/>
      <c r="JWJ11" s="55"/>
      <c r="JWK11" s="55"/>
      <c r="JWL11" s="55"/>
      <c r="JWM11" s="55"/>
      <c r="JWN11" s="55"/>
      <c r="JWO11" s="55"/>
      <c r="JWP11" s="55"/>
      <c r="JWQ11" s="55"/>
      <c r="JWR11" s="55"/>
      <c r="JWS11" s="55"/>
      <c r="JWT11" s="55"/>
      <c r="JWU11" s="55"/>
      <c r="JWV11" s="55"/>
      <c r="JWW11" s="55"/>
      <c r="JWX11" s="55"/>
      <c r="JWY11" s="55"/>
      <c r="JWZ11" s="55"/>
      <c r="JXA11" s="55"/>
      <c r="JXB11" s="55"/>
      <c r="JXC11" s="55"/>
      <c r="JXD11" s="55"/>
      <c r="JXE11" s="55"/>
      <c r="JXF11" s="55"/>
      <c r="JXG11" s="55"/>
      <c r="JXH11" s="55"/>
      <c r="JXI11" s="55"/>
      <c r="JXJ11" s="55"/>
      <c r="JXK11" s="55"/>
      <c r="JXL11" s="55"/>
      <c r="JXM11" s="55"/>
      <c r="JXN11" s="55"/>
      <c r="JXO11" s="55"/>
      <c r="JXP11" s="55"/>
      <c r="JXQ11" s="55"/>
      <c r="JXR11" s="55"/>
      <c r="JXS11" s="55"/>
      <c r="JXT11" s="55"/>
      <c r="JXU11" s="55"/>
      <c r="JXV11" s="55"/>
      <c r="JXW11" s="55"/>
      <c r="JXX11" s="55"/>
      <c r="JXY11" s="55"/>
      <c r="JXZ11" s="55"/>
      <c r="JYA11" s="55"/>
      <c r="JYB11" s="55"/>
      <c r="JYC11" s="55"/>
      <c r="JYD11" s="55"/>
      <c r="JYE11" s="55"/>
      <c r="JYF11" s="55"/>
      <c r="JYG11" s="55"/>
      <c r="JYH11" s="55"/>
      <c r="JYI11" s="55"/>
      <c r="JYJ11" s="55"/>
      <c r="JYK11" s="55"/>
      <c r="JYL11" s="55"/>
      <c r="JYM11" s="55"/>
      <c r="JYN11" s="55"/>
      <c r="JYO11" s="55"/>
      <c r="JYP11" s="55"/>
      <c r="JYQ11" s="55"/>
      <c r="JYR11" s="55"/>
      <c r="JYS11" s="55"/>
      <c r="JYT11" s="55"/>
      <c r="JYU11" s="55"/>
      <c r="JYV11" s="55"/>
      <c r="JYW11" s="55"/>
      <c r="JYX11" s="55"/>
      <c r="JYY11" s="55"/>
      <c r="JYZ11" s="55"/>
      <c r="JZA11" s="55"/>
      <c r="JZB11" s="55"/>
      <c r="JZC11" s="55"/>
      <c r="JZD11" s="55"/>
      <c r="JZE11" s="55"/>
      <c r="JZF11" s="55"/>
      <c r="JZG11" s="55"/>
      <c r="JZH11" s="55"/>
      <c r="JZI11" s="55"/>
      <c r="JZJ11" s="55"/>
      <c r="JZK11" s="55"/>
      <c r="JZL11" s="55"/>
      <c r="JZM11" s="55"/>
      <c r="JZN11" s="55"/>
      <c r="JZO11" s="55"/>
      <c r="JZP11" s="55"/>
      <c r="JZQ11" s="55"/>
      <c r="JZR11" s="55"/>
      <c r="JZS11" s="55"/>
      <c r="JZT11" s="55"/>
      <c r="JZU11" s="55"/>
      <c r="JZV11" s="55"/>
      <c r="JZW11" s="55"/>
      <c r="JZX11" s="55"/>
      <c r="JZY11" s="55"/>
      <c r="JZZ11" s="55"/>
      <c r="KAA11" s="55"/>
      <c r="KAB11" s="55"/>
      <c r="KAC11" s="55"/>
      <c r="KAD11" s="55"/>
      <c r="KAE11" s="55"/>
      <c r="KAF11" s="55"/>
      <c r="KAG11" s="55"/>
      <c r="KAH11" s="55"/>
      <c r="KAI11" s="55"/>
      <c r="KAJ11" s="55"/>
      <c r="KAK11" s="55"/>
      <c r="KAL11" s="55"/>
      <c r="KAM11" s="55"/>
      <c r="KAN11" s="55"/>
      <c r="KAO11" s="55"/>
      <c r="KAP11" s="55"/>
      <c r="KAQ11" s="55"/>
      <c r="KAR11" s="55"/>
      <c r="KAS11" s="55"/>
      <c r="KAT11" s="55"/>
      <c r="KAU11" s="55"/>
      <c r="KAV11" s="55"/>
      <c r="KAW11" s="55"/>
      <c r="KAX11" s="55"/>
      <c r="KAY11" s="55"/>
      <c r="KAZ11" s="55"/>
      <c r="KBA11" s="55"/>
      <c r="KBB11" s="55"/>
      <c r="KBC11" s="55"/>
      <c r="KBD11" s="55"/>
      <c r="KBE11" s="55"/>
      <c r="KBF11" s="55"/>
      <c r="KBG11" s="55"/>
      <c r="KBH11" s="55"/>
      <c r="KBI11" s="55"/>
      <c r="KBJ11" s="55"/>
      <c r="KBK11" s="55"/>
      <c r="KBL11" s="55"/>
      <c r="KBM11" s="55"/>
      <c r="KBN11" s="55"/>
      <c r="KBO11" s="55"/>
      <c r="KBP11" s="55"/>
      <c r="KBQ11" s="55"/>
      <c r="KBR11" s="55"/>
      <c r="KBS11" s="55"/>
      <c r="KBT11" s="55"/>
      <c r="KBU11" s="55"/>
      <c r="KBV11" s="55"/>
      <c r="KBW11" s="55"/>
      <c r="KBX11" s="55"/>
      <c r="KBY11" s="55"/>
      <c r="KBZ11" s="55"/>
      <c r="KCA11" s="55"/>
      <c r="KCB11" s="55"/>
      <c r="KCC11" s="55"/>
      <c r="KCD11" s="55"/>
      <c r="KCE11" s="55"/>
      <c r="KCF11" s="55"/>
      <c r="KCG11" s="55"/>
      <c r="KCH11" s="55"/>
      <c r="KCI11" s="55"/>
      <c r="KCJ11" s="55"/>
      <c r="KCK11" s="55"/>
      <c r="KCL11" s="55"/>
      <c r="KCM11" s="55"/>
      <c r="KCN11" s="55"/>
      <c r="KCO11" s="55"/>
      <c r="KCP11" s="55"/>
      <c r="KCQ11" s="55"/>
      <c r="KCR11" s="55"/>
      <c r="KCS11" s="55"/>
      <c r="KCT11" s="55"/>
      <c r="KCU11" s="55"/>
      <c r="KCV11" s="55"/>
      <c r="KCW11" s="55"/>
      <c r="KCX11" s="55"/>
      <c r="KCY11" s="55"/>
      <c r="KCZ11" s="55"/>
      <c r="KDA11" s="55"/>
      <c r="KDB11" s="55"/>
      <c r="KDC11" s="55"/>
      <c r="KDD11" s="55"/>
      <c r="KDE11" s="55"/>
      <c r="KDF11" s="55"/>
      <c r="KDG11" s="55"/>
      <c r="KDH11" s="55"/>
      <c r="KDI11" s="55"/>
      <c r="KDJ11" s="55"/>
      <c r="KDK11" s="55"/>
      <c r="KDL11" s="55"/>
      <c r="KDM11" s="55"/>
      <c r="KDN11" s="55"/>
      <c r="KDO11" s="55"/>
      <c r="KDP11" s="55"/>
      <c r="KDQ11" s="55"/>
      <c r="KDR11" s="55"/>
      <c r="KDS11" s="55"/>
      <c r="KDT11" s="55"/>
      <c r="KDU11" s="55"/>
      <c r="KDV11" s="55"/>
      <c r="KDW11" s="55"/>
      <c r="KDX11" s="55"/>
      <c r="KDY11" s="55"/>
      <c r="KDZ11" s="55"/>
      <c r="KEA11" s="55"/>
      <c r="KEB11" s="55"/>
      <c r="KEC11" s="55"/>
      <c r="KED11" s="55"/>
      <c r="KEE11" s="55"/>
      <c r="KEF11" s="55"/>
      <c r="KEG11" s="55"/>
      <c r="KEH11" s="55"/>
      <c r="KEI11" s="55"/>
      <c r="KEJ11" s="55"/>
      <c r="KEK11" s="55"/>
      <c r="KEL11" s="55"/>
      <c r="KEM11" s="55"/>
      <c r="KEN11" s="55"/>
      <c r="KEO11" s="55"/>
      <c r="KEP11" s="55"/>
      <c r="KEQ11" s="55"/>
      <c r="KER11" s="55"/>
      <c r="KES11" s="55"/>
      <c r="KET11" s="55"/>
      <c r="KEU11" s="55"/>
      <c r="KEV11" s="55"/>
      <c r="KEW11" s="55"/>
      <c r="KEX11" s="55"/>
      <c r="KEY11" s="55"/>
      <c r="KEZ11" s="55"/>
      <c r="KFA11" s="55"/>
      <c r="KFB11" s="55"/>
      <c r="KFC11" s="55"/>
      <c r="KFD11" s="55"/>
      <c r="KFE11" s="55"/>
      <c r="KFF11" s="55"/>
      <c r="KFG11" s="55"/>
      <c r="KFH11" s="55"/>
      <c r="KFI11" s="55"/>
      <c r="KFJ11" s="55"/>
      <c r="KFK11" s="55"/>
      <c r="KFL11" s="55"/>
      <c r="KFM11" s="55"/>
      <c r="KFN11" s="55"/>
      <c r="KFO11" s="55"/>
      <c r="KFP11" s="55"/>
      <c r="KFQ11" s="55"/>
      <c r="KFR11" s="55"/>
      <c r="KFS11" s="55"/>
      <c r="KFT11" s="55"/>
      <c r="KFU11" s="55"/>
      <c r="KFV11" s="55"/>
      <c r="KFW11" s="55"/>
      <c r="KFX11" s="55"/>
      <c r="KFY11" s="55"/>
      <c r="KFZ11" s="55"/>
      <c r="KGA11" s="55"/>
      <c r="KGB11" s="55"/>
      <c r="KGC11" s="55"/>
      <c r="KGD11" s="55"/>
      <c r="KGE11" s="55"/>
      <c r="KGF11" s="55"/>
      <c r="KGG11" s="55"/>
      <c r="KGH11" s="55"/>
      <c r="KGI11" s="55"/>
      <c r="KGJ11" s="55"/>
      <c r="KGK11" s="55"/>
      <c r="KGL11" s="55"/>
      <c r="KGM11" s="55"/>
      <c r="KGN11" s="55"/>
      <c r="KGO11" s="55"/>
      <c r="KGP11" s="55"/>
      <c r="KGQ11" s="55"/>
      <c r="KGR11" s="55"/>
      <c r="KGS11" s="55"/>
      <c r="KGT11" s="55"/>
      <c r="KGU11" s="55"/>
      <c r="KGV11" s="55"/>
      <c r="KGW11" s="55"/>
      <c r="KGX11" s="55"/>
      <c r="KGY11" s="55"/>
      <c r="KGZ11" s="55"/>
      <c r="KHA11" s="55"/>
      <c r="KHB11" s="55"/>
      <c r="KHC11" s="55"/>
      <c r="KHD11" s="55"/>
      <c r="KHE11" s="55"/>
      <c r="KHF11" s="55"/>
      <c r="KHG11" s="55"/>
      <c r="KHH11" s="55"/>
      <c r="KHI11" s="55"/>
      <c r="KHJ11" s="55"/>
      <c r="KHK11" s="55"/>
      <c r="KHL11" s="55"/>
      <c r="KHM11" s="55"/>
      <c r="KHN11" s="55"/>
      <c r="KHO11" s="55"/>
      <c r="KHP11" s="55"/>
      <c r="KHQ11" s="55"/>
      <c r="KHR11" s="55"/>
      <c r="KHS11" s="55"/>
      <c r="KHT11" s="55"/>
      <c r="KHU11" s="55"/>
      <c r="KHV11" s="55"/>
      <c r="KHW11" s="55"/>
      <c r="KHX11" s="55"/>
      <c r="KHY11" s="55"/>
      <c r="KHZ11" s="55"/>
      <c r="KIA11" s="55"/>
      <c r="KIB11" s="55"/>
      <c r="KIC11" s="55"/>
      <c r="KID11" s="55"/>
      <c r="KIE11" s="55"/>
      <c r="KIF11" s="55"/>
      <c r="KIG11" s="55"/>
      <c r="KIH11" s="55"/>
      <c r="KII11" s="55"/>
      <c r="KIJ11" s="55"/>
      <c r="KIK11" s="55"/>
      <c r="KIL11" s="55"/>
      <c r="KIM11" s="55"/>
      <c r="KIN11" s="55"/>
      <c r="KIO11" s="55"/>
      <c r="KIP11" s="55"/>
      <c r="KIQ11" s="55"/>
      <c r="KIR11" s="55"/>
      <c r="KIS11" s="55"/>
      <c r="KIT11" s="55"/>
      <c r="KIU11" s="55"/>
      <c r="KIV11" s="55"/>
      <c r="KIW11" s="55"/>
      <c r="KIX11" s="55"/>
      <c r="KIY11" s="55"/>
      <c r="KIZ11" s="55"/>
      <c r="KJA11" s="55"/>
      <c r="KJB11" s="55"/>
      <c r="KJC11" s="55"/>
      <c r="KJD11" s="55"/>
      <c r="KJE11" s="55"/>
      <c r="KJF11" s="55"/>
      <c r="KJG11" s="55"/>
      <c r="KJH11" s="55"/>
      <c r="KJI11" s="55"/>
      <c r="KJJ11" s="55"/>
      <c r="KJK11" s="55"/>
      <c r="KJL11" s="55"/>
      <c r="KJM11" s="55"/>
      <c r="KJN11" s="55"/>
      <c r="KJO11" s="55"/>
      <c r="KJP11" s="55"/>
      <c r="KJQ11" s="55"/>
      <c r="KJR11" s="55"/>
      <c r="KJS11" s="55"/>
      <c r="KJT11" s="55"/>
      <c r="KJU11" s="55"/>
      <c r="KJV11" s="55"/>
      <c r="KJW11" s="55"/>
      <c r="KJX11" s="55"/>
      <c r="KJY11" s="55"/>
      <c r="KJZ11" s="55"/>
      <c r="KKA11" s="55"/>
      <c r="KKB11" s="55"/>
      <c r="KKC11" s="55"/>
      <c r="KKD11" s="55"/>
      <c r="KKE11" s="55"/>
      <c r="KKF11" s="55"/>
      <c r="KKG11" s="55"/>
      <c r="KKH11" s="55"/>
      <c r="KKI11" s="55"/>
      <c r="KKJ11" s="55"/>
      <c r="KKK11" s="55"/>
      <c r="KKL11" s="55"/>
      <c r="KKM11" s="55"/>
      <c r="KKN11" s="55"/>
      <c r="KKO11" s="55"/>
      <c r="KKP11" s="55"/>
      <c r="KKQ11" s="55"/>
      <c r="KKR11" s="55"/>
      <c r="KKS11" s="55"/>
      <c r="KKT11" s="55"/>
      <c r="KKU11" s="55"/>
      <c r="KKV11" s="55"/>
      <c r="KKW11" s="55"/>
      <c r="KKX11" s="55"/>
      <c r="KKY11" s="55"/>
      <c r="KKZ11" s="55"/>
      <c r="KLA11" s="55"/>
      <c r="KLB11" s="55"/>
      <c r="KLC11" s="55"/>
      <c r="KLD11" s="55"/>
      <c r="KLE11" s="55"/>
      <c r="KLF11" s="55"/>
      <c r="KLG11" s="55"/>
      <c r="KLH11" s="55"/>
      <c r="KLI11" s="55"/>
      <c r="KLJ11" s="55"/>
      <c r="KLK11" s="55"/>
      <c r="KLL11" s="55"/>
      <c r="KLM11" s="55"/>
      <c r="KLN11" s="55"/>
      <c r="KLO11" s="55"/>
      <c r="KLP11" s="55"/>
      <c r="KLQ11" s="55"/>
      <c r="KLR11" s="55"/>
      <c r="KLS11" s="55"/>
      <c r="KLT11" s="55"/>
      <c r="KLU11" s="55"/>
      <c r="KLV11" s="55"/>
      <c r="KLW11" s="55"/>
      <c r="KLX11" s="55"/>
      <c r="KLY11" s="55"/>
      <c r="KLZ11" s="55"/>
      <c r="KMA11" s="55"/>
      <c r="KMB11" s="55"/>
      <c r="KMC11" s="55"/>
      <c r="KMD11" s="55"/>
      <c r="KME11" s="55"/>
      <c r="KMF11" s="55"/>
      <c r="KMG11" s="55"/>
      <c r="KMH11" s="55"/>
      <c r="KMI11" s="55"/>
      <c r="KMJ11" s="55"/>
      <c r="KMK11" s="55"/>
      <c r="KML11" s="55"/>
      <c r="KMM11" s="55"/>
      <c r="KMN11" s="55"/>
      <c r="KMO11" s="55"/>
      <c r="KMP11" s="55"/>
      <c r="KMQ11" s="55"/>
      <c r="KMR11" s="55"/>
      <c r="KMS11" s="55"/>
      <c r="KMT11" s="55"/>
      <c r="KMU11" s="55"/>
      <c r="KMV11" s="55"/>
      <c r="KMW11" s="55"/>
      <c r="KMX11" s="55"/>
      <c r="KMY11" s="55"/>
      <c r="KMZ11" s="55"/>
      <c r="KNA11" s="55"/>
      <c r="KNB11" s="55"/>
      <c r="KNC11" s="55"/>
      <c r="KND11" s="55"/>
      <c r="KNE11" s="55"/>
      <c r="KNF11" s="55"/>
      <c r="KNG11" s="55"/>
      <c r="KNH11" s="55"/>
      <c r="KNI11" s="55"/>
      <c r="KNJ11" s="55"/>
      <c r="KNK11" s="55"/>
      <c r="KNL11" s="55"/>
      <c r="KNM11" s="55"/>
      <c r="KNN11" s="55"/>
      <c r="KNO11" s="55"/>
      <c r="KNP11" s="55"/>
      <c r="KNQ11" s="55"/>
      <c r="KNR11" s="55"/>
      <c r="KNS11" s="55"/>
      <c r="KNT11" s="55"/>
      <c r="KNU11" s="55"/>
      <c r="KNV11" s="55"/>
      <c r="KNW11" s="55"/>
      <c r="KNX11" s="55"/>
      <c r="KNY11" s="55"/>
      <c r="KNZ11" s="55"/>
      <c r="KOA11" s="55"/>
      <c r="KOB11" s="55"/>
      <c r="KOC11" s="55"/>
      <c r="KOD11" s="55"/>
      <c r="KOE11" s="55"/>
      <c r="KOF11" s="55"/>
      <c r="KOG11" s="55"/>
      <c r="KOH11" s="55"/>
      <c r="KOI11" s="55"/>
      <c r="KOJ11" s="55"/>
      <c r="KOK11" s="55"/>
      <c r="KOL11" s="55"/>
      <c r="KOM11" s="55"/>
      <c r="KON11" s="55"/>
      <c r="KOO11" s="55"/>
      <c r="KOP11" s="55"/>
      <c r="KOQ11" s="55"/>
      <c r="KOR11" s="55"/>
      <c r="KOS11" s="55"/>
      <c r="KOT11" s="55"/>
      <c r="KOU11" s="55"/>
      <c r="KOV11" s="55"/>
      <c r="KOW11" s="55"/>
      <c r="KOX11" s="55"/>
      <c r="KOY11" s="55"/>
      <c r="KOZ11" s="55"/>
      <c r="KPA11" s="55"/>
      <c r="KPB11" s="55"/>
      <c r="KPC11" s="55"/>
      <c r="KPD11" s="55"/>
      <c r="KPE11" s="55"/>
      <c r="KPF11" s="55"/>
      <c r="KPG11" s="55"/>
      <c r="KPH11" s="55"/>
      <c r="KPI11" s="55"/>
      <c r="KPJ11" s="55"/>
      <c r="KPK11" s="55"/>
      <c r="KPL11" s="55"/>
      <c r="KPM11" s="55"/>
      <c r="KPN11" s="55"/>
      <c r="KPO11" s="55"/>
      <c r="KPP11" s="55"/>
      <c r="KPQ11" s="55"/>
      <c r="KPR11" s="55"/>
      <c r="KPS11" s="55"/>
      <c r="KPT11" s="55"/>
      <c r="KPU11" s="55"/>
      <c r="KPV11" s="55"/>
      <c r="KPW11" s="55"/>
      <c r="KPX11" s="55"/>
      <c r="KPY11" s="55"/>
      <c r="KPZ11" s="55"/>
      <c r="KQA11" s="55"/>
      <c r="KQB11" s="55"/>
      <c r="KQC11" s="55"/>
      <c r="KQD11" s="55"/>
      <c r="KQE11" s="55"/>
      <c r="KQF11" s="55"/>
      <c r="KQG11" s="55"/>
      <c r="KQH11" s="55"/>
      <c r="KQI11" s="55"/>
      <c r="KQJ11" s="55"/>
      <c r="KQK11" s="55"/>
      <c r="KQL11" s="55"/>
      <c r="KQM11" s="55"/>
      <c r="KQN11" s="55"/>
      <c r="KQO11" s="55"/>
      <c r="KQP11" s="55"/>
      <c r="KQQ11" s="55"/>
      <c r="KQR11" s="55"/>
      <c r="KQS11" s="55"/>
      <c r="KQT11" s="55"/>
      <c r="KQU11" s="55"/>
      <c r="KQV11" s="55"/>
      <c r="KQW11" s="55"/>
      <c r="KQX11" s="55"/>
      <c r="KQY11" s="55"/>
      <c r="KQZ11" s="55"/>
      <c r="KRA11" s="55"/>
      <c r="KRB11" s="55"/>
      <c r="KRC11" s="55"/>
      <c r="KRD11" s="55"/>
      <c r="KRE11" s="55"/>
      <c r="KRF11" s="55"/>
      <c r="KRG11" s="55"/>
      <c r="KRH11" s="55"/>
      <c r="KRI11" s="55"/>
      <c r="KRJ11" s="55"/>
      <c r="KRK11" s="55"/>
      <c r="KRL11" s="55"/>
      <c r="KRM11" s="55"/>
      <c r="KRN11" s="55"/>
      <c r="KRO11" s="55"/>
      <c r="KRP11" s="55"/>
      <c r="KRQ11" s="55"/>
      <c r="KRR11" s="55"/>
      <c r="KRS11" s="55"/>
      <c r="KRT11" s="55"/>
      <c r="KRU11" s="55"/>
      <c r="KRV11" s="55"/>
      <c r="KRW11" s="55"/>
      <c r="KRX11" s="55"/>
      <c r="KRY11" s="55"/>
      <c r="KRZ11" s="55"/>
      <c r="KSA11" s="55"/>
      <c r="KSB11" s="55"/>
      <c r="KSC11" s="55"/>
      <c r="KSD11" s="55"/>
      <c r="KSE11" s="55"/>
      <c r="KSF11" s="55"/>
      <c r="KSG11" s="55"/>
      <c r="KSH11" s="55"/>
      <c r="KSI11" s="55"/>
      <c r="KSJ11" s="55"/>
      <c r="KSK11" s="55"/>
      <c r="KSL11" s="55"/>
      <c r="KSM11" s="55"/>
      <c r="KSN11" s="55"/>
      <c r="KSO11" s="55"/>
      <c r="KSP11" s="55"/>
      <c r="KSQ11" s="55"/>
      <c r="KSR11" s="55"/>
      <c r="KSS11" s="55"/>
      <c r="KST11" s="55"/>
      <c r="KSU11" s="55"/>
      <c r="KSV11" s="55"/>
      <c r="KSW11" s="55"/>
      <c r="KSX11" s="55"/>
      <c r="KSY11" s="55"/>
      <c r="KSZ11" s="55"/>
      <c r="KTA11" s="55"/>
      <c r="KTB11" s="55"/>
      <c r="KTC11" s="55"/>
      <c r="KTD11" s="55"/>
      <c r="KTE11" s="55"/>
      <c r="KTF11" s="55"/>
      <c r="KTG11" s="55"/>
      <c r="KTH11" s="55"/>
      <c r="KTI11" s="55"/>
      <c r="KTJ11" s="55"/>
      <c r="KTK11" s="55"/>
      <c r="KTL11" s="55"/>
      <c r="KTM11" s="55"/>
      <c r="KTN11" s="55"/>
      <c r="KTO11" s="55"/>
      <c r="KTP11" s="55"/>
      <c r="KTQ11" s="55"/>
      <c r="KTR11" s="55"/>
      <c r="KTS11" s="55"/>
      <c r="KTT11" s="55"/>
      <c r="KTU11" s="55"/>
      <c r="KTV11" s="55"/>
      <c r="KTW11" s="55"/>
      <c r="KTX11" s="55"/>
      <c r="KTY11" s="55"/>
      <c r="KTZ11" s="55"/>
      <c r="KUA11" s="55"/>
      <c r="KUB11" s="55"/>
      <c r="KUC11" s="55"/>
      <c r="KUD11" s="55"/>
      <c r="KUE11" s="55"/>
      <c r="KUF11" s="55"/>
      <c r="KUG11" s="55"/>
      <c r="KUH11" s="55"/>
      <c r="KUI11" s="55"/>
      <c r="KUJ11" s="55"/>
      <c r="KUK11" s="55"/>
      <c r="KUL11" s="55"/>
      <c r="KUM11" s="55"/>
      <c r="KUN11" s="55"/>
      <c r="KUO11" s="55"/>
      <c r="KUP11" s="55"/>
      <c r="KUQ11" s="55"/>
      <c r="KUR11" s="55"/>
      <c r="KUS11" s="55"/>
      <c r="KUT11" s="55"/>
      <c r="KUU11" s="55"/>
      <c r="KUV11" s="55"/>
      <c r="KUW11" s="55"/>
      <c r="KUX11" s="55"/>
      <c r="KUY11" s="55"/>
      <c r="KUZ11" s="55"/>
      <c r="KVA11" s="55"/>
      <c r="KVB11" s="55"/>
      <c r="KVC11" s="55"/>
      <c r="KVD11" s="55"/>
      <c r="KVE11" s="55"/>
      <c r="KVF11" s="55"/>
      <c r="KVG11" s="55"/>
      <c r="KVH11" s="55"/>
      <c r="KVI11" s="55"/>
      <c r="KVJ11" s="55"/>
      <c r="KVK11" s="55"/>
      <c r="KVL11" s="55"/>
      <c r="KVM11" s="55"/>
      <c r="KVN11" s="55"/>
      <c r="KVO11" s="55"/>
      <c r="KVP11" s="55"/>
      <c r="KVQ11" s="55"/>
      <c r="KVR11" s="55"/>
      <c r="KVS11" s="55"/>
      <c r="KVT11" s="55"/>
      <c r="KVU11" s="55"/>
      <c r="KVV11" s="55"/>
      <c r="KVW11" s="55"/>
      <c r="KVX11" s="55"/>
      <c r="KVY11" s="55"/>
      <c r="KVZ11" s="55"/>
      <c r="KWA11" s="55"/>
      <c r="KWB11" s="55"/>
      <c r="KWC11" s="55"/>
      <c r="KWD11" s="55"/>
      <c r="KWE11" s="55"/>
      <c r="KWF11" s="55"/>
      <c r="KWG11" s="55"/>
      <c r="KWH11" s="55"/>
      <c r="KWI11" s="55"/>
      <c r="KWJ11" s="55"/>
      <c r="KWK11" s="55"/>
      <c r="KWL11" s="55"/>
      <c r="KWM11" s="55"/>
      <c r="KWN11" s="55"/>
      <c r="KWO11" s="55"/>
      <c r="KWP11" s="55"/>
      <c r="KWQ11" s="55"/>
      <c r="KWR11" s="55"/>
      <c r="KWS11" s="55"/>
      <c r="KWT11" s="55"/>
      <c r="KWU11" s="55"/>
      <c r="KWV11" s="55"/>
      <c r="KWW11" s="55"/>
      <c r="KWX11" s="55"/>
      <c r="KWY11" s="55"/>
      <c r="KWZ11" s="55"/>
      <c r="KXA11" s="55"/>
      <c r="KXB11" s="55"/>
      <c r="KXC11" s="55"/>
      <c r="KXD11" s="55"/>
      <c r="KXE11" s="55"/>
      <c r="KXF11" s="55"/>
      <c r="KXG11" s="55"/>
      <c r="KXH11" s="55"/>
      <c r="KXI11" s="55"/>
      <c r="KXJ11" s="55"/>
      <c r="KXK11" s="55"/>
      <c r="KXL11" s="55"/>
      <c r="KXM11" s="55"/>
      <c r="KXN11" s="55"/>
      <c r="KXO11" s="55"/>
      <c r="KXP11" s="55"/>
      <c r="KXQ11" s="55"/>
      <c r="KXR11" s="55"/>
      <c r="KXS11" s="55"/>
      <c r="KXT11" s="55"/>
      <c r="KXU11" s="55"/>
      <c r="KXV11" s="55"/>
      <c r="KXW11" s="55"/>
      <c r="KXX11" s="55"/>
      <c r="KXY11" s="55"/>
      <c r="KXZ11" s="55"/>
      <c r="KYA11" s="55"/>
      <c r="KYB11" s="55"/>
      <c r="KYC11" s="55"/>
      <c r="KYD11" s="55"/>
      <c r="KYE11" s="55"/>
      <c r="KYF11" s="55"/>
      <c r="KYG11" s="55"/>
      <c r="KYH11" s="55"/>
      <c r="KYI11" s="55"/>
      <c r="KYJ11" s="55"/>
      <c r="KYK11" s="55"/>
      <c r="KYL11" s="55"/>
      <c r="KYM11" s="55"/>
      <c r="KYN11" s="55"/>
      <c r="KYO11" s="55"/>
      <c r="KYP11" s="55"/>
      <c r="KYQ11" s="55"/>
      <c r="KYR11" s="55"/>
      <c r="KYS11" s="55"/>
      <c r="KYT11" s="55"/>
      <c r="KYU11" s="55"/>
      <c r="KYV11" s="55"/>
      <c r="KYW11" s="55"/>
      <c r="KYX11" s="55"/>
      <c r="KYY11" s="55"/>
      <c r="KYZ11" s="55"/>
      <c r="KZA11" s="55"/>
      <c r="KZB11" s="55"/>
      <c r="KZC11" s="55"/>
      <c r="KZD11" s="55"/>
      <c r="KZE11" s="55"/>
      <c r="KZF11" s="55"/>
      <c r="KZG11" s="55"/>
      <c r="KZH11" s="55"/>
      <c r="KZI11" s="55"/>
      <c r="KZJ11" s="55"/>
      <c r="KZK11" s="55"/>
      <c r="KZL11" s="55"/>
      <c r="KZM11" s="55"/>
      <c r="KZN11" s="55"/>
      <c r="KZO11" s="55"/>
      <c r="KZP11" s="55"/>
      <c r="KZQ11" s="55"/>
      <c r="KZR11" s="55"/>
      <c r="KZS11" s="55"/>
      <c r="KZT11" s="55"/>
      <c r="KZU11" s="55"/>
      <c r="KZV11" s="55"/>
      <c r="KZW11" s="55"/>
      <c r="KZX11" s="55"/>
      <c r="KZY11" s="55"/>
      <c r="KZZ11" s="55"/>
      <c r="LAA11" s="55"/>
      <c r="LAB11" s="55"/>
      <c r="LAC11" s="55"/>
      <c r="LAD11" s="55"/>
      <c r="LAE11" s="55"/>
      <c r="LAF11" s="55"/>
      <c r="LAG11" s="55"/>
      <c r="LAH11" s="55"/>
      <c r="LAI11" s="55"/>
      <c r="LAJ11" s="55"/>
      <c r="LAK11" s="55"/>
      <c r="LAL11" s="55"/>
      <c r="LAM11" s="55"/>
      <c r="LAN11" s="55"/>
      <c r="LAO11" s="55"/>
      <c r="LAP11" s="55"/>
      <c r="LAQ11" s="55"/>
      <c r="LAR11" s="55"/>
      <c r="LAS11" s="55"/>
      <c r="LAT11" s="55"/>
      <c r="LAU11" s="55"/>
      <c r="LAV11" s="55"/>
      <c r="LAW11" s="55"/>
      <c r="LAX11" s="55"/>
      <c r="LAY11" s="55"/>
      <c r="LAZ11" s="55"/>
      <c r="LBA11" s="55"/>
      <c r="LBB11" s="55"/>
      <c r="LBC11" s="55"/>
      <c r="LBD11" s="55"/>
      <c r="LBE11" s="55"/>
      <c r="LBF11" s="55"/>
      <c r="LBG11" s="55"/>
      <c r="LBH11" s="55"/>
      <c r="LBI11" s="55"/>
      <c r="LBJ11" s="55"/>
      <c r="LBK11" s="55"/>
      <c r="LBL11" s="55"/>
      <c r="LBM11" s="55"/>
      <c r="LBN11" s="55"/>
      <c r="LBO11" s="55"/>
      <c r="LBP11" s="55"/>
      <c r="LBQ11" s="55"/>
      <c r="LBR11" s="55"/>
      <c r="LBS11" s="55"/>
      <c r="LBT11" s="55"/>
      <c r="LBU11" s="55"/>
      <c r="LBV11" s="55"/>
      <c r="LBW11" s="55"/>
      <c r="LBX11" s="55"/>
      <c r="LBY11" s="55"/>
      <c r="LBZ11" s="55"/>
      <c r="LCA11" s="55"/>
      <c r="LCB11" s="55"/>
      <c r="LCC11" s="55"/>
      <c r="LCD11" s="55"/>
      <c r="LCE11" s="55"/>
      <c r="LCF11" s="55"/>
      <c r="LCG11" s="55"/>
      <c r="LCH11" s="55"/>
      <c r="LCI11" s="55"/>
      <c r="LCJ11" s="55"/>
      <c r="LCK11" s="55"/>
      <c r="LCL11" s="55"/>
      <c r="LCM11" s="55"/>
      <c r="LCN11" s="55"/>
      <c r="LCO11" s="55"/>
      <c r="LCP11" s="55"/>
      <c r="LCQ11" s="55"/>
      <c r="LCR11" s="55"/>
      <c r="LCS11" s="55"/>
      <c r="LCT11" s="55"/>
      <c r="LCU11" s="55"/>
      <c r="LCV11" s="55"/>
      <c r="LCW11" s="55"/>
      <c r="LCX11" s="55"/>
      <c r="LCY11" s="55"/>
      <c r="LCZ11" s="55"/>
      <c r="LDA11" s="55"/>
      <c r="LDB11" s="55"/>
      <c r="LDC11" s="55"/>
      <c r="LDD11" s="55"/>
      <c r="LDE11" s="55"/>
      <c r="LDF11" s="55"/>
      <c r="LDG11" s="55"/>
      <c r="LDH11" s="55"/>
      <c r="LDI11" s="55"/>
      <c r="LDJ11" s="55"/>
      <c r="LDK11" s="55"/>
      <c r="LDL11" s="55"/>
      <c r="LDM11" s="55"/>
      <c r="LDN11" s="55"/>
      <c r="LDO11" s="55"/>
      <c r="LDP11" s="55"/>
      <c r="LDQ11" s="55"/>
      <c r="LDR11" s="55"/>
      <c r="LDS11" s="55"/>
      <c r="LDT11" s="55"/>
      <c r="LDU11" s="55"/>
      <c r="LDV11" s="55"/>
      <c r="LDW11" s="55"/>
      <c r="LDX11" s="55"/>
      <c r="LDY11" s="55"/>
      <c r="LDZ11" s="55"/>
      <c r="LEA11" s="55"/>
      <c r="LEB11" s="55"/>
      <c r="LEC11" s="55"/>
      <c r="LED11" s="55"/>
      <c r="LEE11" s="55"/>
      <c r="LEF11" s="55"/>
      <c r="LEG11" s="55"/>
      <c r="LEH11" s="55"/>
      <c r="LEI11" s="55"/>
      <c r="LEJ11" s="55"/>
      <c r="LEK11" s="55"/>
      <c r="LEL11" s="55"/>
      <c r="LEM11" s="55"/>
      <c r="LEN11" s="55"/>
      <c r="LEO11" s="55"/>
      <c r="LEP11" s="55"/>
      <c r="LEQ11" s="55"/>
      <c r="LER11" s="55"/>
      <c r="LES11" s="55"/>
      <c r="LET11" s="55"/>
      <c r="LEU11" s="55"/>
      <c r="LEV11" s="55"/>
      <c r="LEW11" s="55"/>
      <c r="LEX11" s="55"/>
      <c r="LEY11" s="55"/>
      <c r="LEZ11" s="55"/>
      <c r="LFA11" s="55"/>
      <c r="LFB11" s="55"/>
      <c r="LFC11" s="55"/>
      <c r="LFD11" s="55"/>
      <c r="LFE11" s="55"/>
      <c r="LFF11" s="55"/>
      <c r="LFG11" s="55"/>
      <c r="LFH11" s="55"/>
      <c r="LFI11" s="55"/>
      <c r="LFJ11" s="55"/>
      <c r="LFK11" s="55"/>
      <c r="LFL11" s="55"/>
      <c r="LFM11" s="55"/>
      <c r="LFN11" s="55"/>
      <c r="LFO11" s="55"/>
      <c r="LFP11" s="55"/>
      <c r="LFQ11" s="55"/>
      <c r="LFR11" s="55"/>
      <c r="LFS11" s="55"/>
      <c r="LFT11" s="55"/>
      <c r="LFU11" s="55"/>
      <c r="LFV11" s="55"/>
      <c r="LFW11" s="55"/>
      <c r="LFX11" s="55"/>
      <c r="LFY11" s="55"/>
      <c r="LFZ11" s="55"/>
      <c r="LGA11" s="55"/>
      <c r="LGB11" s="55"/>
      <c r="LGC11" s="55"/>
      <c r="LGD11" s="55"/>
      <c r="LGE11" s="55"/>
      <c r="LGF11" s="55"/>
      <c r="LGG11" s="55"/>
      <c r="LGH11" s="55"/>
      <c r="LGI11" s="55"/>
      <c r="LGJ11" s="55"/>
      <c r="LGK11" s="55"/>
      <c r="LGL11" s="55"/>
      <c r="LGM11" s="55"/>
      <c r="LGN11" s="55"/>
      <c r="LGO11" s="55"/>
      <c r="LGP11" s="55"/>
      <c r="LGQ11" s="55"/>
      <c r="LGR11" s="55"/>
      <c r="LGS11" s="55"/>
      <c r="LGT11" s="55"/>
      <c r="LGU11" s="55"/>
      <c r="LGV11" s="55"/>
      <c r="LGW11" s="55"/>
      <c r="LGX11" s="55"/>
      <c r="LGY11" s="55"/>
      <c r="LGZ11" s="55"/>
      <c r="LHA11" s="55"/>
      <c r="LHB11" s="55"/>
      <c r="LHC11" s="55"/>
      <c r="LHD11" s="55"/>
      <c r="LHE11" s="55"/>
      <c r="LHF11" s="55"/>
      <c r="LHG11" s="55"/>
      <c r="LHH11" s="55"/>
      <c r="LHI11" s="55"/>
      <c r="LHJ11" s="55"/>
      <c r="LHK11" s="55"/>
      <c r="LHL11" s="55"/>
      <c r="LHM11" s="55"/>
      <c r="LHN11" s="55"/>
      <c r="LHO11" s="55"/>
      <c r="LHP11" s="55"/>
      <c r="LHQ11" s="55"/>
      <c r="LHR11" s="55"/>
      <c r="LHS11" s="55"/>
      <c r="LHT11" s="55"/>
      <c r="LHU11" s="55"/>
      <c r="LHV11" s="55"/>
      <c r="LHW11" s="55"/>
      <c r="LHX11" s="55"/>
      <c r="LHY11" s="55"/>
      <c r="LHZ11" s="55"/>
      <c r="LIA11" s="55"/>
      <c r="LIB11" s="55"/>
      <c r="LIC11" s="55"/>
      <c r="LID11" s="55"/>
      <c r="LIE11" s="55"/>
      <c r="LIF11" s="55"/>
      <c r="LIG11" s="55"/>
      <c r="LIH11" s="55"/>
      <c r="LII11" s="55"/>
      <c r="LIJ11" s="55"/>
      <c r="LIK11" s="55"/>
      <c r="LIL11" s="55"/>
      <c r="LIM11" s="55"/>
      <c r="LIN11" s="55"/>
      <c r="LIO11" s="55"/>
      <c r="LIP11" s="55"/>
      <c r="LIQ11" s="55"/>
      <c r="LIR11" s="55"/>
      <c r="LIS11" s="55"/>
      <c r="LIT11" s="55"/>
      <c r="LIU11" s="55"/>
      <c r="LIV11" s="55"/>
      <c r="LIW11" s="55"/>
      <c r="LIX11" s="55"/>
      <c r="LIY11" s="55"/>
      <c r="LIZ11" s="55"/>
      <c r="LJA11" s="55"/>
      <c r="LJB11" s="55"/>
      <c r="LJC11" s="55"/>
      <c r="LJD11" s="55"/>
      <c r="LJE11" s="55"/>
      <c r="LJF11" s="55"/>
      <c r="LJG11" s="55"/>
      <c r="LJH11" s="55"/>
      <c r="LJI11" s="55"/>
      <c r="LJJ11" s="55"/>
      <c r="LJK11" s="55"/>
      <c r="LJL11" s="55"/>
      <c r="LJM11" s="55"/>
      <c r="LJN11" s="55"/>
      <c r="LJO11" s="55"/>
      <c r="LJP11" s="55"/>
      <c r="LJQ11" s="55"/>
      <c r="LJR11" s="55"/>
      <c r="LJS11" s="55"/>
      <c r="LJT11" s="55"/>
      <c r="LJU11" s="55"/>
      <c r="LJV11" s="55"/>
      <c r="LJW11" s="55"/>
      <c r="LJX11" s="55"/>
      <c r="LJY11" s="55"/>
      <c r="LJZ11" s="55"/>
      <c r="LKA11" s="55"/>
      <c r="LKB11" s="55"/>
      <c r="LKC11" s="55"/>
      <c r="LKD11" s="55"/>
      <c r="LKE11" s="55"/>
      <c r="LKF11" s="55"/>
      <c r="LKG11" s="55"/>
      <c r="LKH11" s="55"/>
      <c r="LKI11" s="55"/>
      <c r="LKJ11" s="55"/>
      <c r="LKK11" s="55"/>
      <c r="LKL11" s="55"/>
      <c r="LKM11" s="55"/>
      <c r="LKN11" s="55"/>
      <c r="LKO11" s="55"/>
      <c r="LKP11" s="55"/>
      <c r="LKQ11" s="55"/>
      <c r="LKR11" s="55"/>
      <c r="LKS11" s="55"/>
      <c r="LKT11" s="55"/>
      <c r="LKU11" s="55"/>
      <c r="LKV11" s="55"/>
      <c r="LKW11" s="55"/>
      <c r="LKX11" s="55"/>
      <c r="LKY11" s="55"/>
      <c r="LKZ11" s="55"/>
      <c r="LLA11" s="55"/>
      <c r="LLB11" s="55"/>
      <c r="LLC11" s="55"/>
      <c r="LLD11" s="55"/>
      <c r="LLE11" s="55"/>
      <c r="LLF11" s="55"/>
      <c r="LLG11" s="55"/>
      <c r="LLH11" s="55"/>
      <c r="LLI11" s="55"/>
      <c r="LLJ11" s="55"/>
      <c r="LLK11" s="55"/>
      <c r="LLL11" s="55"/>
      <c r="LLM11" s="55"/>
      <c r="LLN11" s="55"/>
      <c r="LLO11" s="55"/>
      <c r="LLP11" s="55"/>
      <c r="LLQ11" s="55"/>
      <c r="LLR11" s="55"/>
      <c r="LLS11" s="55"/>
      <c r="LLT11" s="55"/>
      <c r="LLU11" s="55"/>
      <c r="LLV11" s="55"/>
      <c r="LLW11" s="55"/>
      <c r="LLX11" s="55"/>
      <c r="LLY11" s="55"/>
      <c r="LLZ11" s="55"/>
      <c r="LMA11" s="55"/>
      <c r="LMB11" s="55"/>
      <c r="LMC11" s="55"/>
      <c r="LMD11" s="55"/>
      <c r="LME11" s="55"/>
      <c r="LMF11" s="55"/>
      <c r="LMG11" s="55"/>
      <c r="LMH11" s="55"/>
      <c r="LMI11" s="55"/>
      <c r="LMJ11" s="55"/>
      <c r="LMK11" s="55"/>
      <c r="LML11" s="55"/>
      <c r="LMM11" s="55"/>
      <c r="LMN11" s="55"/>
      <c r="LMO11" s="55"/>
      <c r="LMP11" s="55"/>
      <c r="LMQ11" s="55"/>
      <c r="LMR11" s="55"/>
      <c r="LMS11" s="55"/>
      <c r="LMT11" s="55"/>
      <c r="LMU11" s="55"/>
      <c r="LMV11" s="55"/>
      <c r="LMW11" s="55"/>
      <c r="LMX11" s="55"/>
      <c r="LMY11" s="55"/>
      <c r="LMZ11" s="55"/>
      <c r="LNA11" s="55"/>
      <c r="LNB11" s="55"/>
      <c r="LNC11" s="55"/>
      <c r="LND11" s="55"/>
      <c r="LNE11" s="55"/>
      <c r="LNF11" s="55"/>
      <c r="LNG11" s="55"/>
      <c r="LNH11" s="55"/>
      <c r="LNI11" s="55"/>
      <c r="LNJ11" s="55"/>
      <c r="LNK11" s="55"/>
      <c r="LNL11" s="55"/>
      <c r="LNM11" s="55"/>
      <c r="LNN11" s="55"/>
      <c r="LNO11" s="55"/>
      <c r="LNP11" s="55"/>
      <c r="LNQ11" s="55"/>
      <c r="LNR11" s="55"/>
      <c r="LNS11" s="55"/>
      <c r="LNT11" s="55"/>
      <c r="LNU11" s="55"/>
      <c r="LNV11" s="55"/>
      <c r="LNW11" s="55"/>
      <c r="LNX11" s="55"/>
      <c r="LNY11" s="55"/>
      <c r="LNZ11" s="55"/>
      <c r="LOA11" s="55"/>
      <c r="LOB11" s="55"/>
      <c r="LOC11" s="55"/>
      <c r="LOD11" s="55"/>
      <c r="LOE11" s="55"/>
      <c r="LOF11" s="55"/>
      <c r="LOG11" s="55"/>
      <c r="LOH11" s="55"/>
      <c r="LOI11" s="55"/>
      <c r="LOJ11" s="55"/>
      <c r="LOK11" s="55"/>
      <c r="LOL11" s="55"/>
      <c r="LOM11" s="55"/>
      <c r="LON11" s="55"/>
      <c r="LOO11" s="55"/>
      <c r="LOP11" s="55"/>
      <c r="LOQ11" s="55"/>
      <c r="LOR11" s="55"/>
      <c r="LOS11" s="55"/>
      <c r="LOT11" s="55"/>
      <c r="LOU11" s="55"/>
      <c r="LOV11" s="55"/>
      <c r="LOW11" s="55"/>
      <c r="LOX11" s="55"/>
      <c r="LOY11" s="55"/>
      <c r="LOZ11" s="55"/>
      <c r="LPA11" s="55"/>
      <c r="LPB11" s="55"/>
      <c r="LPC11" s="55"/>
      <c r="LPD11" s="55"/>
      <c r="LPE11" s="55"/>
      <c r="LPF11" s="55"/>
      <c r="LPG11" s="55"/>
      <c r="LPH11" s="55"/>
      <c r="LPI11" s="55"/>
      <c r="LPJ11" s="55"/>
      <c r="LPK11" s="55"/>
      <c r="LPL11" s="55"/>
      <c r="LPM11" s="55"/>
      <c r="LPN11" s="55"/>
      <c r="LPO11" s="55"/>
      <c r="LPP11" s="55"/>
      <c r="LPQ11" s="55"/>
      <c r="LPR11" s="55"/>
      <c r="LPS11" s="55"/>
      <c r="LPT11" s="55"/>
      <c r="LPU11" s="55"/>
      <c r="LPV11" s="55"/>
      <c r="LPW11" s="55"/>
      <c r="LPX11" s="55"/>
      <c r="LPY11" s="55"/>
      <c r="LPZ11" s="55"/>
      <c r="LQA11" s="55"/>
      <c r="LQB11" s="55"/>
      <c r="LQC11" s="55"/>
      <c r="LQD11" s="55"/>
      <c r="LQE11" s="55"/>
      <c r="LQF11" s="55"/>
      <c r="LQG11" s="55"/>
      <c r="LQH11" s="55"/>
      <c r="LQI11" s="55"/>
      <c r="LQJ11" s="55"/>
      <c r="LQK11" s="55"/>
      <c r="LQL11" s="55"/>
      <c r="LQM11" s="55"/>
      <c r="LQN11" s="55"/>
      <c r="LQO11" s="55"/>
      <c r="LQP11" s="55"/>
      <c r="LQQ11" s="55"/>
      <c r="LQR11" s="55"/>
      <c r="LQS11" s="55"/>
      <c r="LQT11" s="55"/>
      <c r="LQU11" s="55"/>
      <c r="LQV11" s="55"/>
      <c r="LQW11" s="55"/>
      <c r="LQX11" s="55"/>
      <c r="LQY11" s="55"/>
      <c r="LQZ11" s="55"/>
      <c r="LRA11" s="55"/>
      <c r="LRB11" s="55"/>
      <c r="LRC11" s="55"/>
      <c r="LRD11" s="55"/>
      <c r="LRE11" s="55"/>
      <c r="LRF11" s="55"/>
      <c r="LRG11" s="55"/>
      <c r="LRH11" s="55"/>
      <c r="LRI11" s="55"/>
      <c r="LRJ11" s="55"/>
      <c r="LRK11" s="55"/>
      <c r="LRL11" s="55"/>
      <c r="LRM11" s="55"/>
      <c r="LRN11" s="55"/>
      <c r="LRO11" s="55"/>
      <c r="LRP11" s="55"/>
      <c r="LRQ11" s="55"/>
      <c r="LRR11" s="55"/>
      <c r="LRS11" s="55"/>
      <c r="LRT11" s="55"/>
      <c r="LRU11" s="55"/>
      <c r="LRV11" s="55"/>
      <c r="LRW11" s="55"/>
      <c r="LRX11" s="55"/>
      <c r="LRY11" s="55"/>
      <c r="LRZ11" s="55"/>
      <c r="LSA11" s="55"/>
      <c r="LSB11" s="55"/>
      <c r="LSC11" s="55"/>
      <c r="LSD11" s="55"/>
      <c r="LSE11" s="55"/>
      <c r="LSF11" s="55"/>
      <c r="LSG11" s="55"/>
      <c r="LSH11" s="55"/>
      <c r="LSI11" s="55"/>
      <c r="LSJ11" s="55"/>
      <c r="LSK11" s="55"/>
      <c r="LSL11" s="55"/>
      <c r="LSM11" s="55"/>
      <c r="LSN11" s="55"/>
      <c r="LSO11" s="55"/>
      <c r="LSP11" s="55"/>
      <c r="LSQ11" s="55"/>
      <c r="LSR11" s="55"/>
      <c r="LSS11" s="55"/>
      <c r="LST11" s="55"/>
      <c r="LSU11" s="55"/>
      <c r="LSV11" s="55"/>
      <c r="LSW11" s="55"/>
      <c r="LSX11" s="55"/>
      <c r="LSY11" s="55"/>
      <c r="LSZ11" s="55"/>
      <c r="LTA11" s="55"/>
      <c r="LTB11" s="55"/>
      <c r="LTC11" s="55"/>
      <c r="LTD11" s="55"/>
      <c r="LTE11" s="55"/>
      <c r="LTF11" s="55"/>
      <c r="LTG11" s="55"/>
      <c r="LTH11" s="55"/>
      <c r="LTI11" s="55"/>
      <c r="LTJ11" s="55"/>
      <c r="LTK11" s="55"/>
      <c r="LTL11" s="55"/>
      <c r="LTM11" s="55"/>
      <c r="LTN11" s="55"/>
      <c r="LTO11" s="55"/>
      <c r="LTP11" s="55"/>
      <c r="LTQ11" s="55"/>
      <c r="LTR11" s="55"/>
      <c r="LTS11" s="55"/>
      <c r="LTT11" s="55"/>
      <c r="LTU11" s="55"/>
      <c r="LTV11" s="55"/>
      <c r="LTW11" s="55"/>
      <c r="LTX11" s="55"/>
      <c r="LTY11" s="55"/>
      <c r="LTZ11" s="55"/>
      <c r="LUA11" s="55"/>
      <c r="LUB11" s="55"/>
      <c r="LUC11" s="55"/>
      <c r="LUD11" s="55"/>
      <c r="LUE11" s="55"/>
      <c r="LUF11" s="55"/>
      <c r="LUG11" s="55"/>
      <c r="LUH11" s="55"/>
      <c r="LUI11" s="55"/>
      <c r="LUJ11" s="55"/>
      <c r="LUK11" s="55"/>
      <c r="LUL11" s="55"/>
      <c r="LUM11" s="55"/>
      <c r="LUN11" s="55"/>
      <c r="LUO11" s="55"/>
      <c r="LUP11" s="55"/>
      <c r="LUQ11" s="55"/>
      <c r="LUR11" s="55"/>
      <c r="LUS11" s="55"/>
      <c r="LUT11" s="55"/>
      <c r="LUU11" s="55"/>
      <c r="LUV11" s="55"/>
      <c r="LUW11" s="55"/>
      <c r="LUX11" s="55"/>
      <c r="LUY11" s="55"/>
      <c r="LUZ11" s="55"/>
      <c r="LVA11" s="55"/>
      <c r="LVB11" s="55"/>
      <c r="LVC11" s="55"/>
      <c r="LVD11" s="55"/>
      <c r="LVE11" s="55"/>
      <c r="LVF11" s="55"/>
      <c r="LVG11" s="55"/>
      <c r="LVH11" s="55"/>
      <c r="LVI11" s="55"/>
      <c r="LVJ11" s="55"/>
      <c r="LVK11" s="55"/>
      <c r="LVL11" s="55"/>
      <c r="LVM11" s="55"/>
      <c r="LVN11" s="55"/>
      <c r="LVO11" s="55"/>
      <c r="LVP11" s="55"/>
      <c r="LVQ11" s="55"/>
      <c r="LVR11" s="55"/>
      <c r="LVS11" s="55"/>
      <c r="LVT11" s="55"/>
      <c r="LVU11" s="55"/>
      <c r="LVV11" s="55"/>
      <c r="LVW11" s="55"/>
      <c r="LVX11" s="55"/>
      <c r="LVY11" s="55"/>
      <c r="LVZ11" s="55"/>
      <c r="LWA11" s="55"/>
      <c r="LWB11" s="55"/>
      <c r="LWC11" s="55"/>
      <c r="LWD11" s="55"/>
      <c r="LWE11" s="55"/>
      <c r="LWF11" s="55"/>
      <c r="LWG11" s="55"/>
      <c r="LWH11" s="55"/>
      <c r="LWI11" s="55"/>
      <c r="LWJ11" s="55"/>
      <c r="LWK11" s="55"/>
      <c r="LWL11" s="55"/>
      <c r="LWM11" s="55"/>
      <c r="LWN11" s="55"/>
      <c r="LWO11" s="55"/>
      <c r="LWP11" s="55"/>
      <c r="LWQ11" s="55"/>
      <c r="LWR11" s="55"/>
      <c r="LWS11" s="55"/>
      <c r="LWT11" s="55"/>
      <c r="LWU11" s="55"/>
      <c r="LWV11" s="55"/>
      <c r="LWW11" s="55"/>
      <c r="LWX11" s="55"/>
      <c r="LWY11" s="55"/>
      <c r="LWZ11" s="55"/>
      <c r="LXA11" s="55"/>
      <c r="LXB11" s="55"/>
      <c r="LXC11" s="55"/>
      <c r="LXD11" s="55"/>
      <c r="LXE11" s="55"/>
      <c r="LXF11" s="55"/>
      <c r="LXG11" s="55"/>
      <c r="LXH11" s="55"/>
      <c r="LXI11" s="55"/>
      <c r="LXJ11" s="55"/>
      <c r="LXK11" s="55"/>
      <c r="LXL11" s="55"/>
      <c r="LXM11" s="55"/>
      <c r="LXN11" s="55"/>
      <c r="LXO11" s="55"/>
      <c r="LXP11" s="55"/>
      <c r="LXQ11" s="55"/>
      <c r="LXR11" s="55"/>
      <c r="LXS11" s="55"/>
      <c r="LXT11" s="55"/>
      <c r="LXU11" s="55"/>
      <c r="LXV11" s="55"/>
      <c r="LXW11" s="55"/>
      <c r="LXX11" s="55"/>
      <c r="LXY11" s="55"/>
      <c r="LXZ11" s="55"/>
      <c r="LYA11" s="55"/>
      <c r="LYB11" s="55"/>
      <c r="LYC11" s="55"/>
      <c r="LYD11" s="55"/>
      <c r="LYE11" s="55"/>
      <c r="LYF11" s="55"/>
      <c r="LYG11" s="55"/>
      <c r="LYH11" s="55"/>
      <c r="LYI11" s="55"/>
      <c r="LYJ11" s="55"/>
      <c r="LYK11" s="55"/>
      <c r="LYL11" s="55"/>
      <c r="LYM11" s="55"/>
      <c r="LYN11" s="55"/>
      <c r="LYO11" s="55"/>
      <c r="LYP11" s="55"/>
      <c r="LYQ11" s="55"/>
      <c r="LYR11" s="55"/>
      <c r="LYS11" s="55"/>
      <c r="LYT11" s="55"/>
      <c r="LYU11" s="55"/>
      <c r="LYV11" s="55"/>
      <c r="LYW11" s="55"/>
      <c r="LYX11" s="55"/>
      <c r="LYY11" s="55"/>
      <c r="LYZ11" s="55"/>
      <c r="LZA11" s="55"/>
      <c r="LZB11" s="55"/>
      <c r="LZC11" s="55"/>
      <c r="LZD11" s="55"/>
      <c r="LZE11" s="55"/>
      <c r="LZF11" s="55"/>
      <c r="LZG11" s="55"/>
      <c r="LZH11" s="55"/>
      <c r="LZI11" s="55"/>
      <c r="LZJ11" s="55"/>
      <c r="LZK11" s="55"/>
      <c r="LZL11" s="55"/>
      <c r="LZM11" s="55"/>
      <c r="LZN11" s="55"/>
      <c r="LZO11" s="55"/>
      <c r="LZP11" s="55"/>
      <c r="LZQ11" s="55"/>
      <c r="LZR11" s="55"/>
      <c r="LZS11" s="55"/>
      <c r="LZT11" s="55"/>
      <c r="LZU11" s="55"/>
      <c r="LZV11" s="55"/>
      <c r="LZW11" s="55"/>
      <c r="LZX11" s="55"/>
      <c r="LZY11" s="55"/>
      <c r="LZZ11" s="55"/>
      <c r="MAA11" s="55"/>
      <c r="MAB11" s="55"/>
      <c r="MAC11" s="55"/>
      <c r="MAD11" s="55"/>
      <c r="MAE11" s="55"/>
      <c r="MAF11" s="55"/>
      <c r="MAG11" s="55"/>
      <c r="MAH11" s="55"/>
      <c r="MAI11" s="55"/>
      <c r="MAJ11" s="55"/>
      <c r="MAK11" s="55"/>
      <c r="MAL11" s="55"/>
      <c r="MAM11" s="55"/>
      <c r="MAN11" s="55"/>
      <c r="MAO11" s="55"/>
      <c r="MAP11" s="55"/>
      <c r="MAQ11" s="55"/>
      <c r="MAR11" s="55"/>
      <c r="MAS11" s="55"/>
      <c r="MAT11" s="55"/>
      <c r="MAU11" s="55"/>
      <c r="MAV11" s="55"/>
      <c r="MAW11" s="55"/>
      <c r="MAX11" s="55"/>
      <c r="MAY11" s="55"/>
      <c r="MAZ11" s="55"/>
      <c r="MBA11" s="55"/>
      <c r="MBB11" s="55"/>
      <c r="MBC11" s="55"/>
      <c r="MBD11" s="55"/>
      <c r="MBE11" s="55"/>
      <c r="MBF11" s="55"/>
      <c r="MBG11" s="55"/>
      <c r="MBH11" s="55"/>
      <c r="MBI11" s="55"/>
      <c r="MBJ11" s="55"/>
      <c r="MBK11" s="55"/>
      <c r="MBL11" s="55"/>
      <c r="MBM11" s="55"/>
      <c r="MBN11" s="55"/>
      <c r="MBO11" s="55"/>
      <c r="MBP11" s="55"/>
      <c r="MBQ11" s="55"/>
      <c r="MBR11" s="55"/>
      <c r="MBS11" s="55"/>
      <c r="MBT11" s="55"/>
      <c r="MBU11" s="55"/>
      <c r="MBV11" s="55"/>
      <c r="MBW11" s="55"/>
      <c r="MBX11" s="55"/>
      <c r="MBY11" s="55"/>
      <c r="MBZ11" s="55"/>
      <c r="MCA11" s="55"/>
      <c r="MCB11" s="55"/>
      <c r="MCC11" s="55"/>
      <c r="MCD11" s="55"/>
      <c r="MCE11" s="55"/>
      <c r="MCF11" s="55"/>
      <c r="MCG11" s="55"/>
      <c r="MCH11" s="55"/>
      <c r="MCI11" s="55"/>
      <c r="MCJ11" s="55"/>
      <c r="MCK11" s="55"/>
      <c r="MCL11" s="55"/>
      <c r="MCM11" s="55"/>
      <c r="MCN11" s="55"/>
      <c r="MCO11" s="55"/>
      <c r="MCP11" s="55"/>
      <c r="MCQ11" s="55"/>
      <c r="MCR11" s="55"/>
      <c r="MCS11" s="55"/>
      <c r="MCT11" s="55"/>
      <c r="MCU11" s="55"/>
      <c r="MCV11" s="55"/>
      <c r="MCW11" s="55"/>
      <c r="MCX11" s="55"/>
      <c r="MCY11" s="55"/>
      <c r="MCZ11" s="55"/>
      <c r="MDA11" s="55"/>
      <c r="MDB11" s="55"/>
      <c r="MDC11" s="55"/>
      <c r="MDD11" s="55"/>
      <c r="MDE11" s="55"/>
      <c r="MDF11" s="55"/>
      <c r="MDG11" s="55"/>
      <c r="MDH11" s="55"/>
      <c r="MDI11" s="55"/>
      <c r="MDJ11" s="55"/>
      <c r="MDK11" s="55"/>
      <c r="MDL11" s="55"/>
      <c r="MDM11" s="55"/>
      <c r="MDN11" s="55"/>
      <c r="MDO11" s="55"/>
      <c r="MDP11" s="55"/>
      <c r="MDQ11" s="55"/>
      <c r="MDR11" s="55"/>
      <c r="MDS11" s="55"/>
      <c r="MDT11" s="55"/>
      <c r="MDU11" s="55"/>
      <c r="MDV11" s="55"/>
      <c r="MDW11" s="55"/>
      <c r="MDX11" s="55"/>
      <c r="MDY11" s="55"/>
      <c r="MDZ11" s="55"/>
      <c r="MEA11" s="55"/>
      <c r="MEB11" s="55"/>
      <c r="MEC11" s="55"/>
      <c r="MED11" s="55"/>
      <c r="MEE11" s="55"/>
      <c r="MEF11" s="55"/>
      <c r="MEG11" s="55"/>
      <c r="MEH11" s="55"/>
      <c r="MEI11" s="55"/>
      <c r="MEJ11" s="55"/>
      <c r="MEK11" s="55"/>
      <c r="MEL11" s="55"/>
      <c r="MEM11" s="55"/>
      <c r="MEN11" s="55"/>
      <c r="MEO11" s="55"/>
      <c r="MEP11" s="55"/>
      <c r="MEQ11" s="55"/>
      <c r="MER11" s="55"/>
      <c r="MES11" s="55"/>
      <c r="MET11" s="55"/>
      <c r="MEU11" s="55"/>
      <c r="MEV11" s="55"/>
      <c r="MEW11" s="55"/>
      <c r="MEX11" s="55"/>
      <c r="MEY11" s="55"/>
      <c r="MEZ11" s="55"/>
      <c r="MFA11" s="55"/>
      <c r="MFB11" s="55"/>
      <c r="MFC11" s="55"/>
      <c r="MFD11" s="55"/>
      <c r="MFE11" s="55"/>
      <c r="MFF11" s="55"/>
      <c r="MFG11" s="55"/>
      <c r="MFH11" s="55"/>
      <c r="MFI11" s="55"/>
      <c r="MFJ11" s="55"/>
      <c r="MFK11" s="55"/>
      <c r="MFL11" s="55"/>
      <c r="MFM11" s="55"/>
      <c r="MFN11" s="55"/>
      <c r="MFO11" s="55"/>
      <c r="MFP11" s="55"/>
      <c r="MFQ11" s="55"/>
      <c r="MFR11" s="55"/>
      <c r="MFS11" s="55"/>
      <c r="MFT11" s="55"/>
      <c r="MFU11" s="55"/>
      <c r="MFV11" s="55"/>
      <c r="MFW11" s="55"/>
      <c r="MFX11" s="55"/>
      <c r="MFY11" s="55"/>
      <c r="MFZ11" s="55"/>
      <c r="MGA11" s="55"/>
      <c r="MGB11" s="55"/>
      <c r="MGC11" s="55"/>
      <c r="MGD11" s="55"/>
      <c r="MGE11" s="55"/>
      <c r="MGF11" s="55"/>
      <c r="MGG11" s="55"/>
      <c r="MGH11" s="55"/>
      <c r="MGI11" s="55"/>
      <c r="MGJ11" s="55"/>
      <c r="MGK11" s="55"/>
      <c r="MGL11" s="55"/>
      <c r="MGM11" s="55"/>
      <c r="MGN11" s="55"/>
      <c r="MGO11" s="55"/>
      <c r="MGP11" s="55"/>
      <c r="MGQ11" s="55"/>
      <c r="MGR11" s="55"/>
      <c r="MGS11" s="55"/>
      <c r="MGT11" s="55"/>
      <c r="MGU11" s="55"/>
      <c r="MGV11" s="55"/>
      <c r="MGW11" s="55"/>
      <c r="MGX11" s="55"/>
      <c r="MGY11" s="55"/>
      <c r="MGZ11" s="55"/>
      <c r="MHA11" s="55"/>
      <c r="MHB11" s="55"/>
      <c r="MHC11" s="55"/>
      <c r="MHD11" s="55"/>
      <c r="MHE11" s="55"/>
      <c r="MHF11" s="55"/>
      <c r="MHG11" s="55"/>
      <c r="MHH11" s="55"/>
      <c r="MHI11" s="55"/>
      <c r="MHJ11" s="55"/>
      <c r="MHK11" s="55"/>
      <c r="MHL11" s="55"/>
      <c r="MHM11" s="55"/>
      <c r="MHN11" s="55"/>
      <c r="MHO11" s="55"/>
      <c r="MHP11" s="55"/>
      <c r="MHQ11" s="55"/>
      <c r="MHR11" s="55"/>
      <c r="MHS11" s="55"/>
      <c r="MHT11" s="55"/>
      <c r="MHU11" s="55"/>
      <c r="MHV11" s="55"/>
      <c r="MHW11" s="55"/>
      <c r="MHX11" s="55"/>
      <c r="MHY11" s="55"/>
      <c r="MHZ11" s="55"/>
      <c r="MIA11" s="55"/>
      <c r="MIB11" s="55"/>
      <c r="MIC11" s="55"/>
      <c r="MID11" s="55"/>
      <c r="MIE11" s="55"/>
      <c r="MIF11" s="55"/>
      <c r="MIG11" s="55"/>
      <c r="MIH11" s="55"/>
      <c r="MII11" s="55"/>
      <c r="MIJ11" s="55"/>
      <c r="MIK11" s="55"/>
      <c r="MIL11" s="55"/>
      <c r="MIM11" s="55"/>
      <c r="MIN11" s="55"/>
      <c r="MIO11" s="55"/>
      <c r="MIP11" s="55"/>
      <c r="MIQ11" s="55"/>
      <c r="MIR11" s="55"/>
      <c r="MIS11" s="55"/>
      <c r="MIT11" s="55"/>
      <c r="MIU11" s="55"/>
      <c r="MIV11" s="55"/>
      <c r="MIW11" s="55"/>
      <c r="MIX11" s="55"/>
      <c r="MIY11" s="55"/>
      <c r="MIZ11" s="55"/>
      <c r="MJA11" s="55"/>
      <c r="MJB11" s="55"/>
      <c r="MJC11" s="55"/>
      <c r="MJD11" s="55"/>
      <c r="MJE11" s="55"/>
      <c r="MJF11" s="55"/>
      <c r="MJG11" s="55"/>
      <c r="MJH11" s="55"/>
      <c r="MJI11" s="55"/>
      <c r="MJJ11" s="55"/>
      <c r="MJK11" s="55"/>
      <c r="MJL11" s="55"/>
      <c r="MJM11" s="55"/>
      <c r="MJN11" s="55"/>
      <c r="MJO11" s="55"/>
      <c r="MJP11" s="55"/>
      <c r="MJQ11" s="55"/>
      <c r="MJR11" s="55"/>
      <c r="MJS11" s="55"/>
      <c r="MJT11" s="55"/>
      <c r="MJU11" s="55"/>
      <c r="MJV11" s="55"/>
      <c r="MJW11" s="55"/>
      <c r="MJX11" s="55"/>
      <c r="MJY11" s="55"/>
      <c r="MJZ11" s="55"/>
      <c r="MKA11" s="55"/>
      <c r="MKB11" s="55"/>
      <c r="MKC11" s="55"/>
      <c r="MKD11" s="55"/>
      <c r="MKE11" s="55"/>
      <c r="MKF11" s="55"/>
      <c r="MKG11" s="55"/>
      <c r="MKH11" s="55"/>
      <c r="MKI11" s="55"/>
      <c r="MKJ11" s="55"/>
      <c r="MKK11" s="55"/>
      <c r="MKL11" s="55"/>
      <c r="MKM11" s="55"/>
      <c r="MKN11" s="55"/>
      <c r="MKO11" s="55"/>
      <c r="MKP11" s="55"/>
      <c r="MKQ11" s="55"/>
      <c r="MKR11" s="55"/>
      <c r="MKS11" s="55"/>
      <c r="MKT11" s="55"/>
      <c r="MKU11" s="55"/>
      <c r="MKV11" s="55"/>
      <c r="MKW11" s="55"/>
      <c r="MKX11" s="55"/>
      <c r="MKY11" s="55"/>
      <c r="MKZ11" s="55"/>
      <c r="MLA11" s="55"/>
      <c r="MLB11" s="55"/>
      <c r="MLC11" s="55"/>
      <c r="MLD11" s="55"/>
      <c r="MLE11" s="55"/>
      <c r="MLF11" s="55"/>
      <c r="MLG11" s="55"/>
      <c r="MLH11" s="55"/>
      <c r="MLI11" s="55"/>
      <c r="MLJ11" s="55"/>
      <c r="MLK11" s="55"/>
      <c r="MLL11" s="55"/>
      <c r="MLM11" s="55"/>
      <c r="MLN11" s="55"/>
      <c r="MLO11" s="55"/>
      <c r="MLP11" s="55"/>
      <c r="MLQ11" s="55"/>
      <c r="MLR11" s="55"/>
      <c r="MLS11" s="55"/>
      <c r="MLT11" s="55"/>
      <c r="MLU11" s="55"/>
      <c r="MLV11" s="55"/>
      <c r="MLW11" s="55"/>
      <c r="MLX11" s="55"/>
      <c r="MLY11" s="55"/>
      <c r="MLZ11" s="55"/>
      <c r="MMA11" s="55"/>
      <c r="MMB11" s="55"/>
      <c r="MMC11" s="55"/>
      <c r="MMD11" s="55"/>
      <c r="MME11" s="55"/>
      <c r="MMF11" s="55"/>
      <c r="MMG11" s="55"/>
      <c r="MMH11" s="55"/>
      <c r="MMI11" s="55"/>
      <c r="MMJ11" s="55"/>
      <c r="MMK11" s="55"/>
      <c r="MML11" s="55"/>
      <c r="MMM11" s="55"/>
      <c r="MMN11" s="55"/>
      <c r="MMO11" s="55"/>
      <c r="MMP11" s="55"/>
      <c r="MMQ11" s="55"/>
      <c r="MMR11" s="55"/>
      <c r="MMS11" s="55"/>
      <c r="MMT11" s="55"/>
      <c r="MMU11" s="55"/>
      <c r="MMV11" s="55"/>
      <c r="MMW11" s="55"/>
      <c r="MMX11" s="55"/>
      <c r="MMY11" s="55"/>
      <c r="MMZ11" s="55"/>
      <c r="MNA11" s="55"/>
      <c r="MNB11" s="55"/>
      <c r="MNC11" s="55"/>
      <c r="MND11" s="55"/>
      <c r="MNE11" s="55"/>
      <c r="MNF11" s="55"/>
      <c r="MNG11" s="55"/>
      <c r="MNH11" s="55"/>
      <c r="MNI11" s="55"/>
      <c r="MNJ11" s="55"/>
      <c r="MNK11" s="55"/>
      <c r="MNL11" s="55"/>
      <c r="MNM11" s="55"/>
      <c r="MNN11" s="55"/>
      <c r="MNO11" s="55"/>
      <c r="MNP11" s="55"/>
      <c r="MNQ11" s="55"/>
      <c r="MNR11" s="55"/>
      <c r="MNS11" s="55"/>
      <c r="MNT11" s="55"/>
      <c r="MNU11" s="55"/>
      <c r="MNV11" s="55"/>
      <c r="MNW11" s="55"/>
      <c r="MNX11" s="55"/>
      <c r="MNY11" s="55"/>
      <c r="MNZ11" s="55"/>
      <c r="MOA11" s="55"/>
      <c r="MOB11" s="55"/>
      <c r="MOC11" s="55"/>
      <c r="MOD11" s="55"/>
      <c r="MOE11" s="55"/>
      <c r="MOF11" s="55"/>
      <c r="MOG11" s="55"/>
      <c r="MOH11" s="55"/>
      <c r="MOI11" s="55"/>
      <c r="MOJ11" s="55"/>
      <c r="MOK11" s="55"/>
      <c r="MOL11" s="55"/>
      <c r="MOM11" s="55"/>
      <c r="MON11" s="55"/>
      <c r="MOO11" s="55"/>
      <c r="MOP11" s="55"/>
      <c r="MOQ11" s="55"/>
      <c r="MOR11" s="55"/>
      <c r="MOS11" s="55"/>
      <c r="MOT11" s="55"/>
      <c r="MOU11" s="55"/>
      <c r="MOV11" s="55"/>
      <c r="MOW11" s="55"/>
      <c r="MOX11" s="55"/>
      <c r="MOY11" s="55"/>
      <c r="MOZ11" s="55"/>
      <c r="MPA11" s="55"/>
      <c r="MPB11" s="55"/>
      <c r="MPC11" s="55"/>
      <c r="MPD11" s="55"/>
      <c r="MPE11" s="55"/>
      <c r="MPF11" s="55"/>
      <c r="MPG11" s="55"/>
      <c r="MPH11" s="55"/>
      <c r="MPI11" s="55"/>
      <c r="MPJ11" s="55"/>
      <c r="MPK11" s="55"/>
      <c r="MPL11" s="55"/>
      <c r="MPM11" s="55"/>
      <c r="MPN11" s="55"/>
      <c r="MPO11" s="55"/>
      <c r="MPP11" s="55"/>
      <c r="MPQ11" s="55"/>
      <c r="MPR11" s="55"/>
      <c r="MPS11" s="55"/>
      <c r="MPT11" s="55"/>
      <c r="MPU11" s="55"/>
      <c r="MPV11" s="55"/>
      <c r="MPW11" s="55"/>
      <c r="MPX11" s="55"/>
      <c r="MPY11" s="55"/>
      <c r="MPZ11" s="55"/>
      <c r="MQA11" s="55"/>
      <c r="MQB11" s="55"/>
      <c r="MQC11" s="55"/>
      <c r="MQD11" s="55"/>
      <c r="MQE11" s="55"/>
      <c r="MQF11" s="55"/>
      <c r="MQG11" s="55"/>
      <c r="MQH11" s="55"/>
      <c r="MQI11" s="55"/>
      <c r="MQJ11" s="55"/>
      <c r="MQK11" s="55"/>
      <c r="MQL11" s="55"/>
      <c r="MQM11" s="55"/>
      <c r="MQN11" s="55"/>
      <c r="MQO11" s="55"/>
      <c r="MQP11" s="55"/>
      <c r="MQQ11" s="55"/>
      <c r="MQR11" s="55"/>
      <c r="MQS11" s="55"/>
      <c r="MQT11" s="55"/>
      <c r="MQU11" s="55"/>
      <c r="MQV11" s="55"/>
      <c r="MQW11" s="55"/>
      <c r="MQX11" s="55"/>
      <c r="MQY11" s="55"/>
      <c r="MQZ11" s="55"/>
      <c r="MRA11" s="55"/>
      <c r="MRB11" s="55"/>
      <c r="MRC11" s="55"/>
      <c r="MRD11" s="55"/>
      <c r="MRE11" s="55"/>
      <c r="MRF11" s="55"/>
      <c r="MRG11" s="55"/>
      <c r="MRH11" s="55"/>
      <c r="MRI11" s="55"/>
      <c r="MRJ11" s="55"/>
      <c r="MRK11" s="55"/>
      <c r="MRL11" s="55"/>
      <c r="MRM11" s="55"/>
      <c r="MRN11" s="55"/>
      <c r="MRO11" s="55"/>
      <c r="MRP11" s="55"/>
      <c r="MRQ11" s="55"/>
      <c r="MRR11" s="55"/>
      <c r="MRS11" s="55"/>
      <c r="MRT11" s="55"/>
      <c r="MRU11" s="55"/>
      <c r="MRV11" s="55"/>
      <c r="MRW11" s="55"/>
      <c r="MRX11" s="55"/>
      <c r="MRY11" s="55"/>
      <c r="MRZ11" s="55"/>
      <c r="MSA11" s="55"/>
      <c r="MSB11" s="55"/>
      <c r="MSC11" s="55"/>
      <c r="MSD11" s="55"/>
      <c r="MSE11" s="55"/>
      <c r="MSF11" s="55"/>
      <c r="MSG11" s="55"/>
      <c r="MSH11" s="55"/>
      <c r="MSI11" s="55"/>
      <c r="MSJ11" s="55"/>
      <c r="MSK11" s="55"/>
      <c r="MSL11" s="55"/>
      <c r="MSM11" s="55"/>
      <c r="MSN11" s="55"/>
      <c r="MSO11" s="55"/>
      <c r="MSP11" s="55"/>
      <c r="MSQ11" s="55"/>
      <c r="MSR11" s="55"/>
      <c r="MSS11" s="55"/>
      <c r="MST11" s="55"/>
      <c r="MSU11" s="55"/>
      <c r="MSV11" s="55"/>
      <c r="MSW11" s="55"/>
      <c r="MSX11" s="55"/>
      <c r="MSY11" s="55"/>
      <c r="MSZ11" s="55"/>
      <c r="MTA11" s="55"/>
      <c r="MTB11" s="55"/>
      <c r="MTC11" s="55"/>
      <c r="MTD11" s="55"/>
      <c r="MTE11" s="55"/>
      <c r="MTF11" s="55"/>
      <c r="MTG11" s="55"/>
      <c r="MTH11" s="55"/>
      <c r="MTI11" s="55"/>
      <c r="MTJ11" s="55"/>
      <c r="MTK11" s="55"/>
      <c r="MTL11" s="55"/>
      <c r="MTM11" s="55"/>
      <c r="MTN11" s="55"/>
      <c r="MTO11" s="55"/>
      <c r="MTP11" s="55"/>
      <c r="MTQ11" s="55"/>
      <c r="MTR11" s="55"/>
      <c r="MTS11" s="55"/>
      <c r="MTT11" s="55"/>
      <c r="MTU11" s="55"/>
      <c r="MTV11" s="55"/>
      <c r="MTW11" s="55"/>
      <c r="MTX11" s="55"/>
      <c r="MTY11" s="55"/>
      <c r="MTZ11" s="55"/>
      <c r="MUA11" s="55"/>
      <c r="MUB11" s="55"/>
      <c r="MUC11" s="55"/>
      <c r="MUD11" s="55"/>
      <c r="MUE11" s="55"/>
      <c r="MUF11" s="55"/>
      <c r="MUG11" s="55"/>
      <c r="MUH11" s="55"/>
      <c r="MUI11" s="55"/>
      <c r="MUJ11" s="55"/>
      <c r="MUK11" s="55"/>
      <c r="MUL11" s="55"/>
      <c r="MUM11" s="55"/>
      <c r="MUN11" s="55"/>
      <c r="MUO11" s="55"/>
      <c r="MUP11" s="55"/>
      <c r="MUQ11" s="55"/>
      <c r="MUR11" s="55"/>
      <c r="MUS11" s="55"/>
      <c r="MUT11" s="55"/>
      <c r="MUU11" s="55"/>
      <c r="MUV11" s="55"/>
      <c r="MUW11" s="55"/>
      <c r="MUX11" s="55"/>
      <c r="MUY11" s="55"/>
      <c r="MUZ11" s="55"/>
      <c r="MVA11" s="55"/>
      <c r="MVB11" s="55"/>
      <c r="MVC11" s="55"/>
      <c r="MVD11" s="55"/>
      <c r="MVE11" s="55"/>
      <c r="MVF11" s="55"/>
      <c r="MVG11" s="55"/>
      <c r="MVH11" s="55"/>
      <c r="MVI11" s="55"/>
      <c r="MVJ11" s="55"/>
      <c r="MVK11" s="55"/>
      <c r="MVL11" s="55"/>
      <c r="MVM11" s="55"/>
      <c r="MVN11" s="55"/>
      <c r="MVO11" s="55"/>
      <c r="MVP11" s="55"/>
      <c r="MVQ11" s="55"/>
      <c r="MVR11" s="55"/>
      <c r="MVS11" s="55"/>
      <c r="MVT11" s="55"/>
      <c r="MVU11" s="55"/>
      <c r="MVV11" s="55"/>
      <c r="MVW11" s="55"/>
      <c r="MVX11" s="55"/>
      <c r="MVY11" s="55"/>
      <c r="MVZ11" s="55"/>
      <c r="MWA11" s="55"/>
      <c r="MWB11" s="55"/>
      <c r="MWC11" s="55"/>
      <c r="MWD11" s="55"/>
      <c r="MWE11" s="55"/>
      <c r="MWF11" s="55"/>
      <c r="MWG11" s="55"/>
      <c r="MWH11" s="55"/>
      <c r="MWI11" s="55"/>
      <c r="MWJ11" s="55"/>
      <c r="MWK11" s="55"/>
      <c r="MWL11" s="55"/>
      <c r="MWM11" s="55"/>
      <c r="MWN11" s="55"/>
      <c r="MWO11" s="55"/>
      <c r="MWP11" s="55"/>
      <c r="MWQ11" s="55"/>
      <c r="MWR11" s="55"/>
      <c r="MWS11" s="55"/>
      <c r="MWT11" s="55"/>
      <c r="MWU11" s="55"/>
      <c r="MWV11" s="55"/>
      <c r="MWW11" s="55"/>
      <c r="MWX11" s="55"/>
      <c r="MWY11" s="55"/>
      <c r="MWZ11" s="55"/>
      <c r="MXA11" s="55"/>
      <c r="MXB11" s="55"/>
      <c r="MXC11" s="55"/>
      <c r="MXD11" s="55"/>
      <c r="MXE11" s="55"/>
      <c r="MXF11" s="55"/>
      <c r="MXG11" s="55"/>
      <c r="MXH11" s="55"/>
      <c r="MXI11" s="55"/>
      <c r="MXJ11" s="55"/>
      <c r="MXK11" s="55"/>
      <c r="MXL11" s="55"/>
      <c r="MXM11" s="55"/>
      <c r="MXN11" s="55"/>
      <c r="MXO11" s="55"/>
      <c r="MXP11" s="55"/>
      <c r="MXQ11" s="55"/>
      <c r="MXR11" s="55"/>
      <c r="MXS11" s="55"/>
      <c r="MXT11" s="55"/>
      <c r="MXU11" s="55"/>
      <c r="MXV11" s="55"/>
      <c r="MXW11" s="55"/>
      <c r="MXX11" s="55"/>
      <c r="MXY11" s="55"/>
      <c r="MXZ11" s="55"/>
      <c r="MYA11" s="55"/>
      <c r="MYB11" s="55"/>
      <c r="MYC11" s="55"/>
      <c r="MYD11" s="55"/>
      <c r="MYE11" s="55"/>
      <c r="MYF11" s="55"/>
      <c r="MYG11" s="55"/>
      <c r="MYH11" s="55"/>
      <c r="MYI11" s="55"/>
      <c r="MYJ11" s="55"/>
      <c r="MYK11" s="55"/>
      <c r="MYL11" s="55"/>
      <c r="MYM11" s="55"/>
      <c r="MYN11" s="55"/>
      <c r="MYO11" s="55"/>
      <c r="MYP11" s="55"/>
      <c r="MYQ11" s="55"/>
      <c r="MYR11" s="55"/>
      <c r="MYS11" s="55"/>
      <c r="MYT11" s="55"/>
      <c r="MYU11" s="55"/>
      <c r="MYV11" s="55"/>
      <c r="MYW11" s="55"/>
      <c r="MYX11" s="55"/>
      <c r="MYY11" s="55"/>
      <c r="MYZ11" s="55"/>
      <c r="MZA11" s="55"/>
      <c r="MZB11" s="55"/>
      <c r="MZC11" s="55"/>
      <c r="MZD11" s="55"/>
      <c r="MZE11" s="55"/>
      <c r="MZF11" s="55"/>
      <c r="MZG11" s="55"/>
      <c r="MZH11" s="55"/>
      <c r="MZI11" s="55"/>
      <c r="MZJ11" s="55"/>
      <c r="MZK11" s="55"/>
      <c r="MZL11" s="55"/>
      <c r="MZM11" s="55"/>
      <c r="MZN11" s="55"/>
      <c r="MZO11" s="55"/>
      <c r="MZP11" s="55"/>
      <c r="MZQ11" s="55"/>
      <c r="MZR11" s="55"/>
      <c r="MZS11" s="55"/>
      <c r="MZT11" s="55"/>
      <c r="MZU11" s="55"/>
      <c r="MZV11" s="55"/>
      <c r="MZW11" s="55"/>
      <c r="MZX11" s="55"/>
      <c r="MZY11" s="55"/>
      <c r="MZZ11" s="55"/>
      <c r="NAA11" s="55"/>
      <c r="NAB11" s="55"/>
      <c r="NAC11" s="55"/>
      <c r="NAD11" s="55"/>
      <c r="NAE11" s="55"/>
      <c r="NAF11" s="55"/>
      <c r="NAG11" s="55"/>
      <c r="NAH11" s="55"/>
      <c r="NAI11" s="55"/>
      <c r="NAJ11" s="55"/>
      <c r="NAK11" s="55"/>
      <c r="NAL11" s="55"/>
      <c r="NAM11" s="55"/>
      <c r="NAN11" s="55"/>
      <c r="NAO11" s="55"/>
      <c r="NAP11" s="55"/>
      <c r="NAQ11" s="55"/>
      <c r="NAR11" s="55"/>
      <c r="NAS11" s="55"/>
      <c r="NAT11" s="55"/>
      <c r="NAU11" s="55"/>
      <c r="NAV11" s="55"/>
      <c r="NAW11" s="55"/>
      <c r="NAX11" s="55"/>
      <c r="NAY11" s="55"/>
      <c r="NAZ11" s="55"/>
      <c r="NBA11" s="55"/>
      <c r="NBB11" s="55"/>
      <c r="NBC11" s="55"/>
      <c r="NBD11" s="55"/>
      <c r="NBE11" s="55"/>
      <c r="NBF11" s="55"/>
      <c r="NBG11" s="55"/>
      <c r="NBH11" s="55"/>
      <c r="NBI11" s="55"/>
      <c r="NBJ11" s="55"/>
      <c r="NBK11" s="55"/>
      <c r="NBL11" s="55"/>
      <c r="NBM11" s="55"/>
      <c r="NBN11" s="55"/>
      <c r="NBO11" s="55"/>
      <c r="NBP11" s="55"/>
      <c r="NBQ11" s="55"/>
      <c r="NBR11" s="55"/>
      <c r="NBS11" s="55"/>
      <c r="NBT11" s="55"/>
      <c r="NBU11" s="55"/>
      <c r="NBV11" s="55"/>
      <c r="NBW11" s="55"/>
      <c r="NBX11" s="55"/>
      <c r="NBY11" s="55"/>
      <c r="NBZ11" s="55"/>
      <c r="NCA11" s="55"/>
      <c r="NCB11" s="55"/>
      <c r="NCC11" s="55"/>
      <c r="NCD11" s="55"/>
      <c r="NCE11" s="55"/>
      <c r="NCF11" s="55"/>
      <c r="NCG11" s="55"/>
      <c r="NCH11" s="55"/>
      <c r="NCI11" s="55"/>
      <c r="NCJ11" s="55"/>
      <c r="NCK11" s="55"/>
      <c r="NCL11" s="55"/>
      <c r="NCM11" s="55"/>
      <c r="NCN11" s="55"/>
      <c r="NCO11" s="55"/>
      <c r="NCP11" s="55"/>
      <c r="NCQ11" s="55"/>
      <c r="NCR11" s="55"/>
      <c r="NCS11" s="55"/>
      <c r="NCT11" s="55"/>
      <c r="NCU11" s="55"/>
      <c r="NCV11" s="55"/>
      <c r="NCW11" s="55"/>
      <c r="NCX11" s="55"/>
      <c r="NCY11" s="55"/>
      <c r="NCZ11" s="55"/>
      <c r="NDA11" s="55"/>
      <c r="NDB11" s="55"/>
      <c r="NDC11" s="55"/>
      <c r="NDD11" s="55"/>
      <c r="NDE11" s="55"/>
      <c r="NDF11" s="55"/>
      <c r="NDG11" s="55"/>
      <c r="NDH11" s="55"/>
      <c r="NDI11" s="55"/>
      <c r="NDJ11" s="55"/>
      <c r="NDK11" s="55"/>
      <c r="NDL11" s="55"/>
      <c r="NDM11" s="55"/>
      <c r="NDN11" s="55"/>
      <c r="NDO11" s="55"/>
      <c r="NDP11" s="55"/>
      <c r="NDQ11" s="55"/>
      <c r="NDR11" s="55"/>
      <c r="NDS11" s="55"/>
      <c r="NDT11" s="55"/>
      <c r="NDU11" s="55"/>
      <c r="NDV11" s="55"/>
      <c r="NDW11" s="55"/>
      <c r="NDX11" s="55"/>
      <c r="NDY11" s="55"/>
      <c r="NDZ11" s="55"/>
      <c r="NEA11" s="55"/>
      <c r="NEB11" s="55"/>
      <c r="NEC11" s="55"/>
      <c r="NED11" s="55"/>
      <c r="NEE11" s="55"/>
      <c r="NEF11" s="55"/>
      <c r="NEG11" s="55"/>
      <c r="NEH11" s="55"/>
      <c r="NEI11" s="55"/>
      <c r="NEJ11" s="55"/>
      <c r="NEK11" s="55"/>
      <c r="NEL11" s="55"/>
      <c r="NEM11" s="55"/>
      <c r="NEN11" s="55"/>
      <c r="NEO11" s="55"/>
      <c r="NEP11" s="55"/>
      <c r="NEQ11" s="55"/>
      <c r="NER11" s="55"/>
      <c r="NES11" s="55"/>
      <c r="NET11" s="55"/>
      <c r="NEU11" s="55"/>
      <c r="NEV11" s="55"/>
      <c r="NEW11" s="55"/>
      <c r="NEX11" s="55"/>
      <c r="NEY11" s="55"/>
      <c r="NEZ11" s="55"/>
      <c r="NFA11" s="55"/>
      <c r="NFB11" s="55"/>
      <c r="NFC11" s="55"/>
      <c r="NFD11" s="55"/>
      <c r="NFE11" s="55"/>
      <c r="NFF11" s="55"/>
      <c r="NFG11" s="55"/>
      <c r="NFH11" s="55"/>
      <c r="NFI11" s="55"/>
      <c r="NFJ11" s="55"/>
      <c r="NFK11" s="55"/>
      <c r="NFL11" s="55"/>
      <c r="NFM11" s="55"/>
      <c r="NFN11" s="55"/>
      <c r="NFO11" s="55"/>
      <c r="NFP11" s="55"/>
      <c r="NFQ11" s="55"/>
      <c r="NFR11" s="55"/>
      <c r="NFS11" s="55"/>
      <c r="NFT11" s="55"/>
      <c r="NFU11" s="55"/>
      <c r="NFV11" s="55"/>
      <c r="NFW11" s="55"/>
      <c r="NFX11" s="55"/>
      <c r="NFY11" s="55"/>
      <c r="NFZ11" s="55"/>
      <c r="NGA11" s="55"/>
      <c r="NGB11" s="55"/>
      <c r="NGC11" s="55"/>
      <c r="NGD11" s="55"/>
      <c r="NGE11" s="55"/>
      <c r="NGF11" s="55"/>
      <c r="NGG11" s="55"/>
      <c r="NGH11" s="55"/>
      <c r="NGI11" s="55"/>
      <c r="NGJ11" s="55"/>
      <c r="NGK11" s="55"/>
      <c r="NGL11" s="55"/>
      <c r="NGM11" s="55"/>
      <c r="NGN11" s="55"/>
      <c r="NGO11" s="55"/>
      <c r="NGP11" s="55"/>
      <c r="NGQ11" s="55"/>
      <c r="NGR11" s="55"/>
      <c r="NGS11" s="55"/>
      <c r="NGT11" s="55"/>
      <c r="NGU11" s="55"/>
      <c r="NGV11" s="55"/>
      <c r="NGW11" s="55"/>
      <c r="NGX11" s="55"/>
      <c r="NGY11" s="55"/>
      <c r="NGZ11" s="55"/>
      <c r="NHA11" s="55"/>
      <c r="NHB11" s="55"/>
      <c r="NHC11" s="55"/>
      <c r="NHD11" s="55"/>
      <c r="NHE11" s="55"/>
      <c r="NHF11" s="55"/>
      <c r="NHG11" s="55"/>
      <c r="NHH11" s="55"/>
      <c r="NHI11" s="55"/>
      <c r="NHJ11" s="55"/>
      <c r="NHK11" s="55"/>
      <c r="NHL11" s="55"/>
      <c r="NHM11" s="55"/>
      <c r="NHN11" s="55"/>
      <c r="NHO11" s="55"/>
      <c r="NHP11" s="55"/>
      <c r="NHQ11" s="55"/>
      <c r="NHR11" s="55"/>
      <c r="NHS11" s="55"/>
      <c r="NHT11" s="55"/>
      <c r="NHU11" s="55"/>
      <c r="NHV11" s="55"/>
      <c r="NHW11" s="55"/>
      <c r="NHX11" s="55"/>
      <c r="NHY11" s="55"/>
      <c r="NHZ11" s="55"/>
      <c r="NIA11" s="55"/>
      <c r="NIB11" s="55"/>
      <c r="NIC11" s="55"/>
      <c r="NID11" s="55"/>
      <c r="NIE11" s="55"/>
      <c r="NIF11" s="55"/>
      <c r="NIG11" s="55"/>
      <c r="NIH11" s="55"/>
      <c r="NII11" s="55"/>
      <c r="NIJ11" s="55"/>
      <c r="NIK11" s="55"/>
      <c r="NIL11" s="55"/>
      <c r="NIM11" s="55"/>
      <c r="NIN11" s="55"/>
      <c r="NIO11" s="55"/>
      <c r="NIP11" s="55"/>
      <c r="NIQ11" s="55"/>
      <c r="NIR11" s="55"/>
      <c r="NIS11" s="55"/>
      <c r="NIT11" s="55"/>
      <c r="NIU11" s="55"/>
      <c r="NIV11" s="55"/>
      <c r="NIW11" s="55"/>
      <c r="NIX11" s="55"/>
      <c r="NIY11" s="55"/>
      <c r="NIZ11" s="55"/>
      <c r="NJA11" s="55"/>
      <c r="NJB11" s="55"/>
      <c r="NJC11" s="55"/>
      <c r="NJD11" s="55"/>
      <c r="NJE11" s="55"/>
      <c r="NJF11" s="55"/>
      <c r="NJG11" s="55"/>
      <c r="NJH11" s="55"/>
      <c r="NJI11" s="55"/>
      <c r="NJJ11" s="55"/>
      <c r="NJK11" s="55"/>
      <c r="NJL11" s="55"/>
      <c r="NJM11" s="55"/>
      <c r="NJN11" s="55"/>
      <c r="NJO11" s="55"/>
      <c r="NJP11" s="55"/>
      <c r="NJQ11" s="55"/>
      <c r="NJR11" s="55"/>
      <c r="NJS11" s="55"/>
      <c r="NJT11" s="55"/>
      <c r="NJU11" s="55"/>
      <c r="NJV11" s="55"/>
      <c r="NJW11" s="55"/>
      <c r="NJX11" s="55"/>
      <c r="NJY11" s="55"/>
      <c r="NJZ11" s="55"/>
      <c r="NKA11" s="55"/>
      <c r="NKB11" s="55"/>
      <c r="NKC11" s="55"/>
      <c r="NKD11" s="55"/>
      <c r="NKE11" s="55"/>
      <c r="NKF11" s="55"/>
      <c r="NKG11" s="55"/>
      <c r="NKH11" s="55"/>
      <c r="NKI11" s="55"/>
      <c r="NKJ11" s="55"/>
      <c r="NKK11" s="55"/>
      <c r="NKL11" s="55"/>
      <c r="NKM11" s="55"/>
      <c r="NKN11" s="55"/>
      <c r="NKO11" s="55"/>
      <c r="NKP11" s="55"/>
      <c r="NKQ11" s="55"/>
      <c r="NKR11" s="55"/>
      <c r="NKS11" s="55"/>
      <c r="NKT11" s="55"/>
      <c r="NKU11" s="55"/>
      <c r="NKV11" s="55"/>
      <c r="NKW11" s="55"/>
      <c r="NKX11" s="55"/>
      <c r="NKY11" s="55"/>
      <c r="NKZ11" s="55"/>
      <c r="NLA11" s="55"/>
      <c r="NLB11" s="55"/>
      <c r="NLC11" s="55"/>
      <c r="NLD11" s="55"/>
      <c r="NLE11" s="55"/>
      <c r="NLF11" s="55"/>
      <c r="NLG11" s="55"/>
      <c r="NLH11" s="55"/>
      <c r="NLI11" s="55"/>
      <c r="NLJ11" s="55"/>
      <c r="NLK11" s="55"/>
      <c r="NLL11" s="55"/>
      <c r="NLM11" s="55"/>
      <c r="NLN11" s="55"/>
      <c r="NLO11" s="55"/>
      <c r="NLP11" s="55"/>
      <c r="NLQ11" s="55"/>
      <c r="NLR11" s="55"/>
      <c r="NLS11" s="55"/>
      <c r="NLT11" s="55"/>
      <c r="NLU11" s="55"/>
      <c r="NLV11" s="55"/>
      <c r="NLW11" s="55"/>
      <c r="NLX11" s="55"/>
      <c r="NLY11" s="55"/>
      <c r="NLZ11" s="55"/>
      <c r="NMA11" s="55"/>
      <c r="NMB11" s="55"/>
      <c r="NMC11" s="55"/>
      <c r="NMD11" s="55"/>
      <c r="NME11" s="55"/>
      <c r="NMF11" s="55"/>
      <c r="NMG11" s="55"/>
      <c r="NMH11" s="55"/>
      <c r="NMI11" s="55"/>
      <c r="NMJ11" s="55"/>
      <c r="NMK11" s="55"/>
      <c r="NML11" s="55"/>
      <c r="NMM11" s="55"/>
      <c r="NMN11" s="55"/>
      <c r="NMO11" s="55"/>
      <c r="NMP11" s="55"/>
      <c r="NMQ11" s="55"/>
      <c r="NMR11" s="55"/>
      <c r="NMS11" s="55"/>
      <c r="NMT11" s="55"/>
      <c r="NMU11" s="55"/>
      <c r="NMV11" s="55"/>
      <c r="NMW11" s="55"/>
      <c r="NMX11" s="55"/>
      <c r="NMY11" s="55"/>
      <c r="NMZ11" s="55"/>
      <c r="NNA11" s="55"/>
      <c r="NNB11" s="55"/>
      <c r="NNC11" s="55"/>
      <c r="NND11" s="55"/>
      <c r="NNE11" s="55"/>
      <c r="NNF11" s="55"/>
      <c r="NNG11" s="55"/>
      <c r="NNH11" s="55"/>
      <c r="NNI11" s="55"/>
      <c r="NNJ11" s="55"/>
      <c r="NNK11" s="55"/>
      <c r="NNL11" s="55"/>
      <c r="NNM11" s="55"/>
      <c r="NNN11" s="55"/>
      <c r="NNO11" s="55"/>
      <c r="NNP11" s="55"/>
      <c r="NNQ11" s="55"/>
      <c r="NNR11" s="55"/>
      <c r="NNS11" s="55"/>
      <c r="NNT11" s="55"/>
      <c r="NNU11" s="55"/>
      <c r="NNV11" s="55"/>
      <c r="NNW11" s="55"/>
      <c r="NNX11" s="55"/>
      <c r="NNY11" s="55"/>
      <c r="NNZ11" s="55"/>
      <c r="NOA11" s="55"/>
      <c r="NOB11" s="55"/>
      <c r="NOC11" s="55"/>
      <c r="NOD11" s="55"/>
      <c r="NOE11" s="55"/>
      <c r="NOF11" s="55"/>
      <c r="NOG11" s="55"/>
      <c r="NOH11" s="55"/>
      <c r="NOI11" s="55"/>
      <c r="NOJ11" s="55"/>
      <c r="NOK11" s="55"/>
      <c r="NOL11" s="55"/>
      <c r="NOM11" s="55"/>
      <c r="NON11" s="55"/>
      <c r="NOO11" s="55"/>
      <c r="NOP11" s="55"/>
      <c r="NOQ11" s="55"/>
      <c r="NOR11" s="55"/>
      <c r="NOS11" s="55"/>
      <c r="NOT11" s="55"/>
      <c r="NOU11" s="55"/>
      <c r="NOV11" s="55"/>
      <c r="NOW11" s="55"/>
      <c r="NOX11" s="55"/>
      <c r="NOY11" s="55"/>
      <c r="NOZ11" s="55"/>
      <c r="NPA11" s="55"/>
      <c r="NPB11" s="55"/>
      <c r="NPC11" s="55"/>
      <c r="NPD11" s="55"/>
      <c r="NPE11" s="55"/>
      <c r="NPF11" s="55"/>
      <c r="NPG11" s="55"/>
      <c r="NPH11" s="55"/>
      <c r="NPI11" s="55"/>
      <c r="NPJ11" s="55"/>
      <c r="NPK11" s="55"/>
      <c r="NPL11" s="55"/>
      <c r="NPM11" s="55"/>
      <c r="NPN11" s="55"/>
      <c r="NPO11" s="55"/>
      <c r="NPP11" s="55"/>
      <c r="NPQ11" s="55"/>
      <c r="NPR11" s="55"/>
      <c r="NPS11" s="55"/>
      <c r="NPT11" s="55"/>
      <c r="NPU11" s="55"/>
      <c r="NPV11" s="55"/>
      <c r="NPW11" s="55"/>
      <c r="NPX11" s="55"/>
      <c r="NPY11" s="55"/>
      <c r="NPZ11" s="55"/>
      <c r="NQA11" s="55"/>
      <c r="NQB11" s="55"/>
      <c r="NQC11" s="55"/>
      <c r="NQD11" s="55"/>
      <c r="NQE11" s="55"/>
      <c r="NQF11" s="55"/>
      <c r="NQG11" s="55"/>
      <c r="NQH11" s="55"/>
      <c r="NQI11" s="55"/>
      <c r="NQJ11" s="55"/>
      <c r="NQK11" s="55"/>
      <c r="NQL11" s="55"/>
      <c r="NQM11" s="55"/>
      <c r="NQN11" s="55"/>
      <c r="NQO11" s="55"/>
      <c r="NQP11" s="55"/>
      <c r="NQQ11" s="55"/>
      <c r="NQR11" s="55"/>
      <c r="NQS11" s="55"/>
      <c r="NQT11" s="55"/>
      <c r="NQU11" s="55"/>
      <c r="NQV11" s="55"/>
      <c r="NQW11" s="55"/>
      <c r="NQX11" s="55"/>
      <c r="NQY11" s="55"/>
      <c r="NQZ11" s="55"/>
      <c r="NRA11" s="55"/>
      <c r="NRB11" s="55"/>
      <c r="NRC11" s="55"/>
      <c r="NRD11" s="55"/>
      <c r="NRE11" s="55"/>
      <c r="NRF11" s="55"/>
      <c r="NRG11" s="55"/>
      <c r="NRH11" s="55"/>
      <c r="NRI11" s="55"/>
      <c r="NRJ11" s="55"/>
      <c r="NRK11" s="55"/>
      <c r="NRL11" s="55"/>
      <c r="NRM11" s="55"/>
      <c r="NRN11" s="55"/>
      <c r="NRO11" s="55"/>
      <c r="NRP11" s="55"/>
      <c r="NRQ11" s="55"/>
      <c r="NRR11" s="55"/>
      <c r="NRS11" s="55"/>
      <c r="NRT11" s="55"/>
      <c r="NRU11" s="55"/>
      <c r="NRV11" s="55"/>
      <c r="NRW11" s="55"/>
      <c r="NRX11" s="55"/>
      <c r="NRY11" s="55"/>
      <c r="NRZ11" s="55"/>
      <c r="NSA11" s="55"/>
      <c r="NSB11" s="55"/>
      <c r="NSC11" s="55"/>
      <c r="NSD11" s="55"/>
      <c r="NSE11" s="55"/>
      <c r="NSF11" s="55"/>
      <c r="NSG11" s="55"/>
      <c r="NSH11" s="55"/>
      <c r="NSI11" s="55"/>
      <c r="NSJ11" s="55"/>
      <c r="NSK11" s="55"/>
      <c r="NSL11" s="55"/>
      <c r="NSM11" s="55"/>
      <c r="NSN11" s="55"/>
      <c r="NSO11" s="55"/>
      <c r="NSP11" s="55"/>
      <c r="NSQ11" s="55"/>
      <c r="NSR11" s="55"/>
      <c r="NSS11" s="55"/>
      <c r="NST11" s="55"/>
      <c r="NSU11" s="55"/>
      <c r="NSV11" s="55"/>
      <c r="NSW11" s="55"/>
      <c r="NSX11" s="55"/>
      <c r="NSY11" s="55"/>
      <c r="NSZ11" s="55"/>
      <c r="NTA11" s="55"/>
      <c r="NTB11" s="55"/>
      <c r="NTC11" s="55"/>
      <c r="NTD11" s="55"/>
      <c r="NTE11" s="55"/>
      <c r="NTF11" s="55"/>
      <c r="NTG11" s="55"/>
      <c r="NTH11" s="55"/>
      <c r="NTI11" s="55"/>
      <c r="NTJ11" s="55"/>
      <c r="NTK11" s="55"/>
      <c r="NTL11" s="55"/>
      <c r="NTM11" s="55"/>
      <c r="NTN11" s="55"/>
      <c r="NTO11" s="55"/>
      <c r="NTP11" s="55"/>
      <c r="NTQ11" s="55"/>
      <c r="NTR11" s="55"/>
      <c r="NTS11" s="55"/>
      <c r="NTT11" s="55"/>
      <c r="NTU11" s="55"/>
      <c r="NTV11" s="55"/>
      <c r="NTW11" s="55"/>
      <c r="NTX11" s="55"/>
      <c r="NTY11" s="55"/>
      <c r="NTZ11" s="55"/>
      <c r="NUA11" s="55"/>
      <c r="NUB11" s="55"/>
      <c r="NUC11" s="55"/>
      <c r="NUD11" s="55"/>
      <c r="NUE11" s="55"/>
      <c r="NUF11" s="55"/>
      <c r="NUG11" s="55"/>
      <c r="NUH11" s="55"/>
      <c r="NUI11" s="55"/>
      <c r="NUJ11" s="55"/>
      <c r="NUK11" s="55"/>
      <c r="NUL11" s="55"/>
      <c r="NUM11" s="55"/>
      <c r="NUN11" s="55"/>
      <c r="NUO11" s="55"/>
      <c r="NUP11" s="55"/>
      <c r="NUQ11" s="55"/>
      <c r="NUR11" s="55"/>
      <c r="NUS11" s="55"/>
      <c r="NUT11" s="55"/>
      <c r="NUU11" s="55"/>
      <c r="NUV11" s="55"/>
      <c r="NUW11" s="55"/>
      <c r="NUX11" s="55"/>
      <c r="NUY11" s="55"/>
      <c r="NUZ11" s="55"/>
      <c r="NVA11" s="55"/>
      <c r="NVB11" s="55"/>
      <c r="NVC11" s="55"/>
      <c r="NVD11" s="55"/>
      <c r="NVE11" s="55"/>
      <c r="NVF11" s="55"/>
      <c r="NVG11" s="55"/>
      <c r="NVH11" s="55"/>
      <c r="NVI11" s="55"/>
      <c r="NVJ11" s="55"/>
      <c r="NVK11" s="55"/>
      <c r="NVL11" s="55"/>
      <c r="NVM11" s="55"/>
      <c r="NVN11" s="55"/>
      <c r="NVO11" s="55"/>
      <c r="NVP11" s="55"/>
      <c r="NVQ11" s="55"/>
      <c r="NVR11" s="55"/>
      <c r="NVS11" s="55"/>
      <c r="NVT11" s="55"/>
      <c r="NVU11" s="55"/>
      <c r="NVV11" s="55"/>
      <c r="NVW11" s="55"/>
      <c r="NVX11" s="55"/>
      <c r="NVY11" s="55"/>
      <c r="NVZ11" s="55"/>
      <c r="NWA11" s="55"/>
      <c r="NWB11" s="55"/>
      <c r="NWC11" s="55"/>
      <c r="NWD11" s="55"/>
      <c r="NWE11" s="55"/>
      <c r="NWF11" s="55"/>
      <c r="NWG11" s="55"/>
      <c r="NWH11" s="55"/>
      <c r="NWI11" s="55"/>
      <c r="NWJ11" s="55"/>
      <c r="NWK11" s="55"/>
      <c r="NWL11" s="55"/>
      <c r="NWM11" s="55"/>
      <c r="NWN11" s="55"/>
      <c r="NWO11" s="55"/>
      <c r="NWP11" s="55"/>
      <c r="NWQ11" s="55"/>
      <c r="NWR11" s="55"/>
      <c r="NWS11" s="55"/>
      <c r="NWT11" s="55"/>
      <c r="NWU11" s="55"/>
      <c r="NWV11" s="55"/>
      <c r="NWW11" s="55"/>
      <c r="NWX11" s="55"/>
      <c r="NWY11" s="55"/>
      <c r="NWZ11" s="55"/>
      <c r="NXA11" s="55"/>
      <c r="NXB11" s="55"/>
      <c r="NXC11" s="55"/>
      <c r="NXD11" s="55"/>
      <c r="NXE11" s="55"/>
      <c r="NXF11" s="55"/>
      <c r="NXG11" s="55"/>
      <c r="NXH11" s="55"/>
      <c r="NXI11" s="55"/>
      <c r="NXJ11" s="55"/>
      <c r="NXK11" s="55"/>
      <c r="NXL11" s="55"/>
      <c r="NXM11" s="55"/>
      <c r="NXN11" s="55"/>
      <c r="NXO11" s="55"/>
      <c r="NXP11" s="55"/>
      <c r="NXQ11" s="55"/>
      <c r="NXR11" s="55"/>
      <c r="NXS11" s="55"/>
      <c r="NXT11" s="55"/>
      <c r="NXU11" s="55"/>
      <c r="NXV11" s="55"/>
      <c r="NXW11" s="55"/>
      <c r="NXX11" s="55"/>
      <c r="NXY11" s="55"/>
      <c r="NXZ11" s="55"/>
      <c r="NYA11" s="55"/>
      <c r="NYB11" s="55"/>
      <c r="NYC11" s="55"/>
      <c r="NYD11" s="55"/>
      <c r="NYE11" s="55"/>
      <c r="NYF11" s="55"/>
      <c r="NYG11" s="55"/>
      <c r="NYH11" s="55"/>
      <c r="NYI11" s="55"/>
      <c r="NYJ11" s="55"/>
      <c r="NYK11" s="55"/>
      <c r="NYL11" s="55"/>
      <c r="NYM11" s="55"/>
      <c r="NYN11" s="55"/>
      <c r="NYO11" s="55"/>
      <c r="NYP11" s="55"/>
      <c r="NYQ11" s="55"/>
      <c r="NYR11" s="55"/>
      <c r="NYS11" s="55"/>
      <c r="NYT11" s="55"/>
      <c r="NYU11" s="55"/>
      <c r="NYV11" s="55"/>
      <c r="NYW11" s="55"/>
      <c r="NYX11" s="55"/>
      <c r="NYY11" s="55"/>
      <c r="NYZ11" s="55"/>
      <c r="NZA11" s="55"/>
      <c r="NZB11" s="55"/>
      <c r="NZC11" s="55"/>
      <c r="NZD11" s="55"/>
      <c r="NZE11" s="55"/>
      <c r="NZF11" s="55"/>
      <c r="NZG11" s="55"/>
      <c r="NZH11" s="55"/>
      <c r="NZI11" s="55"/>
      <c r="NZJ11" s="55"/>
      <c r="NZK11" s="55"/>
      <c r="NZL11" s="55"/>
      <c r="NZM11" s="55"/>
      <c r="NZN11" s="55"/>
      <c r="NZO11" s="55"/>
      <c r="NZP11" s="55"/>
      <c r="NZQ11" s="55"/>
      <c r="NZR11" s="55"/>
      <c r="NZS11" s="55"/>
      <c r="NZT11" s="55"/>
      <c r="NZU11" s="55"/>
      <c r="NZV11" s="55"/>
      <c r="NZW11" s="55"/>
      <c r="NZX11" s="55"/>
      <c r="NZY11" s="55"/>
      <c r="NZZ11" s="55"/>
      <c r="OAA11" s="55"/>
      <c r="OAB11" s="55"/>
      <c r="OAC11" s="55"/>
      <c r="OAD11" s="55"/>
      <c r="OAE11" s="55"/>
      <c r="OAF11" s="55"/>
      <c r="OAG11" s="55"/>
      <c r="OAH11" s="55"/>
      <c r="OAI11" s="55"/>
      <c r="OAJ11" s="55"/>
      <c r="OAK11" s="55"/>
      <c r="OAL11" s="55"/>
      <c r="OAM11" s="55"/>
      <c r="OAN11" s="55"/>
      <c r="OAO11" s="55"/>
      <c r="OAP11" s="55"/>
      <c r="OAQ11" s="55"/>
      <c r="OAR11" s="55"/>
      <c r="OAS11" s="55"/>
      <c r="OAT11" s="55"/>
      <c r="OAU11" s="55"/>
      <c r="OAV11" s="55"/>
      <c r="OAW11" s="55"/>
      <c r="OAX11" s="55"/>
      <c r="OAY11" s="55"/>
      <c r="OAZ11" s="55"/>
      <c r="OBA11" s="55"/>
      <c r="OBB11" s="55"/>
      <c r="OBC11" s="55"/>
      <c r="OBD11" s="55"/>
      <c r="OBE11" s="55"/>
      <c r="OBF11" s="55"/>
      <c r="OBG11" s="55"/>
      <c r="OBH11" s="55"/>
      <c r="OBI11" s="55"/>
      <c r="OBJ11" s="55"/>
      <c r="OBK11" s="55"/>
      <c r="OBL11" s="55"/>
      <c r="OBM11" s="55"/>
      <c r="OBN11" s="55"/>
      <c r="OBO11" s="55"/>
      <c r="OBP11" s="55"/>
      <c r="OBQ11" s="55"/>
      <c r="OBR11" s="55"/>
      <c r="OBS11" s="55"/>
      <c r="OBT11" s="55"/>
      <c r="OBU11" s="55"/>
      <c r="OBV11" s="55"/>
      <c r="OBW11" s="55"/>
      <c r="OBX11" s="55"/>
      <c r="OBY11" s="55"/>
      <c r="OBZ11" s="55"/>
      <c r="OCA11" s="55"/>
      <c r="OCB11" s="55"/>
      <c r="OCC11" s="55"/>
      <c r="OCD11" s="55"/>
      <c r="OCE11" s="55"/>
      <c r="OCF11" s="55"/>
      <c r="OCG11" s="55"/>
      <c r="OCH11" s="55"/>
      <c r="OCI11" s="55"/>
      <c r="OCJ11" s="55"/>
      <c r="OCK11" s="55"/>
      <c r="OCL11" s="55"/>
      <c r="OCM11" s="55"/>
      <c r="OCN11" s="55"/>
      <c r="OCO11" s="55"/>
      <c r="OCP11" s="55"/>
      <c r="OCQ11" s="55"/>
      <c r="OCR11" s="55"/>
      <c r="OCS11" s="55"/>
      <c r="OCT11" s="55"/>
      <c r="OCU11" s="55"/>
      <c r="OCV11" s="55"/>
      <c r="OCW11" s="55"/>
      <c r="OCX11" s="55"/>
      <c r="OCY11" s="55"/>
      <c r="OCZ11" s="55"/>
      <c r="ODA11" s="55"/>
      <c r="ODB11" s="55"/>
      <c r="ODC11" s="55"/>
      <c r="ODD11" s="55"/>
      <c r="ODE11" s="55"/>
      <c r="ODF11" s="55"/>
      <c r="ODG11" s="55"/>
      <c r="ODH11" s="55"/>
      <c r="ODI11" s="55"/>
      <c r="ODJ11" s="55"/>
      <c r="ODK11" s="55"/>
      <c r="ODL11" s="55"/>
      <c r="ODM11" s="55"/>
      <c r="ODN11" s="55"/>
      <c r="ODO11" s="55"/>
      <c r="ODP11" s="55"/>
      <c r="ODQ11" s="55"/>
      <c r="ODR11" s="55"/>
      <c r="ODS11" s="55"/>
      <c r="ODT11" s="55"/>
      <c r="ODU11" s="55"/>
      <c r="ODV11" s="55"/>
      <c r="ODW11" s="55"/>
      <c r="ODX11" s="55"/>
      <c r="ODY11" s="55"/>
      <c r="ODZ11" s="55"/>
      <c r="OEA11" s="55"/>
      <c r="OEB11" s="55"/>
      <c r="OEC11" s="55"/>
      <c r="OED11" s="55"/>
      <c r="OEE11" s="55"/>
      <c r="OEF11" s="55"/>
      <c r="OEG11" s="55"/>
      <c r="OEH11" s="55"/>
      <c r="OEI11" s="55"/>
      <c r="OEJ11" s="55"/>
      <c r="OEK11" s="55"/>
      <c r="OEL11" s="55"/>
      <c r="OEM11" s="55"/>
      <c r="OEN11" s="55"/>
      <c r="OEO11" s="55"/>
      <c r="OEP11" s="55"/>
      <c r="OEQ11" s="55"/>
      <c r="OER11" s="55"/>
      <c r="OES11" s="55"/>
      <c r="OET11" s="55"/>
      <c r="OEU11" s="55"/>
      <c r="OEV11" s="55"/>
      <c r="OEW11" s="55"/>
      <c r="OEX11" s="55"/>
      <c r="OEY11" s="55"/>
      <c r="OEZ11" s="55"/>
      <c r="OFA11" s="55"/>
      <c r="OFB11" s="55"/>
      <c r="OFC11" s="55"/>
      <c r="OFD11" s="55"/>
      <c r="OFE11" s="55"/>
      <c r="OFF11" s="55"/>
      <c r="OFG11" s="55"/>
      <c r="OFH11" s="55"/>
      <c r="OFI11" s="55"/>
      <c r="OFJ11" s="55"/>
      <c r="OFK11" s="55"/>
      <c r="OFL11" s="55"/>
      <c r="OFM11" s="55"/>
      <c r="OFN11" s="55"/>
      <c r="OFO11" s="55"/>
      <c r="OFP11" s="55"/>
      <c r="OFQ11" s="55"/>
      <c r="OFR11" s="55"/>
      <c r="OFS11" s="55"/>
      <c r="OFT11" s="55"/>
      <c r="OFU11" s="55"/>
      <c r="OFV11" s="55"/>
      <c r="OFW11" s="55"/>
      <c r="OFX11" s="55"/>
      <c r="OFY11" s="55"/>
      <c r="OFZ11" s="55"/>
      <c r="OGA11" s="55"/>
      <c r="OGB11" s="55"/>
      <c r="OGC11" s="55"/>
      <c r="OGD11" s="55"/>
      <c r="OGE11" s="55"/>
      <c r="OGF11" s="55"/>
      <c r="OGG11" s="55"/>
      <c r="OGH11" s="55"/>
      <c r="OGI11" s="55"/>
      <c r="OGJ11" s="55"/>
      <c r="OGK11" s="55"/>
      <c r="OGL11" s="55"/>
      <c r="OGM11" s="55"/>
      <c r="OGN11" s="55"/>
      <c r="OGO11" s="55"/>
      <c r="OGP11" s="55"/>
      <c r="OGQ11" s="55"/>
      <c r="OGR11" s="55"/>
      <c r="OGS11" s="55"/>
      <c r="OGT11" s="55"/>
      <c r="OGU11" s="55"/>
      <c r="OGV11" s="55"/>
      <c r="OGW11" s="55"/>
      <c r="OGX11" s="55"/>
      <c r="OGY11" s="55"/>
      <c r="OGZ11" s="55"/>
      <c r="OHA11" s="55"/>
      <c r="OHB11" s="55"/>
      <c r="OHC11" s="55"/>
      <c r="OHD11" s="55"/>
      <c r="OHE11" s="55"/>
      <c r="OHF11" s="55"/>
      <c r="OHG11" s="55"/>
      <c r="OHH11" s="55"/>
      <c r="OHI11" s="55"/>
      <c r="OHJ11" s="55"/>
      <c r="OHK11" s="55"/>
      <c r="OHL11" s="55"/>
      <c r="OHM11" s="55"/>
      <c r="OHN11" s="55"/>
      <c r="OHO11" s="55"/>
      <c r="OHP11" s="55"/>
      <c r="OHQ11" s="55"/>
      <c r="OHR11" s="55"/>
      <c r="OHS11" s="55"/>
      <c r="OHT11" s="55"/>
      <c r="OHU11" s="55"/>
      <c r="OHV11" s="55"/>
      <c r="OHW11" s="55"/>
      <c r="OHX11" s="55"/>
      <c r="OHY11" s="55"/>
      <c r="OHZ11" s="55"/>
      <c r="OIA11" s="55"/>
      <c r="OIB11" s="55"/>
      <c r="OIC11" s="55"/>
      <c r="OID11" s="55"/>
      <c r="OIE11" s="55"/>
      <c r="OIF11" s="55"/>
      <c r="OIG11" s="55"/>
      <c r="OIH11" s="55"/>
      <c r="OII11" s="55"/>
      <c r="OIJ11" s="55"/>
      <c r="OIK11" s="55"/>
      <c r="OIL11" s="55"/>
      <c r="OIM11" s="55"/>
      <c r="OIN11" s="55"/>
      <c r="OIO11" s="55"/>
      <c r="OIP11" s="55"/>
      <c r="OIQ11" s="55"/>
      <c r="OIR11" s="55"/>
      <c r="OIS11" s="55"/>
      <c r="OIT11" s="55"/>
      <c r="OIU11" s="55"/>
      <c r="OIV11" s="55"/>
      <c r="OIW11" s="55"/>
      <c r="OIX11" s="55"/>
      <c r="OIY11" s="55"/>
      <c r="OIZ11" s="55"/>
      <c r="OJA11" s="55"/>
      <c r="OJB11" s="55"/>
      <c r="OJC11" s="55"/>
      <c r="OJD11" s="55"/>
      <c r="OJE11" s="55"/>
      <c r="OJF11" s="55"/>
      <c r="OJG11" s="55"/>
      <c r="OJH11" s="55"/>
      <c r="OJI11" s="55"/>
      <c r="OJJ11" s="55"/>
      <c r="OJK11" s="55"/>
      <c r="OJL11" s="55"/>
      <c r="OJM11" s="55"/>
      <c r="OJN11" s="55"/>
      <c r="OJO11" s="55"/>
      <c r="OJP11" s="55"/>
      <c r="OJQ11" s="55"/>
      <c r="OJR11" s="55"/>
      <c r="OJS11" s="55"/>
      <c r="OJT11" s="55"/>
      <c r="OJU11" s="55"/>
      <c r="OJV11" s="55"/>
      <c r="OJW11" s="55"/>
      <c r="OJX11" s="55"/>
      <c r="OJY11" s="55"/>
      <c r="OJZ11" s="55"/>
      <c r="OKA11" s="55"/>
      <c r="OKB11" s="55"/>
      <c r="OKC11" s="55"/>
      <c r="OKD11" s="55"/>
      <c r="OKE11" s="55"/>
      <c r="OKF11" s="55"/>
      <c r="OKG11" s="55"/>
      <c r="OKH11" s="55"/>
      <c r="OKI11" s="55"/>
      <c r="OKJ11" s="55"/>
      <c r="OKK11" s="55"/>
      <c r="OKL11" s="55"/>
      <c r="OKM11" s="55"/>
      <c r="OKN11" s="55"/>
      <c r="OKO11" s="55"/>
      <c r="OKP11" s="55"/>
      <c r="OKQ11" s="55"/>
      <c r="OKR11" s="55"/>
      <c r="OKS11" s="55"/>
      <c r="OKT11" s="55"/>
      <c r="OKU11" s="55"/>
      <c r="OKV11" s="55"/>
      <c r="OKW11" s="55"/>
      <c r="OKX11" s="55"/>
      <c r="OKY11" s="55"/>
      <c r="OKZ11" s="55"/>
      <c r="OLA11" s="55"/>
      <c r="OLB11" s="55"/>
      <c r="OLC11" s="55"/>
      <c r="OLD11" s="55"/>
      <c r="OLE11" s="55"/>
      <c r="OLF11" s="55"/>
      <c r="OLG11" s="55"/>
      <c r="OLH11" s="55"/>
      <c r="OLI11" s="55"/>
      <c r="OLJ11" s="55"/>
      <c r="OLK11" s="55"/>
      <c r="OLL11" s="55"/>
      <c r="OLM11" s="55"/>
      <c r="OLN11" s="55"/>
      <c r="OLO11" s="55"/>
      <c r="OLP11" s="55"/>
      <c r="OLQ11" s="55"/>
      <c r="OLR11" s="55"/>
      <c r="OLS11" s="55"/>
      <c r="OLT11" s="55"/>
      <c r="OLU11" s="55"/>
      <c r="OLV11" s="55"/>
      <c r="OLW11" s="55"/>
      <c r="OLX11" s="55"/>
      <c r="OLY11" s="55"/>
      <c r="OLZ11" s="55"/>
      <c r="OMA11" s="55"/>
      <c r="OMB11" s="55"/>
      <c r="OMC11" s="55"/>
      <c r="OMD11" s="55"/>
      <c r="OME11" s="55"/>
      <c r="OMF11" s="55"/>
      <c r="OMG11" s="55"/>
      <c r="OMH11" s="55"/>
      <c r="OMI11" s="55"/>
      <c r="OMJ11" s="55"/>
      <c r="OMK11" s="55"/>
      <c r="OML11" s="55"/>
      <c r="OMM11" s="55"/>
      <c r="OMN11" s="55"/>
      <c r="OMO11" s="55"/>
      <c r="OMP11" s="55"/>
      <c r="OMQ11" s="55"/>
      <c r="OMR11" s="55"/>
      <c r="OMS11" s="55"/>
      <c r="OMT11" s="55"/>
      <c r="OMU11" s="55"/>
      <c r="OMV11" s="55"/>
      <c r="OMW11" s="55"/>
      <c r="OMX11" s="55"/>
      <c r="OMY11" s="55"/>
      <c r="OMZ11" s="55"/>
      <c r="ONA11" s="55"/>
      <c r="ONB11" s="55"/>
      <c r="ONC11" s="55"/>
      <c r="OND11" s="55"/>
      <c r="ONE11" s="55"/>
      <c r="ONF11" s="55"/>
      <c r="ONG11" s="55"/>
      <c r="ONH11" s="55"/>
      <c r="ONI11" s="55"/>
      <c r="ONJ11" s="55"/>
      <c r="ONK11" s="55"/>
      <c r="ONL11" s="55"/>
      <c r="ONM11" s="55"/>
      <c r="ONN11" s="55"/>
      <c r="ONO11" s="55"/>
      <c r="ONP11" s="55"/>
      <c r="ONQ11" s="55"/>
      <c r="ONR11" s="55"/>
      <c r="ONS11" s="55"/>
      <c r="ONT11" s="55"/>
      <c r="ONU11" s="55"/>
      <c r="ONV11" s="55"/>
      <c r="ONW11" s="55"/>
      <c r="ONX11" s="55"/>
      <c r="ONY11" s="55"/>
      <c r="ONZ11" s="55"/>
      <c r="OOA11" s="55"/>
      <c r="OOB11" s="55"/>
      <c r="OOC11" s="55"/>
      <c r="OOD11" s="55"/>
      <c r="OOE11" s="55"/>
      <c r="OOF11" s="55"/>
      <c r="OOG11" s="55"/>
      <c r="OOH11" s="55"/>
      <c r="OOI11" s="55"/>
      <c r="OOJ11" s="55"/>
      <c r="OOK11" s="55"/>
      <c r="OOL11" s="55"/>
      <c r="OOM11" s="55"/>
      <c r="OON11" s="55"/>
      <c r="OOO11" s="55"/>
      <c r="OOP11" s="55"/>
      <c r="OOQ11" s="55"/>
      <c r="OOR11" s="55"/>
      <c r="OOS11" s="55"/>
      <c r="OOT11" s="55"/>
      <c r="OOU11" s="55"/>
      <c r="OOV11" s="55"/>
      <c r="OOW11" s="55"/>
      <c r="OOX11" s="55"/>
      <c r="OOY11" s="55"/>
      <c r="OOZ11" s="55"/>
      <c r="OPA11" s="55"/>
      <c r="OPB11" s="55"/>
      <c r="OPC11" s="55"/>
      <c r="OPD11" s="55"/>
      <c r="OPE11" s="55"/>
      <c r="OPF11" s="55"/>
      <c r="OPG11" s="55"/>
      <c r="OPH11" s="55"/>
      <c r="OPI11" s="55"/>
      <c r="OPJ11" s="55"/>
      <c r="OPK11" s="55"/>
      <c r="OPL11" s="55"/>
      <c r="OPM11" s="55"/>
      <c r="OPN11" s="55"/>
      <c r="OPO11" s="55"/>
      <c r="OPP11" s="55"/>
      <c r="OPQ11" s="55"/>
      <c r="OPR11" s="55"/>
      <c r="OPS11" s="55"/>
      <c r="OPT11" s="55"/>
      <c r="OPU11" s="55"/>
      <c r="OPV11" s="55"/>
      <c r="OPW11" s="55"/>
      <c r="OPX11" s="55"/>
      <c r="OPY11" s="55"/>
      <c r="OPZ11" s="55"/>
      <c r="OQA11" s="55"/>
      <c r="OQB11" s="55"/>
      <c r="OQC11" s="55"/>
      <c r="OQD11" s="55"/>
      <c r="OQE11" s="55"/>
      <c r="OQF11" s="55"/>
      <c r="OQG11" s="55"/>
      <c r="OQH11" s="55"/>
      <c r="OQI11" s="55"/>
      <c r="OQJ11" s="55"/>
      <c r="OQK11" s="55"/>
      <c r="OQL11" s="55"/>
      <c r="OQM11" s="55"/>
      <c r="OQN11" s="55"/>
      <c r="OQO11" s="55"/>
      <c r="OQP11" s="55"/>
      <c r="OQQ11" s="55"/>
      <c r="OQR11" s="55"/>
      <c r="OQS11" s="55"/>
      <c r="OQT11" s="55"/>
      <c r="OQU11" s="55"/>
      <c r="OQV11" s="55"/>
      <c r="OQW11" s="55"/>
      <c r="OQX11" s="55"/>
      <c r="OQY11" s="55"/>
      <c r="OQZ11" s="55"/>
      <c r="ORA11" s="55"/>
      <c r="ORB11" s="55"/>
      <c r="ORC11" s="55"/>
      <c r="ORD11" s="55"/>
      <c r="ORE11" s="55"/>
      <c r="ORF11" s="55"/>
      <c r="ORG11" s="55"/>
      <c r="ORH11" s="55"/>
      <c r="ORI11" s="55"/>
      <c r="ORJ11" s="55"/>
      <c r="ORK11" s="55"/>
      <c r="ORL11" s="55"/>
      <c r="ORM11" s="55"/>
      <c r="ORN11" s="55"/>
      <c r="ORO11" s="55"/>
      <c r="ORP11" s="55"/>
      <c r="ORQ11" s="55"/>
      <c r="ORR11" s="55"/>
      <c r="ORS11" s="55"/>
      <c r="ORT11" s="55"/>
      <c r="ORU11" s="55"/>
      <c r="ORV11" s="55"/>
      <c r="ORW11" s="55"/>
      <c r="ORX11" s="55"/>
      <c r="ORY11" s="55"/>
      <c r="ORZ11" s="55"/>
      <c r="OSA11" s="55"/>
      <c r="OSB11" s="55"/>
      <c r="OSC11" s="55"/>
      <c r="OSD11" s="55"/>
      <c r="OSE11" s="55"/>
      <c r="OSF11" s="55"/>
      <c r="OSG11" s="55"/>
      <c r="OSH11" s="55"/>
      <c r="OSI11" s="55"/>
      <c r="OSJ11" s="55"/>
      <c r="OSK11" s="55"/>
      <c r="OSL11" s="55"/>
      <c r="OSM11" s="55"/>
      <c r="OSN11" s="55"/>
      <c r="OSO11" s="55"/>
      <c r="OSP11" s="55"/>
      <c r="OSQ11" s="55"/>
      <c r="OSR11" s="55"/>
      <c r="OSS11" s="55"/>
      <c r="OST11" s="55"/>
      <c r="OSU11" s="55"/>
      <c r="OSV11" s="55"/>
      <c r="OSW11" s="55"/>
      <c r="OSX11" s="55"/>
      <c r="OSY11" s="55"/>
      <c r="OSZ11" s="55"/>
      <c r="OTA11" s="55"/>
      <c r="OTB11" s="55"/>
      <c r="OTC11" s="55"/>
      <c r="OTD11" s="55"/>
      <c r="OTE11" s="55"/>
      <c r="OTF11" s="55"/>
      <c r="OTG11" s="55"/>
      <c r="OTH11" s="55"/>
      <c r="OTI11" s="55"/>
      <c r="OTJ11" s="55"/>
      <c r="OTK11" s="55"/>
      <c r="OTL11" s="55"/>
      <c r="OTM11" s="55"/>
      <c r="OTN11" s="55"/>
      <c r="OTO11" s="55"/>
      <c r="OTP11" s="55"/>
      <c r="OTQ11" s="55"/>
      <c r="OTR11" s="55"/>
      <c r="OTS11" s="55"/>
      <c r="OTT11" s="55"/>
      <c r="OTU11" s="55"/>
      <c r="OTV11" s="55"/>
      <c r="OTW11" s="55"/>
      <c r="OTX11" s="55"/>
      <c r="OTY11" s="55"/>
      <c r="OTZ11" s="55"/>
      <c r="OUA11" s="55"/>
      <c r="OUB11" s="55"/>
      <c r="OUC11" s="55"/>
      <c r="OUD11" s="55"/>
      <c r="OUE11" s="55"/>
      <c r="OUF11" s="55"/>
      <c r="OUG11" s="55"/>
      <c r="OUH11" s="55"/>
      <c r="OUI11" s="55"/>
      <c r="OUJ11" s="55"/>
      <c r="OUK11" s="55"/>
      <c r="OUL11" s="55"/>
      <c r="OUM11" s="55"/>
      <c r="OUN11" s="55"/>
      <c r="OUO11" s="55"/>
      <c r="OUP11" s="55"/>
      <c r="OUQ11" s="55"/>
      <c r="OUR11" s="55"/>
      <c r="OUS11" s="55"/>
      <c r="OUT11" s="55"/>
      <c r="OUU11" s="55"/>
      <c r="OUV11" s="55"/>
      <c r="OUW11" s="55"/>
      <c r="OUX11" s="55"/>
      <c r="OUY11" s="55"/>
      <c r="OUZ11" s="55"/>
      <c r="OVA11" s="55"/>
      <c r="OVB11" s="55"/>
      <c r="OVC11" s="55"/>
      <c r="OVD11" s="55"/>
      <c r="OVE11" s="55"/>
      <c r="OVF11" s="55"/>
      <c r="OVG11" s="55"/>
      <c r="OVH11" s="55"/>
      <c r="OVI11" s="55"/>
      <c r="OVJ11" s="55"/>
      <c r="OVK11" s="55"/>
      <c r="OVL11" s="55"/>
      <c r="OVM11" s="55"/>
      <c r="OVN11" s="55"/>
      <c r="OVO11" s="55"/>
      <c r="OVP11" s="55"/>
      <c r="OVQ11" s="55"/>
      <c r="OVR11" s="55"/>
      <c r="OVS11" s="55"/>
      <c r="OVT11" s="55"/>
      <c r="OVU11" s="55"/>
      <c r="OVV11" s="55"/>
      <c r="OVW11" s="55"/>
      <c r="OVX11" s="55"/>
      <c r="OVY11" s="55"/>
      <c r="OVZ11" s="55"/>
      <c r="OWA11" s="55"/>
      <c r="OWB11" s="55"/>
      <c r="OWC11" s="55"/>
      <c r="OWD11" s="55"/>
      <c r="OWE11" s="55"/>
      <c r="OWF11" s="55"/>
      <c r="OWG11" s="55"/>
      <c r="OWH11" s="55"/>
      <c r="OWI11" s="55"/>
      <c r="OWJ11" s="55"/>
      <c r="OWK11" s="55"/>
      <c r="OWL11" s="55"/>
      <c r="OWM11" s="55"/>
      <c r="OWN11" s="55"/>
      <c r="OWO11" s="55"/>
      <c r="OWP11" s="55"/>
      <c r="OWQ11" s="55"/>
      <c r="OWR11" s="55"/>
      <c r="OWS11" s="55"/>
      <c r="OWT11" s="55"/>
      <c r="OWU11" s="55"/>
      <c r="OWV11" s="55"/>
      <c r="OWW11" s="55"/>
      <c r="OWX11" s="55"/>
      <c r="OWY11" s="55"/>
      <c r="OWZ11" s="55"/>
      <c r="OXA11" s="55"/>
      <c r="OXB11" s="55"/>
      <c r="OXC11" s="55"/>
      <c r="OXD11" s="55"/>
      <c r="OXE11" s="55"/>
      <c r="OXF11" s="55"/>
      <c r="OXG11" s="55"/>
      <c r="OXH11" s="55"/>
      <c r="OXI11" s="55"/>
      <c r="OXJ11" s="55"/>
      <c r="OXK11" s="55"/>
      <c r="OXL11" s="55"/>
      <c r="OXM11" s="55"/>
      <c r="OXN11" s="55"/>
      <c r="OXO11" s="55"/>
      <c r="OXP11" s="55"/>
      <c r="OXQ11" s="55"/>
      <c r="OXR11" s="55"/>
      <c r="OXS11" s="55"/>
      <c r="OXT11" s="55"/>
      <c r="OXU11" s="55"/>
      <c r="OXV11" s="55"/>
      <c r="OXW11" s="55"/>
      <c r="OXX11" s="55"/>
      <c r="OXY11" s="55"/>
      <c r="OXZ11" s="55"/>
      <c r="OYA11" s="55"/>
      <c r="OYB11" s="55"/>
      <c r="OYC11" s="55"/>
      <c r="OYD11" s="55"/>
      <c r="OYE11" s="55"/>
      <c r="OYF11" s="55"/>
      <c r="OYG11" s="55"/>
      <c r="OYH11" s="55"/>
      <c r="OYI11" s="55"/>
      <c r="OYJ11" s="55"/>
      <c r="OYK11" s="55"/>
      <c r="OYL11" s="55"/>
      <c r="OYM11" s="55"/>
      <c r="OYN11" s="55"/>
      <c r="OYO11" s="55"/>
      <c r="OYP11" s="55"/>
      <c r="OYQ11" s="55"/>
      <c r="OYR11" s="55"/>
      <c r="OYS11" s="55"/>
      <c r="OYT11" s="55"/>
      <c r="OYU11" s="55"/>
      <c r="OYV11" s="55"/>
      <c r="OYW11" s="55"/>
      <c r="OYX11" s="55"/>
      <c r="OYY11" s="55"/>
      <c r="OYZ11" s="55"/>
      <c r="OZA11" s="55"/>
      <c r="OZB11" s="55"/>
      <c r="OZC11" s="55"/>
      <c r="OZD11" s="55"/>
      <c r="OZE11" s="55"/>
      <c r="OZF11" s="55"/>
      <c r="OZG11" s="55"/>
      <c r="OZH11" s="55"/>
      <c r="OZI11" s="55"/>
      <c r="OZJ11" s="55"/>
      <c r="OZK11" s="55"/>
      <c r="OZL11" s="55"/>
      <c r="OZM11" s="55"/>
      <c r="OZN11" s="55"/>
      <c r="OZO11" s="55"/>
      <c r="OZP11" s="55"/>
      <c r="OZQ11" s="55"/>
      <c r="OZR11" s="55"/>
      <c r="OZS11" s="55"/>
      <c r="OZT11" s="55"/>
      <c r="OZU11" s="55"/>
      <c r="OZV11" s="55"/>
      <c r="OZW11" s="55"/>
      <c r="OZX11" s="55"/>
      <c r="OZY11" s="55"/>
      <c r="OZZ11" s="55"/>
      <c r="PAA11" s="55"/>
      <c r="PAB11" s="55"/>
      <c r="PAC11" s="55"/>
      <c r="PAD11" s="55"/>
      <c r="PAE11" s="55"/>
      <c r="PAF11" s="55"/>
      <c r="PAG11" s="55"/>
      <c r="PAH11" s="55"/>
      <c r="PAI11" s="55"/>
      <c r="PAJ11" s="55"/>
      <c r="PAK11" s="55"/>
      <c r="PAL11" s="55"/>
      <c r="PAM11" s="55"/>
      <c r="PAN11" s="55"/>
      <c r="PAO11" s="55"/>
      <c r="PAP11" s="55"/>
      <c r="PAQ11" s="55"/>
      <c r="PAR11" s="55"/>
      <c r="PAS11" s="55"/>
      <c r="PAT11" s="55"/>
      <c r="PAU11" s="55"/>
      <c r="PAV11" s="55"/>
      <c r="PAW11" s="55"/>
      <c r="PAX11" s="55"/>
      <c r="PAY11" s="55"/>
      <c r="PAZ11" s="55"/>
      <c r="PBA11" s="55"/>
      <c r="PBB11" s="55"/>
      <c r="PBC11" s="55"/>
      <c r="PBD11" s="55"/>
      <c r="PBE11" s="55"/>
      <c r="PBF11" s="55"/>
      <c r="PBG11" s="55"/>
      <c r="PBH11" s="55"/>
      <c r="PBI11" s="55"/>
      <c r="PBJ11" s="55"/>
      <c r="PBK11" s="55"/>
      <c r="PBL11" s="55"/>
      <c r="PBM11" s="55"/>
      <c r="PBN11" s="55"/>
      <c r="PBO11" s="55"/>
      <c r="PBP11" s="55"/>
      <c r="PBQ11" s="55"/>
      <c r="PBR11" s="55"/>
      <c r="PBS11" s="55"/>
      <c r="PBT11" s="55"/>
      <c r="PBU11" s="55"/>
      <c r="PBV11" s="55"/>
      <c r="PBW11" s="55"/>
      <c r="PBX11" s="55"/>
      <c r="PBY11" s="55"/>
      <c r="PBZ11" s="55"/>
      <c r="PCA11" s="55"/>
      <c r="PCB11" s="55"/>
      <c r="PCC11" s="55"/>
      <c r="PCD11" s="55"/>
      <c r="PCE11" s="55"/>
      <c r="PCF11" s="55"/>
      <c r="PCG11" s="55"/>
      <c r="PCH11" s="55"/>
      <c r="PCI11" s="55"/>
      <c r="PCJ11" s="55"/>
      <c r="PCK11" s="55"/>
      <c r="PCL11" s="55"/>
      <c r="PCM11" s="55"/>
      <c r="PCN11" s="55"/>
      <c r="PCO11" s="55"/>
      <c r="PCP11" s="55"/>
      <c r="PCQ11" s="55"/>
      <c r="PCR11" s="55"/>
      <c r="PCS11" s="55"/>
      <c r="PCT11" s="55"/>
      <c r="PCU11" s="55"/>
      <c r="PCV11" s="55"/>
      <c r="PCW11" s="55"/>
      <c r="PCX11" s="55"/>
      <c r="PCY11" s="55"/>
      <c r="PCZ11" s="55"/>
      <c r="PDA11" s="55"/>
      <c r="PDB11" s="55"/>
      <c r="PDC11" s="55"/>
      <c r="PDD11" s="55"/>
      <c r="PDE11" s="55"/>
      <c r="PDF11" s="55"/>
      <c r="PDG11" s="55"/>
      <c r="PDH11" s="55"/>
      <c r="PDI11" s="55"/>
      <c r="PDJ11" s="55"/>
      <c r="PDK11" s="55"/>
      <c r="PDL11" s="55"/>
      <c r="PDM11" s="55"/>
      <c r="PDN11" s="55"/>
      <c r="PDO11" s="55"/>
      <c r="PDP11" s="55"/>
      <c r="PDQ11" s="55"/>
      <c r="PDR11" s="55"/>
      <c r="PDS11" s="55"/>
      <c r="PDT11" s="55"/>
      <c r="PDU11" s="55"/>
      <c r="PDV11" s="55"/>
      <c r="PDW11" s="55"/>
      <c r="PDX11" s="55"/>
      <c r="PDY11" s="55"/>
      <c r="PDZ11" s="55"/>
      <c r="PEA11" s="55"/>
      <c r="PEB11" s="55"/>
      <c r="PEC11" s="55"/>
      <c r="PED11" s="55"/>
      <c r="PEE11" s="55"/>
      <c r="PEF11" s="55"/>
      <c r="PEG11" s="55"/>
      <c r="PEH11" s="55"/>
      <c r="PEI11" s="55"/>
      <c r="PEJ11" s="55"/>
      <c r="PEK11" s="55"/>
      <c r="PEL11" s="55"/>
      <c r="PEM11" s="55"/>
      <c r="PEN11" s="55"/>
      <c r="PEO11" s="55"/>
      <c r="PEP11" s="55"/>
      <c r="PEQ11" s="55"/>
      <c r="PER11" s="55"/>
      <c r="PES11" s="55"/>
      <c r="PET11" s="55"/>
      <c r="PEU11" s="55"/>
      <c r="PEV11" s="55"/>
      <c r="PEW11" s="55"/>
      <c r="PEX11" s="55"/>
      <c r="PEY11" s="55"/>
      <c r="PEZ11" s="55"/>
      <c r="PFA11" s="55"/>
      <c r="PFB11" s="55"/>
      <c r="PFC11" s="55"/>
      <c r="PFD11" s="55"/>
      <c r="PFE11" s="55"/>
      <c r="PFF11" s="55"/>
      <c r="PFG11" s="55"/>
      <c r="PFH11" s="55"/>
      <c r="PFI11" s="55"/>
      <c r="PFJ11" s="55"/>
      <c r="PFK11" s="55"/>
      <c r="PFL11" s="55"/>
      <c r="PFM11" s="55"/>
      <c r="PFN11" s="55"/>
      <c r="PFO11" s="55"/>
      <c r="PFP11" s="55"/>
      <c r="PFQ11" s="55"/>
      <c r="PFR11" s="55"/>
      <c r="PFS11" s="55"/>
      <c r="PFT11" s="55"/>
      <c r="PFU11" s="55"/>
      <c r="PFV11" s="55"/>
      <c r="PFW11" s="55"/>
      <c r="PFX11" s="55"/>
      <c r="PFY11" s="55"/>
      <c r="PFZ11" s="55"/>
      <c r="PGA11" s="55"/>
      <c r="PGB11" s="55"/>
      <c r="PGC11" s="55"/>
      <c r="PGD11" s="55"/>
      <c r="PGE11" s="55"/>
      <c r="PGF11" s="55"/>
      <c r="PGG11" s="55"/>
      <c r="PGH11" s="55"/>
      <c r="PGI11" s="55"/>
      <c r="PGJ11" s="55"/>
      <c r="PGK11" s="55"/>
      <c r="PGL11" s="55"/>
      <c r="PGM11" s="55"/>
      <c r="PGN11" s="55"/>
      <c r="PGO11" s="55"/>
      <c r="PGP11" s="55"/>
      <c r="PGQ11" s="55"/>
      <c r="PGR11" s="55"/>
      <c r="PGS11" s="55"/>
      <c r="PGT11" s="55"/>
      <c r="PGU11" s="55"/>
      <c r="PGV11" s="55"/>
      <c r="PGW11" s="55"/>
      <c r="PGX11" s="55"/>
      <c r="PGY11" s="55"/>
      <c r="PGZ11" s="55"/>
      <c r="PHA11" s="55"/>
      <c r="PHB11" s="55"/>
      <c r="PHC11" s="55"/>
      <c r="PHD11" s="55"/>
      <c r="PHE11" s="55"/>
      <c r="PHF11" s="55"/>
      <c r="PHG11" s="55"/>
      <c r="PHH11" s="55"/>
      <c r="PHI11" s="55"/>
      <c r="PHJ11" s="55"/>
      <c r="PHK11" s="55"/>
      <c r="PHL11" s="55"/>
      <c r="PHM11" s="55"/>
      <c r="PHN11" s="55"/>
      <c r="PHO11" s="55"/>
      <c r="PHP11" s="55"/>
      <c r="PHQ11" s="55"/>
      <c r="PHR11" s="55"/>
      <c r="PHS11" s="55"/>
      <c r="PHT11" s="55"/>
      <c r="PHU11" s="55"/>
      <c r="PHV11" s="55"/>
      <c r="PHW11" s="55"/>
      <c r="PHX11" s="55"/>
      <c r="PHY11" s="55"/>
      <c r="PHZ11" s="55"/>
      <c r="PIA11" s="55"/>
      <c r="PIB11" s="55"/>
      <c r="PIC11" s="55"/>
      <c r="PID11" s="55"/>
      <c r="PIE11" s="55"/>
      <c r="PIF11" s="55"/>
      <c r="PIG11" s="55"/>
      <c r="PIH11" s="55"/>
      <c r="PII11" s="55"/>
      <c r="PIJ11" s="55"/>
      <c r="PIK11" s="55"/>
      <c r="PIL11" s="55"/>
      <c r="PIM11" s="55"/>
      <c r="PIN11" s="55"/>
      <c r="PIO11" s="55"/>
      <c r="PIP11" s="55"/>
      <c r="PIQ11" s="55"/>
      <c r="PIR11" s="55"/>
      <c r="PIS11" s="55"/>
      <c r="PIT11" s="55"/>
      <c r="PIU11" s="55"/>
      <c r="PIV11" s="55"/>
      <c r="PIW11" s="55"/>
      <c r="PIX11" s="55"/>
      <c r="PIY11" s="55"/>
      <c r="PIZ11" s="55"/>
      <c r="PJA11" s="55"/>
      <c r="PJB11" s="55"/>
      <c r="PJC11" s="55"/>
      <c r="PJD11" s="55"/>
      <c r="PJE11" s="55"/>
      <c r="PJF11" s="55"/>
      <c r="PJG11" s="55"/>
      <c r="PJH11" s="55"/>
      <c r="PJI11" s="55"/>
      <c r="PJJ11" s="55"/>
      <c r="PJK11" s="55"/>
      <c r="PJL11" s="55"/>
      <c r="PJM11" s="55"/>
      <c r="PJN11" s="55"/>
      <c r="PJO11" s="55"/>
      <c r="PJP11" s="55"/>
      <c r="PJQ11" s="55"/>
      <c r="PJR11" s="55"/>
      <c r="PJS11" s="55"/>
      <c r="PJT11" s="55"/>
      <c r="PJU11" s="55"/>
      <c r="PJV11" s="55"/>
      <c r="PJW11" s="55"/>
      <c r="PJX11" s="55"/>
      <c r="PJY11" s="55"/>
      <c r="PJZ11" s="55"/>
      <c r="PKA11" s="55"/>
      <c r="PKB11" s="55"/>
      <c r="PKC11" s="55"/>
      <c r="PKD11" s="55"/>
      <c r="PKE11" s="55"/>
      <c r="PKF11" s="55"/>
      <c r="PKG11" s="55"/>
      <c r="PKH11" s="55"/>
      <c r="PKI11" s="55"/>
      <c r="PKJ11" s="55"/>
      <c r="PKK11" s="55"/>
      <c r="PKL11" s="55"/>
      <c r="PKM11" s="55"/>
      <c r="PKN11" s="55"/>
      <c r="PKO11" s="55"/>
      <c r="PKP11" s="55"/>
      <c r="PKQ11" s="55"/>
      <c r="PKR11" s="55"/>
      <c r="PKS11" s="55"/>
      <c r="PKT11" s="55"/>
      <c r="PKU11" s="55"/>
      <c r="PKV11" s="55"/>
      <c r="PKW11" s="55"/>
      <c r="PKX11" s="55"/>
      <c r="PKY11" s="55"/>
      <c r="PKZ11" s="55"/>
      <c r="PLA11" s="55"/>
      <c r="PLB11" s="55"/>
      <c r="PLC11" s="55"/>
      <c r="PLD11" s="55"/>
      <c r="PLE11" s="55"/>
      <c r="PLF11" s="55"/>
      <c r="PLG11" s="55"/>
      <c r="PLH11" s="55"/>
      <c r="PLI11" s="55"/>
      <c r="PLJ11" s="55"/>
      <c r="PLK11" s="55"/>
      <c r="PLL11" s="55"/>
      <c r="PLM11" s="55"/>
      <c r="PLN11" s="55"/>
      <c r="PLO11" s="55"/>
      <c r="PLP11" s="55"/>
      <c r="PLQ11" s="55"/>
      <c r="PLR11" s="55"/>
      <c r="PLS11" s="55"/>
      <c r="PLT11" s="55"/>
      <c r="PLU11" s="55"/>
      <c r="PLV11" s="55"/>
      <c r="PLW11" s="55"/>
      <c r="PLX11" s="55"/>
      <c r="PLY11" s="55"/>
      <c r="PLZ11" s="55"/>
      <c r="PMA11" s="55"/>
      <c r="PMB11" s="55"/>
      <c r="PMC11" s="55"/>
      <c r="PMD11" s="55"/>
      <c r="PME11" s="55"/>
      <c r="PMF11" s="55"/>
      <c r="PMG11" s="55"/>
      <c r="PMH11" s="55"/>
      <c r="PMI11" s="55"/>
      <c r="PMJ11" s="55"/>
      <c r="PMK11" s="55"/>
      <c r="PML11" s="55"/>
      <c r="PMM11" s="55"/>
      <c r="PMN11" s="55"/>
      <c r="PMO11" s="55"/>
      <c r="PMP11" s="55"/>
      <c r="PMQ11" s="55"/>
      <c r="PMR11" s="55"/>
      <c r="PMS11" s="55"/>
      <c r="PMT11" s="55"/>
      <c r="PMU11" s="55"/>
      <c r="PMV11" s="55"/>
      <c r="PMW11" s="55"/>
      <c r="PMX11" s="55"/>
      <c r="PMY11" s="55"/>
      <c r="PMZ11" s="55"/>
      <c r="PNA11" s="55"/>
      <c r="PNB11" s="55"/>
      <c r="PNC11" s="55"/>
      <c r="PND11" s="55"/>
      <c r="PNE11" s="55"/>
      <c r="PNF11" s="55"/>
      <c r="PNG11" s="55"/>
      <c r="PNH11" s="55"/>
      <c r="PNI11" s="55"/>
      <c r="PNJ11" s="55"/>
      <c r="PNK11" s="55"/>
      <c r="PNL11" s="55"/>
      <c r="PNM11" s="55"/>
      <c r="PNN11" s="55"/>
      <c r="PNO11" s="55"/>
      <c r="PNP11" s="55"/>
      <c r="PNQ11" s="55"/>
      <c r="PNR11" s="55"/>
      <c r="PNS11" s="55"/>
      <c r="PNT11" s="55"/>
      <c r="PNU11" s="55"/>
      <c r="PNV11" s="55"/>
      <c r="PNW11" s="55"/>
      <c r="PNX11" s="55"/>
      <c r="PNY11" s="55"/>
      <c r="PNZ11" s="55"/>
      <c r="POA11" s="55"/>
      <c r="POB11" s="55"/>
      <c r="POC11" s="55"/>
      <c r="POD11" s="55"/>
      <c r="POE11" s="55"/>
      <c r="POF11" s="55"/>
      <c r="POG11" s="55"/>
      <c r="POH11" s="55"/>
      <c r="POI11" s="55"/>
      <c r="POJ11" s="55"/>
      <c r="POK11" s="55"/>
      <c r="POL11" s="55"/>
      <c r="POM11" s="55"/>
      <c r="PON11" s="55"/>
      <c r="POO11" s="55"/>
      <c r="POP11" s="55"/>
      <c r="POQ11" s="55"/>
      <c r="POR11" s="55"/>
      <c r="POS11" s="55"/>
      <c r="POT11" s="55"/>
      <c r="POU11" s="55"/>
      <c r="POV11" s="55"/>
      <c r="POW11" s="55"/>
      <c r="POX11" s="55"/>
      <c r="POY11" s="55"/>
      <c r="POZ11" s="55"/>
      <c r="PPA11" s="55"/>
      <c r="PPB11" s="55"/>
      <c r="PPC11" s="55"/>
      <c r="PPD11" s="55"/>
      <c r="PPE11" s="55"/>
      <c r="PPF11" s="55"/>
      <c r="PPG11" s="55"/>
      <c r="PPH11" s="55"/>
      <c r="PPI11" s="55"/>
      <c r="PPJ11" s="55"/>
      <c r="PPK11" s="55"/>
      <c r="PPL11" s="55"/>
      <c r="PPM11" s="55"/>
      <c r="PPN11" s="55"/>
      <c r="PPO11" s="55"/>
      <c r="PPP11" s="55"/>
      <c r="PPQ11" s="55"/>
      <c r="PPR11" s="55"/>
      <c r="PPS11" s="55"/>
      <c r="PPT11" s="55"/>
      <c r="PPU11" s="55"/>
      <c r="PPV11" s="55"/>
      <c r="PPW11" s="55"/>
      <c r="PPX11" s="55"/>
      <c r="PPY11" s="55"/>
      <c r="PPZ11" s="55"/>
      <c r="PQA11" s="55"/>
      <c r="PQB11" s="55"/>
      <c r="PQC11" s="55"/>
      <c r="PQD11" s="55"/>
      <c r="PQE11" s="55"/>
      <c r="PQF11" s="55"/>
      <c r="PQG11" s="55"/>
      <c r="PQH11" s="55"/>
      <c r="PQI11" s="55"/>
      <c r="PQJ11" s="55"/>
      <c r="PQK11" s="55"/>
      <c r="PQL11" s="55"/>
      <c r="PQM11" s="55"/>
      <c r="PQN11" s="55"/>
      <c r="PQO11" s="55"/>
      <c r="PQP11" s="55"/>
      <c r="PQQ11" s="55"/>
      <c r="PQR11" s="55"/>
      <c r="PQS11" s="55"/>
      <c r="PQT11" s="55"/>
      <c r="PQU11" s="55"/>
      <c r="PQV11" s="55"/>
      <c r="PQW11" s="55"/>
      <c r="PQX11" s="55"/>
      <c r="PQY11" s="55"/>
      <c r="PQZ11" s="55"/>
      <c r="PRA11" s="55"/>
      <c r="PRB11" s="55"/>
      <c r="PRC11" s="55"/>
      <c r="PRD11" s="55"/>
      <c r="PRE11" s="55"/>
      <c r="PRF11" s="55"/>
      <c r="PRG11" s="55"/>
      <c r="PRH11" s="55"/>
      <c r="PRI11" s="55"/>
      <c r="PRJ11" s="55"/>
      <c r="PRK11" s="55"/>
      <c r="PRL11" s="55"/>
      <c r="PRM11" s="55"/>
      <c r="PRN11" s="55"/>
      <c r="PRO11" s="55"/>
      <c r="PRP11" s="55"/>
      <c r="PRQ11" s="55"/>
      <c r="PRR11" s="55"/>
      <c r="PRS11" s="55"/>
      <c r="PRT11" s="55"/>
      <c r="PRU11" s="55"/>
      <c r="PRV11" s="55"/>
      <c r="PRW11" s="55"/>
      <c r="PRX11" s="55"/>
      <c r="PRY11" s="55"/>
      <c r="PRZ11" s="55"/>
      <c r="PSA11" s="55"/>
      <c r="PSB11" s="55"/>
      <c r="PSC11" s="55"/>
      <c r="PSD11" s="55"/>
      <c r="PSE11" s="55"/>
      <c r="PSF11" s="55"/>
      <c r="PSG11" s="55"/>
      <c r="PSH11" s="55"/>
      <c r="PSI11" s="55"/>
      <c r="PSJ11" s="55"/>
      <c r="PSK11" s="55"/>
      <c r="PSL11" s="55"/>
      <c r="PSM11" s="55"/>
      <c r="PSN11" s="55"/>
      <c r="PSO11" s="55"/>
      <c r="PSP11" s="55"/>
      <c r="PSQ11" s="55"/>
      <c r="PSR11" s="55"/>
      <c r="PSS11" s="55"/>
      <c r="PST11" s="55"/>
      <c r="PSU11" s="55"/>
      <c r="PSV11" s="55"/>
      <c r="PSW11" s="55"/>
      <c r="PSX11" s="55"/>
      <c r="PSY11" s="55"/>
      <c r="PSZ11" s="55"/>
      <c r="PTA11" s="55"/>
      <c r="PTB11" s="55"/>
      <c r="PTC11" s="55"/>
      <c r="PTD11" s="55"/>
      <c r="PTE11" s="55"/>
      <c r="PTF11" s="55"/>
      <c r="PTG11" s="55"/>
      <c r="PTH11" s="55"/>
      <c r="PTI11" s="55"/>
      <c r="PTJ11" s="55"/>
      <c r="PTK11" s="55"/>
      <c r="PTL11" s="55"/>
      <c r="PTM11" s="55"/>
      <c r="PTN11" s="55"/>
      <c r="PTO11" s="55"/>
      <c r="PTP11" s="55"/>
      <c r="PTQ11" s="55"/>
      <c r="PTR11" s="55"/>
      <c r="PTS11" s="55"/>
      <c r="PTT11" s="55"/>
      <c r="PTU11" s="55"/>
      <c r="PTV11" s="55"/>
      <c r="PTW11" s="55"/>
      <c r="PTX11" s="55"/>
      <c r="PTY11" s="55"/>
      <c r="PTZ11" s="55"/>
      <c r="PUA11" s="55"/>
      <c r="PUB11" s="55"/>
      <c r="PUC11" s="55"/>
      <c r="PUD11" s="55"/>
      <c r="PUE11" s="55"/>
      <c r="PUF11" s="55"/>
      <c r="PUG11" s="55"/>
      <c r="PUH11" s="55"/>
      <c r="PUI11" s="55"/>
      <c r="PUJ11" s="55"/>
      <c r="PUK11" s="55"/>
      <c r="PUL11" s="55"/>
      <c r="PUM11" s="55"/>
      <c r="PUN11" s="55"/>
      <c r="PUO11" s="55"/>
      <c r="PUP11" s="55"/>
      <c r="PUQ11" s="55"/>
      <c r="PUR11" s="55"/>
      <c r="PUS11" s="55"/>
      <c r="PUT11" s="55"/>
      <c r="PUU11" s="55"/>
      <c r="PUV11" s="55"/>
      <c r="PUW11" s="55"/>
      <c r="PUX11" s="55"/>
      <c r="PUY11" s="55"/>
      <c r="PUZ11" s="55"/>
      <c r="PVA11" s="55"/>
      <c r="PVB11" s="55"/>
      <c r="PVC11" s="55"/>
      <c r="PVD11" s="55"/>
      <c r="PVE11" s="55"/>
      <c r="PVF11" s="55"/>
      <c r="PVG11" s="55"/>
      <c r="PVH11" s="55"/>
      <c r="PVI11" s="55"/>
      <c r="PVJ11" s="55"/>
      <c r="PVK11" s="55"/>
      <c r="PVL11" s="55"/>
      <c r="PVM11" s="55"/>
      <c r="PVN11" s="55"/>
      <c r="PVO11" s="55"/>
      <c r="PVP11" s="55"/>
      <c r="PVQ11" s="55"/>
      <c r="PVR11" s="55"/>
      <c r="PVS11" s="55"/>
      <c r="PVT11" s="55"/>
      <c r="PVU11" s="55"/>
      <c r="PVV11" s="55"/>
      <c r="PVW11" s="55"/>
      <c r="PVX11" s="55"/>
      <c r="PVY11" s="55"/>
      <c r="PVZ11" s="55"/>
      <c r="PWA11" s="55"/>
      <c r="PWB11" s="55"/>
      <c r="PWC11" s="55"/>
      <c r="PWD11" s="55"/>
      <c r="PWE11" s="55"/>
      <c r="PWF11" s="55"/>
      <c r="PWG11" s="55"/>
      <c r="PWH11" s="55"/>
      <c r="PWI11" s="55"/>
      <c r="PWJ11" s="55"/>
      <c r="PWK11" s="55"/>
      <c r="PWL11" s="55"/>
      <c r="PWM11" s="55"/>
      <c r="PWN11" s="55"/>
      <c r="PWO11" s="55"/>
      <c r="PWP11" s="55"/>
      <c r="PWQ11" s="55"/>
      <c r="PWR11" s="55"/>
      <c r="PWS11" s="55"/>
      <c r="PWT11" s="55"/>
      <c r="PWU11" s="55"/>
      <c r="PWV11" s="55"/>
      <c r="PWW11" s="55"/>
      <c r="PWX11" s="55"/>
      <c r="PWY11" s="55"/>
      <c r="PWZ11" s="55"/>
      <c r="PXA11" s="55"/>
      <c r="PXB11" s="55"/>
      <c r="PXC11" s="55"/>
      <c r="PXD11" s="55"/>
      <c r="PXE11" s="55"/>
      <c r="PXF11" s="55"/>
      <c r="PXG11" s="55"/>
      <c r="PXH11" s="55"/>
      <c r="PXI11" s="55"/>
      <c r="PXJ11" s="55"/>
      <c r="PXK11" s="55"/>
      <c r="PXL11" s="55"/>
      <c r="PXM11" s="55"/>
      <c r="PXN11" s="55"/>
      <c r="PXO11" s="55"/>
      <c r="PXP11" s="55"/>
      <c r="PXQ11" s="55"/>
      <c r="PXR11" s="55"/>
      <c r="PXS11" s="55"/>
      <c r="PXT11" s="55"/>
      <c r="PXU11" s="55"/>
      <c r="PXV11" s="55"/>
      <c r="PXW11" s="55"/>
      <c r="PXX11" s="55"/>
      <c r="PXY11" s="55"/>
      <c r="PXZ11" s="55"/>
      <c r="PYA11" s="55"/>
      <c r="PYB11" s="55"/>
      <c r="PYC11" s="55"/>
      <c r="PYD11" s="55"/>
      <c r="PYE11" s="55"/>
      <c r="PYF11" s="55"/>
      <c r="PYG11" s="55"/>
      <c r="PYH11" s="55"/>
      <c r="PYI11" s="55"/>
      <c r="PYJ11" s="55"/>
      <c r="PYK11" s="55"/>
      <c r="PYL11" s="55"/>
      <c r="PYM11" s="55"/>
      <c r="PYN11" s="55"/>
      <c r="PYO11" s="55"/>
      <c r="PYP11" s="55"/>
      <c r="PYQ11" s="55"/>
      <c r="PYR11" s="55"/>
      <c r="PYS11" s="55"/>
      <c r="PYT11" s="55"/>
      <c r="PYU11" s="55"/>
      <c r="PYV11" s="55"/>
      <c r="PYW11" s="55"/>
      <c r="PYX11" s="55"/>
      <c r="PYY11" s="55"/>
      <c r="PYZ11" s="55"/>
      <c r="PZA11" s="55"/>
      <c r="PZB11" s="55"/>
      <c r="PZC11" s="55"/>
      <c r="PZD11" s="55"/>
      <c r="PZE11" s="55"/>
      <c r="PZF11" s="55"/>
      <c r="PZG11" s="55"/>
      <c r="PZH11" s="55"/>
      <c r="PZI11" s="55"/>
      <c r="PZJ11" s="55"/>
      <c r="PZK11" s="55"/>
      <c r="PZL11" s="55"/>
      <c r="PZM11" s="55"/>
      <c r="PZN11" s="55"/>
      <c r="PZO11" s="55"/>
      <c r="PZP11" s="55"/>
      <c r="PZQ11" s="55"/>
      <c r="PZR11" s="55"/>
      <c r="PZS11" s="55"/>
      <c r="PZT11" s="55"/>
      <c r="PZU11" s="55"/>
      <c r="PZV11" s="55"/>
      <c r="PZW11" s="55"/>
      <c r="PZX11" s="55"/>
      <c r="PZY11" s="55"/>
      <c r="PZZ11" s="55"/>
      <c r="QAA11" s="55"/>
      <c r="QAB11" s="55"/>
      <c r="QAC11" s="55"/>
      <c r="QAD11" s="55"/>
      <c r="QAE11" s="55"/>
      <c r="QAF11" s="55"/>
      <c r="QAG11" s="55"/>
      <c r="QAH11" s="55"/>
      <c r="QAI11" s="55"/>
      <c r="QAJ11" s="55"/>
      <c r="QAK11" s="55"/>
      <c r="QAL11" s="55"/>
      <c r="QAM11" s="55"/>
      <c r="QAN11" s="55"/>
      <c r="QAO11" s="55"/>
      <c r="QAP11" s="55"/>
      <c r="QAQ11" s="55"/>
      <c r="QAR11" s="55"/>
      <c r="QAS11" s="55"/>
      <c r="QAT11" s="55"/>
      <c r="QAU11" s="55"/>
      <c r="QAV11" s="55"/>
      <c r="QAW11" s="55"/>
      <c r="QAX11" s="55"/>
      <c r="QAY11" s="55"/>
      <c r="QAZ11" s="55"/>
      <c r="QBA11" s="55"/>
      <c r="QBB11" s="55"/>
      <c r="QBC11" s="55"/>
      <c r="QBD11" s="55"/>
      <c r="QBE11" s="55"/>
      <c r="QBF11" s="55"/>
      <c r="QBG11" s="55"/>
      <c r="QBH11" s="55"/>
      <c r="QBI11" s="55"/>
      <c r="QBJ11" s="55"/>
      <c r="QBK11" s="55"/>
      <c r="QBL11" s="55"/>
      <c r="QBM11" s="55"/>
      <c r="QBN11" s="55"/>
      <c r="QBO11" s="55"/>
      <c r="QBP11" s="55"/>
      <c r="QBQ11" s="55"/>
      <c r="QBR11" s="55"/>
      <c r="QBS11" s="55"/>
      <c r="QBT11" s="55"/>
      <c r="QBU11" s="55"/>
      <c r="QBV11" s="55"/>
      <c r="QBW11" s="55"/>
      <c r="QBX11" s="55"/>
      <c r="QBY11" s="55"/>
      <c r="QBZ11" s="55"/>
      <c r="QCA11" s="55"/>
      <c r="QCB11" s="55"/>
      <c r="QCC11" s="55"/>
      <c r="QCD11" s="55"/>
      <c r="QCE11" s="55"/>
      <c r="QCF11" s="55"/>
      <c r="QCG11" s="55"/>
      <c r="QCH11" s="55"/>
      <c r="QCI11" s="55"/>
      <c r="QCJ11" s="55"/>
      <c r="QCK11" s="55"/>
      <c r="QCL11" s="55"/>
      <c r="QCM11" s="55"/>
      <c r="QCN11" s="55"/>
      <c r="QCO11" s="55"/>
      <c r="QCP11" s="55"/>
      <c r="QCQ11" s="55"/>
      <c r="QCR11" s="55"/>
      <c r="QCS11" s="55"/>
      <c r="QCT11" s="55"/>
      <c r="QCU11" s="55"/>
      <c r="QCV11" s="55"/>
      <c r="QCW11" s="55"/>
      <c r="QCX11" s="55"/>
      <c r="QCY11" s="55"/>
      <c r="QCZ11" s="55"/>
      <c r="QDA11" s="55"/>
      <c r="QDB11" s="55"/>
      <c r="QDC11" s="55"/>
      <c r="QDD11" s="55"/>
      <c r="QDE11" s="55"/>
      <c r="QDF11" s="55"/>
      <c r="QDG11" s="55"/>
      <c r="QDH11" s="55"/>
      <c r="QDI11" s="55"/>
      <c r="QDJ11" s="55"/>
      <c r="QDK11" s="55"/>
      <c r="QDL11" s="55"/>
      <c r="QDM11" s="55"/>
      <c r="QDN11" s="55"/>
      <c r="QDO11" s="55"/>
      <c r="QDP11" s="55"/>
      <c r="QDQ11" s="55"/>
      <c r="QDR11" s="55"/>
      <c r="QDS11" s="55"/>
      <c r="QDT11" s="55"/>
      <c r="QDU11" s="55"/>
      <c r="QDV11" s="55"/>
      <c r="QDW11" s="55"/>
      <c r="QDX11" s="55"/>
      <c r="QDY11" s="55"/>
      <c r="QDZ11" s="55"/>
      <c r="QEA11" s="55"/>
      <c r="QEB11" s="55"/>
      <c r="QEC11" s="55"/>
      <c r="QED11" s="55"/>
      <c r="QEE11" s="55"/>
      <c r="QEF11" s="55"/>
      <c r="QEG11" s="55"/>
      <c r="QEH11" s="55"/>
      <c r="QEI11" s="55"/>
      <c r="QEJ11" s="55"/>
      <c r="QEK11" s="55"/>
      <c r="QEL11" s="55"/>
      <c r="QEM11" s="55"/>
      <c r="QEN11" s="55"/>
      <c r="QEO11" s="55"/>
      <c r="QEP11" s="55"/>
      <c r="QEQ11" s="55"/>
      <c r="QER11" s="55"/>
      <c r="QES11" s="55"/>
      <c r="QET11" s="55"/>
      <c r="QEU11" s="55"/>
      <c r="QEV11" s="55"/>
      <c r="QEW11" s="55"/>
      <c r="QEX11" s="55"/>
      <c r="QEY11" s="55"/>
      <c r="QEZ11" s="55"/>
      <c r="QFA11" s="55"/>
      <c r="QFB11" s="55"/>
      <c r="QFC11" s="55"/>
      <c r="QFD11" s="55"/>
      <c r="QFE11" s="55"/>
      <c r="QFF11" s="55"/>
      <c r="QFG11" s="55"/>
      <c r="QFH11" s="55"/>
      <c r="QFI11" s="55"/>
      <c r="QFJ11" s="55"/>
      <c r="QFK11" s="55"/>
      <c r="QFL11" s="55"/>
      <c r="QFM11" s="55"/>
      <c r="QFN11" s="55"/>
      <c r="QFO11" s="55"/>
      <c r="QFP11" s="55"/>
      <c r="QFQ11" s="55"/>
      <c r="QFR11" s="55"/>
      <c r="QFS11" s="55"/>
      <c r="QFT11" s="55"/>
      <c r="QFU11" s="55"/>
      <c r="QFV11" s="55"/>
      <c r="QFW11" s="55"/>
      <c r="QFX11" s="55"/>
      <c r="QFY11" s="55"/>
      <c r="QFZ11" s="55"/>
      <c r="QGA11" s="55"/>
      <c r="QGB11" s="55"/>
      <c r="QGC11" s="55"/>
      <c r="QGD11" s="55"/>
      <c r="QGE11" s="55"/>
      <c r="QGF11" s="55"/>
      <c r="QGG11" s="55"/>
      <c r="QGH11" s="55"/>
      <c r="QGI11" s="55"/>
      <c r="QGJ11" s="55"/>
      <c r="QGK11" s="55"/>
      <c r="QGL11" s="55"/>
      <c r="QGM11" s="55"/>
      <c r="QGN11" s="55"/>
      <c r="QGO11" s="55"/>
      <c r="QGP11" s="55"/>
      <c r="QGQ11" s="55"/>
      <c r="QGR11" s="55"/>
      <c r="QGS11" s="55"/>
      <c r="QGT11" s="55"/>
      <c r="QGU11" s="55"/>
      <c r="QGV11" s="55"/>
      <c r="QGW11" s="55"/>
      <c r="QGX11" s="55"/>
      <c r="QGY11" s="55"/>
      <c r="QGZ11" s="55"/>
      <c r="QHA11" s="55"/>
      <c r="QHB11" s="55"/>
      <c r="QHC11" s="55"/>
      <c r="QHD11" s="55"/>
      <c r="QHE11" s="55"/>
      <c r="QHF11" s="55"/>
      <c r="QHG11" s="55"/>
      <c r="QHH11" s="55"/>
      <c r="QHI11" s="55"/>
      <c r="QHJ11" s="55"/>
      <c r="QHK11" s="55"/>
      <c r="QHL11" s="55"/>
      <c r="QHM11" s="55"/>
      <c r="QHN11" s="55"/>
      <c r="QHO11" s="55"/>
      <c r="QHP11" s="55"/>
      <c r="QHQ11" s="55"/>
      <c r="QHR11" s="55"/>
      <c r="QHS11" s="55"/>
      <c r="QHT11" s="55"/>
      <c r="QHU11" s="55"/>
      <c r="QHV11" s="55"/>
      <c r="QHW11" s="55"/>
      <c r="QHX11" s="55"/>
      <c r="QHY11" s="55"/>
      <c r="QHZ11" s="55"/>
      <c r="QIA11" s="55"/>
      <c r="QIB11" s="55"/>
      <c r="QIC11" s="55"/>
      <c r="QID11" s="55"/>
      <c r="QIE11" s="55"/>
      <c r="QIF11" s="55"/>
      <c r="QIG11" s="55"/>
      <c r="QIH11" s="55"/>
      <c r="QII11" s="55"/>
      <c r="QIJ11" s="55"/>
      <c r="QIK11" s="55"/>
      <c r="QIL11" s="55"/>
      <c r="QIM11" s="55"/>
      <c r="QIN11" s="55"/>
      <c r="QIO11" s="55"/>
      <c r="QIP11" s="55"/>
      <c r="QIQ11" s="55"/>
      <c r="QIR11" s="55"/>
      <c r="QIS11" s="55"/>
      <c r="QIT11" s="55"/>
      <c r="QIU11" s="55"/>
      <c r="QIV11" s="55"/>
      <c r="QIW11" s="55"/>
      <c r="QIX11" s="55"/>
      <c r="QIY11" s="55"/>
      <c r="QIZ11" s="55"/>
      <c r="QJA11" s="55"/>
      <c r="QJB11" s="55"/>
      <c r="QJC11" s="55"/>
      <c r="QJD11" s="55"/>
      <c r="QJE11" s="55"/>
      <c r="QJF11" s="55"/>
      <c r="QJG11" s="55"/>
      <c r="QJH11" s="55"/>
      <c r="QJI11" s="55"/>
      <c r="QJJ11" s="55"/>
      <c r="QJK11" s="55"/>
      <c r="QJL11" s="55"/>
      <c r="QJM11" s="55"/>
      <c r="QJN11" s="55"/>
      <c r="QJO11" s="55"/>
      <c r="QJP11" s="55"/>
      <c r="QJQ11" s="55"/>
      <c r="QJR11" s="55"/>
      <c r="QJS11" s="55"/>
      <c r="QJT11" s="55"/>
      <c r="QJU11" s="55"/>
      <c r="QJV11" s="55"/>
      <c r="QJW11" s="55"/>
      <c r="QJX11" s="55"/>
      <c r="QJY11" s="55"/>
      <c r="QJZ11" s="55"/>
      <c r="QKA11" s="55"/>
      <c r="QKB11" s="55"/>
      <c r="QKC11" s="55"/>
      <c r="QKD11" s="55"/>
      <c r="QKE11" s="55"/>
      <c r="QKF11" s="55"/>
      <c r="QKG11" s="55"/>
      <c r="QKH11" s="55"/>
      <c r="QKI11" s="55"/>
      <c r="QKJ11" s="55"/>
      <c r="QKK11" s="55"/>
      <c r="QKL11" s="55"/>
      <c r="QKM11" s="55"/>
      <c r="QKN11" s="55"/>
      <c r="QKO11" s="55"/>
      <c r="QKP11" s="55"/>
      <c r="QKQ11" s="55"/>
      <c r="QKR11" s="55"/>
      <c r="QKS11" s="55"/>
      <c r="QKT11" s="55"/>
      <c r="QKU11" s="55"/>
      <c r="QKV11" s="55"/>
      <c r="QKW11" s="55"/>
      <c r="QKX11" s="55"/>
      <c r="QKY11" s="55"/>
      <c r="QKZ11" s="55"/>
      <c r="QLA11" s="55"/>
      <c r="QLB11" s="55"/>
      <c r="QLC11" s="55"/>
      <c r="QLD11" s="55"/>
      <c r="QLE11" s="55"/>
      <c r="QLF11" s="55"/>
      <c r="QLG11" s="55"/>
      <c r="QLH11" s="55"/>
      <c r="QLI11" s="55"/>
      <c r="QLJ11" s="55"/>
      <c r="QLK11" s="55"/>
      <c r="QLL11" s="55"/>
      <c r="QLM11" s="55"/>
      <c r="QLN11" s="55"/>
      <c r="QLO11" s="55"/>
      <c r="QLP11" s="55"/>
      <c r="QLQ11" s="55"/>
      <c r="QLR11" s="55"/>
      <c r="QLS11" s="55"/>
      <c r="QLT11" s="55"/>
      <c r="QLU11" s="55"/>
      <c r="QLV11" s="55"/>
      <c r="QLW11" s="55"/>
      <c r="QLX11" s="55"/>
      <c r="QLY11" s="55"/>
      <c r="QLZ11" s="55"/>
      <c r="QMA11" s="55"/>
      <c r="QMB11" s="55"/>
      <c r="QMC11" s="55"/>
      <c r="QMD11" s="55"/>
      <c r="QME11" s="55"/>
      <c r="QMF11" s="55"/>
      <c r="QMG11" s="55"/>
      <c r="QMH11" s="55"/>
      <c r="QMI11" s="55"/>
      <c r="QMJ11" s="55"/>
      <c r="QMK11" s="55"/>
      <c r="QML11" s="55"/>
      <c r="QMM11" s="55"/>
      <c r="QMN11" s="55"/>
      <c r="QMO11" s="55"/>
      <c r="QMP11" s="55"/>
      <c r="QMQ11" s="55"/>
      <c r="QMR11" s="55"/>
      <c r="QMS11" s="55"/>
      <c r="QMT11" s="55"/>
      <c r="QMU11" s="55"/>
      <c r="QMV11" s="55"/>
      <c r="QMW11" s="55"/>
      <c r="QMX11" s="55"/>
      <c r="QMY11" s="55"/>
      <c r="QMZ11" s="55"/>
      <c r="QNA11" s="55"/>
      <c r="QNB11" s="55"/>
      <c r="QNC11" s="55"/>
      <c r="QND11" s="55"/>
      <c r="QNE11" s="55"/>
      <c r="QNF11" s="55"/>
      <c r="QNG11" s="55"/>
      <c r="QNH11" s="55"/>
      <c r="QNI11" s="55"/>
      <c r="QNJ11" s="55"/>
      <c r="QNK11" s="55"/>
      <c r="QNL11" s="55"/>
      <c r="QNM11" s="55"/>
      <c r="QNN11" s="55"/>
      <c r="QNO11" s="55"/>
      <c r="QNP11" s="55"/>
      <c r="QNQ11" s="55"/>
      <c r="QNR11" s="55"/>
      <c r="QNS11" s="55"/>
      <c r="QNT11" s="55"/>
      <c r="QNU11" s="55"/>
      <c r="QNV11" s="55"/>
      <c r="QNW11" s="55"/>
      <c r="QNX11" s="55"/>
      <c r="QNY11" s="55"/>
      <c r="QNZ11" s="55"/>
      <c r="QOA11" s="55"/>
      <c r="QOB11" s="55"/>
      <c r="QOC11" s="55"/>
      <c r="QOD11" s="55"/>
      <c r="QOE11" s="55"/>
      <c r="QOF11" s="55"/>
      <c r="QOG11" s="55"/>
      <c r="QOH11" s="55"/>
      <c r="QOI11" s="55"/>
      <c r="QOJ11" s="55"/>
      <c r="QOK11" s="55"/>
      <c r="QOL11" s="55"/>
      <c r="QOM11" s="55"/>
      <c r="QON11" s="55"/>
      <c r="QOO11" s="55"/>
      <c r="QOP11" s="55"/>
      <c r="QOQ11" s="55"/>
      <c r="QOR11" s="55"/>
      <c r="QOS11" s="55"/>
      <c r="QOT11" s="55"/>
      <c r="QOU11" s="55"/>
      <c r="QOV11" s="55"/>
      <c r="QOW11" s="55"/>
      <c r="QOX11" s="55"/>
      <c r="QOY11" s="55"/>
      <c r="QOZ11" s="55"/>
      <c r="QPA11" s="55"/>
      <c r="QPB11" s="55"/>
      <c r="QPC11" s="55"/>
      <c r="QPD11" s="55"/>
      <c r="QPE11" s="55"/>
      <c r="QPF11" s="55"/>
      <c r="QPG11" s="55"/>
      <c r="QPH11" s="55"/>
      <c r="QPI11" s="55"/>
      <c r="QPJ11" s="55"/>
      <c r="QPK11" s="55"/>
      <c r="QPL11" s="55"/>
      <c r="QPM11" s="55"/>
      <c r="QPN11" s="55"/>
      <c r="QPO11" s="55"/>
      <c r="QPP11" s="55"/>
      <c r="QPQ11" s="55"/>
      <c r="QPR11" s="55"/>
      <c r="QPS11" s="55"/>
      <c r="QPT11" s="55"/>
      <c r="QPU11" s="55"/>
      <c r="QPV11" s="55"/>
      <c r="QPW11" s="55"/>
      <c r="QPX11" s="55"/>
      <c r="QPY11" s="55"/>
      <c r="QPZ11" s="55"/>
      <c r="QQA11" s="55"/>
      <c r="QQB11" s="55"/>
      <c r="QQC11" s="55"/>
      <c r="QQD11" s="55"/>
      <c r="QQE11" s="55"/>
      <c r="QQF11" s="55"/>
      <c r="QQG11" s="55"/>
      <c r="QQH11" s="55"/>
      <c r="QQI11" s="55"/>
      <c r="QQJ11" s="55"/>
      <c r="QQK11" s="55"/>
      <c r="QQL11" s="55"/>
      <c r="QQM11" s="55"/>
      <c r="QQN11" s="55"/>
      <c r="QQO11" s="55"/>
      <c r="QQP11" s="55"/>
      <c r="QQQ11" s="55"/>
      <c r="QQR11" s="55"/>
      <c r="QQS11" s="55"/>
      <c r="QQT11" s="55"/>
      <c r="QQU11" s="55"/>
      <c r="QQV11" s="55"/>
      <c r="QQW11" s="55"/>
      <c r="QQX11" s="55"/>
      <c r="QQY11" s="55"/>
      <c r="QQZ11" s="55"/>
      <c r="QRA11" s="55"/>
      <c r="QRB11" s="55"/>
      <c r="QRC11" s="55"/>
      <c r="QRD11" s="55"/>
      <c r="QRE11" s="55"/>
      <c r="QRF11" s="55"/>
      <c r="QRG11" s="55"/>
      <c r="QRH11" s="55"/>
      <c r="QRI11" s="55"/>
      <c r="QRJ11" s="55"/>
      <c r="QRK11" s="55"/>
      <c r="QRL11" s="55"/>
      <c r="QRM11" s="55"/>
      <c r="QRN11" s="55"/>
      <c r="QRO11" s="55"/>
      <c r="QRP11" s="55"/>
      <c r="QRQ11" s="55"/>
      <c r="QRR11" s="55"/>
      <c r="QRS11" s="55"/>
      <c r="QRT11" s="55"/>
      <c r="QRU11" s="55"/>
      <c r="QRV11" s="55"/>
      <c r="QRW11" s="55"/>
      <c r="QRX11" s="55"/>
      <c r="QRY11" s="55"/>
      <c r="QRZ11" s="55"/>
      <c r="QSA11" s="55"/>
      <c r="QSB11" s="55"/>
      <c r="QSC11" s="55"/>
      <c r="QSD11" s="55"/>
      <c r="QSE11" s="55"/>
      <c r="QSF11" s="55"/>
      <c r="QSG11" s="55"/>
      <c r="QSH11" s="55"/>
      <c r="QSI11" s="55"/>
      <c r="QSJ11" s="55"/>
      <c r="QSK11" s="55"/>
      <c r="QSL11" s="55"/>
      <c r="QSM11" s="55"/>
      <c r="QSN11" s="55"/>
      <c r="QSO11" s="55"/>
      <c r="QSP11" s="55"/>
      <c r="QSQ11" s="55"/>
      <c r="QSR11" s="55"/>
      <c r="QSS11" s="55"/>
      <c r="QST11" s="55"/>
      <c r="QSU11" s="55"/>
      <c r="QSV11" s="55"/>
      <c r="QSW11" s="55"/>
      <c r="QSX11" s="55"/>
      <c r="QSY11" s="55"/>
      <c r="QSZ11" s="55"/>
      <c r="QTA11" s="55"/>
      <c r="QTB11" s="55"/>
      <c r="QTC11" s="55"/>
      <c r="QTD11" s="55"/>
      <c r="QTE11" s="55"/>
      <c r="QTF11" s="55"/>
      <c r="QTG11" s="55"/>
      <c r="QTH11" s="55"/>
      <c r="QTI11" s="55"/>
      <c r="QTJ11" s="55"/>
      <c r="QTK11" s="55"/>
      <c r="QTL11" s="55"/>
      <c r="QTM11" s="55"/>
      <c r="QTN11" s="55"/>
      <c r="QTO11" s="55"/>
      <c r="QTP11" s="55"/>
      <c r="QTQ11" s="55"/>
      <c r="QTR11" s="55"/>
      <c r="QTS11" s="55"/>
      <c r="QTT11" s="55"/>
      <c r="QTU11" s="55"/>
      <c r="QTV11" s="55"/>
      <c r="QTW11" s="55"/>
      <c r="QTX11" s="55"/>
      <c r="QTY11" s="55"/>
      <c r="QTZ11" s="55"/>
      <c r="QUA11" s="55"/>
      <c r="QUB11" s="55"/>
      <c r="QUC11" s="55"/>
      <c r="QUD11" s="55"/>
      <c r="QUE11" s="55"/>
      <c r="QUF11" s="55"/>
      <c r="QUG11" s="55"/>
      <c r="QUH11" s="55"/>
      <c r="QUI11" s="55"/>
      <c r="QUJ11" s="55"/>
      <c r="QUK11" s="55"/>
      <c r="QUL11" s="55"/>
      <c r="QUM11" s="55"/>
      <c r="QUN11" s="55"/>
      <c r="QUO11" s="55"/>
      <c r="QUP11" s="55"/>
      <c r="QUQ11" s="55"/>
      <c r="QUR11" s="55"/>
      <c r="QUS11" s="55"/>
      <c r="QUT11" s="55"/>
      <c r="QUU11" s="55"/>
      <c r="QUV11" s="55"/>
      <c r="QUW11" s="55"/>
      <c r="QUX11" s="55"/>
      <c r="QUY11" s="55"/>
      <c r="QUZ11" s="55"/>
      <c r="QVA11" s="55"/>
      <c r="QVB11" s="55"/>
      <c r="QVC11" s="55"/>
      <c r="QVD11" s="55"/>
      <c r="QVE11" s="55"/>
      <c r="QVF11" s="55"/>
      <c r="QVG11" s="55"/>
      <c r="QVH11" s="55"/>
      <c r="QVI11" s="55"/>
      <c r="QVJ11" s="55"/>
      <c r="QVK11" s="55"/>
      <c r="QVL11" s="55"/>
      <c r="QVM11" s="55"/>
      <c r="QVN11" s="55"/>
      <c r="QVO11" s="55"/>
      <c r="QVP11" s="55"/>
      <c r="QVQ11" s="55"/>
      <c r="QVR11" s="55"/>
      <c r="QVS11" s="55"/>
      <c r="QVT11" s="55"/>
      <c r="QVU11" s="55"/>
      <c r="QVV11" s="55"/>
      <c r="QVW11" s="55"/>
      <c r="QVX11" s="55"/>
      <c r="QVY11" s="55"/>
      <c r="QVZ11" s="55"/>
      <c r="QWA11" s="55"/>
      <c r="QWB11" s="55"/>
      <c r="QWC11" s="55"/>
      <c r="QWD11" s="55"/>
      <c r="QWE11" s="55"/>
      <c r="QWF11" s="55"/>
      <c r="QWG11" s="55"/>
      <c r="QWH11" s="55"/>
      <c r="QWI11" s="55"/>
      <c r="QWJ11" s="55"/>
      <c r="QWK11" s="55"/>
      <c r="QWL11" s="55"/>
      <c r="QWM11" s="55"/>
      <c r="QWN11" s="55"/>
      <c r="QWO11" s="55"/>
      <c r="QWP11" s="55"/>
      <c r="QWQ11" s="55"/>
      <c r="QWR11" s="55"/>
      <c r="QWS11" s="55"/>
      <c r="QWT11" s="55"/>
      <c r="QWU11" s="55"/>
      <c r="QWV11" s="55"/>
      <c r="QWW11" s="55"/>
      <c r="QWX11" s="55"/>
      <c r="QWY11" s="55"/>
      <c r="QWZ11" s="55"/>
      <c r="QXA11" s="55"/>
      <c r="QXB11" s="55"/>
      <c r="QXC11" s="55"/>
      <c r="QXD11" s="55"/>
      <c r="QXE11" s="55"/>
      <c r="QXF11" s="55"/>
      <c r="QXG11" s="55"/>
      <c r="QXH11" s="55"/>
      <c r="QXI11" s="55"/>
      <c r="QXJ11" s="55"/>
      <c r="QXK11" s="55"/>
      <c r="QXL11" s="55"/>
      <c r="QXM11" s="55"/>
      <c r="QXN11" s="55"/>
      <c r="QXO11" s="55"/>
      <c r="QXP11" s="55"/>
      <c r="QXQ11" s="55"/>
      <c r="QXR11" s="55"/>
      <c r="QXS11" s="55"/>
      <c r="QXT11" s="55"/>
      <c r="QXU11" s="55"/>
      <c r="QXV11" s="55"/>
      <c r="QXW11" s="55"/>
      <c r="QXX11" s="55"/>
      <c r="QXY11" s="55"/>
      <c r="QXZ11" s="55"/>
      <c r="QYA11" s="55"/>
      <c r="QYB11" s="55"/>
      <c r="QYC11" s="55"/>
      <c r="QYD11" s="55"/>
      <c r="QYE11" s="55"/>
      <c r="QYF11" s="55"/>
      <c r="QYG11" s="55"/>
      <c r="QYH11" s="55"/>
      <c r="QYI11" s="55"/>
      <c r="QYJ11" s="55"/>
      <c r="QYK11" s="55"/>
      <c r="QYL11" s="55"/>
      <c r="QYM11" s="55"/>
      <c r="QYN11" s="55"/>
      <c r="QYO11" s="55"/>
      <c r="QYP11" s="55"/>
      <c r="QYQ11" s="55"/>
      <c r="QYR11" s="55"/>
      <c r="QYS11" s="55"/>
      <c r="QYT11" s="55"/>
      <c r="QYU11" s="55"/>
      <c r="QYV11" s="55"/>
      <c r="QYW11" s="55"/>
      <c r="QYX11" s="55"/>
      <c r="QYY11" s="55"/>
      <c r="QYZ11" s="55"/>
      <c r="QZA11" s="55"/>
      <c r="QZB11" s="55"/>
      <c r="QZC11" s="55"/>
      <c r="QZD11" s="55"/>
      <c r="QZE11" s="55"/>
      <c r="QZF11" s="55"/>
      <c r="QZG11" s="55"/>
      <c r="QZH11" s="55"/>
      <c r="QZI11" s="55"/>
      <c r="QZJ11" s="55"/>
      <c r="QZK11" s="55"/>
      <c r="QZL11" s="55"/>
      <c r="QZM11" s="55"/>
      <c r="QZN11" s="55"/>
      <c r="QZO11" s="55"/>
      <c r="QZP11" s="55"/>
      <c r="QZQ11" s="55"/>
      <c r="QZR11" s="55"/>
      <c r="QZS11" s="55"/>
      <c r="QZT11" s="55"/>
      <c r="QZU11" s="55"/>
      <c r="QZV11" s="55"/>
      <c r="QZW11" s="55"/>
      <c r="QZX11" s="55"/>
      <c r="QZY11" s="55"/>
      <c r="QZZ11" s="55"/>
      <c r="RAA11" s="55"/>
      <c r="RAB11" s="55"/>
      <c r="RAC11" s="55"/>
      <c r="RAD11" s="55"/>
      <c r="RAE11" s="55"/>
      <c r="RAF11" s="55"/>
      <c r="RAG11" s="55"/>
      <c r="RAH11" s="55"/>
      <c r="RAI11" s="55"/>
      <c r="RAJ11" s="55"/>
      <c r="RAK11" s="55"/>
      <c r="RAL11" s="55"/>
      <c r="RAM11" s="55"/>
      <c r="RAN11" s="55"/>
      <c r="RAO11" s="55"/>
      <c r="RAP11" s="55"/>
      <c r="RAQ11" s="55"/>
      <c r="RAR11" s="55"/>
      <c r="RAS11" s="55"/>
      <c r="RAT11" s="55"/>
      <c r="RAU11" s="55"/>
      <c r="RAV11" s="55"/>
      <c r="RAW11" s="55"/>
      <c r="RAX11" s="55"/>
      <c r="RAY11" s="55"/>
      <c r="RAZ11" s="55"/>
      <c r="RBA11" s="55"/>
      <c r="RBB11" s="55"/>
      <c r="RBC11" s="55"/>
      <c r="RBD11" s="55"/>
      <c r="RBE11" s="55"/>
      <c r="RBF11" s="55"/>
      <c r="RBG11" s="55"/>
      <c r="RBH11" s="55"/>
      <c r="RBI11" s="55"/>
      <c r="RBJ11" s="55"/>
      <c r="RBK11" s="55"/>
      <c r="RBL11" s="55"/>
      <c r="RBM11" s="55"/>
      <c r="RBN11" s="55"/>
      <c r="RBO11" s="55"/>
      <c r="RBP11" s="55"/>
      <c r="RBQ11" s="55"/>
      <c r="RBR11" s="55"/>
      <c r="RBS11" s="55"/>
      <c r="RBT11" s="55"/>
      <c r="RBU11" s="55"/>
      <c r="RBV11" s="55"/>
      <c r="RBW11" s="55"/>
      <c r="RBX11" s="55"/>
      <c r="RBY11" s="55"/>
      <c r="RBZ11" s="55"/>
      <c r="RCA11" s="55"/>
      <c r="RCB11" s="55"/>
      <c r="RCC11" s="55"/>
      <c r="RCD11" s="55"/>
      <c r="RCE11" s="55"/>
      <c r="RCF11" s="55"/>
      <c r="RCG11" s="55"/>
      <c r="RCH11" s="55"/>
      <c r="RCI11" s="55"/>
      <c r="RCJ11" s="55"/>
      <c r="RCK11" s="55"/>
      <c r="RCL11" s="55"/>
      <c r="RCM11" s="55"/>
      <c r="RCN11" s="55"/>
      <c r="RCO11" s="55"/>
      <c r="RCP11" s="55"/>
      <c r="RCQ11" s="55"/>
      <c r="RCR11" s="55"/>
      <c r="RCS11" s="55"/>
      <c r="RCT11" s="55"/>
      <c r="RCU11" s="55"/>
      <c r="RCV11" s="55"/>
      <c r="RCW11" s="55"/>
      <c r="RCX11" s="55"/>
      <c r="RCY11" s="55"/>
      <c r="RCZ11" s="55"/>
      <c r="RDA11" s="55"/>
      <c r="RDB11" s="55"/>
      <c r="RDC11" s="55"/>
      <c r="RDD11" s="55"/>
      <c r="RDE11" s="55"/>
      <c r="RDF11" s="55"/>
      <c r="RDG11" s="55"/>
      <c r="RDH11" s="55"/>
      <c r="RDI11" s="55"/>
      <c r="RDJ11" s="55"/>
      <c r="RDK11" s="55"/>
      <c r="RDL11" s="55"/>
      <c r="RDM11" s="55"/>
      <c r="RDN11" s="55"/>
      <c r="RDO11" s="55"/>
      <c r="RDP11" s="55"/>
      <c r="RDQ11" s="55"/>
      <c r="RDR11" s="55"/>
      <c r="RDS11" s="55"/>
      <c r="RDT11" s="55"/>
      <c r="RDU11" s="55"/>
      <c r="RDV11" s="55"/>
      <c r="RDW11" s="55"/>
      <c r="RDX11" s="55"/>
      <c r="RDY11" s="55"/>
      <c r="RDZ11" s="55"/>
      <c r="REA11" s="55"/>
      <c r="REB11" s="55"/>
      <c r="REC11" s="55"/>
      <c r="RED11" s="55"/>
      <c r="REE11" s="55"/>
      <c r="REF11" s="55"/>
      <c r="REG11" s="55"/>
      <c r="REH11" s="55"/>
      <c r="REI11" s="55"/>
      <c r="REJ11" s="55"/>
      <c r="REK11" s="55"/>
      <c r="REL11" s="55"/>
      <c r="REM11" s="55"/>
      <c r="REN11" s="55"/>
      <c r="REO11" s="55"/>
      <c r="REP11" s="55"/>
      <c r="REQ11" s="55"/>
      <c r="RER11" s="55"/>
      <c r="RES11" s="55"/>
      <c r="RET11" s="55"/>
      <c r="REU11" s="55"/>
      <c r="REV11" s="55"/>
      <c r="REW11" s="55"/>
      <c r="REX11" s="55"/>
      <c r="REY11" s="55"/>
      <c r="REZ11" s="55"/>
      <c r="RFA11" s="55"/>
      <c r="RFB11" s="55"/>
      <c r="RFC11" s="55"/>
      <c r="RFD11" s="55"/>
      <c r="RFE11" s="55"/>
      <c r="RFF11" s="55"/>
      <c r="RFG11" s="55"/>
      <c r="RFH11" s="55"/>
      <c r="RFI11" s="55"/>
      <c r="RFJ11" s="55"/>
      <c r="RFK11" s="55"/>
      <c r="RFL11" s="55"/>
      <c r="RFM11" s="55"/>
      <c r="RFN11" s="55"/>
      <c r="RFO11" s="55"/>
      <c r="RFP11" s="55"/>
      <c r="RFQ11" s="55"/>
      <c r="RFR11" s="55"/>
      <c r="RFS11" s="55"/>
      <c r="RFT11" s="55"/>
      <c r="RFU11" s="55"/>
      <c r="RFV11" s="55"/>
      <c r="RFW11" s="55"/>
      <c r="RFX11" s="55"/>
      <c r="RFY11" s="55"/>
      <c r="RFZ11" s="55"/>
      <c r="RGA11" s="55"/>
      <c r="RGB11" s="55"/>
      <c r="RGC11" s="55"/>
      <c r="RGD11" s="55"/>
      <c r="RGE11" s="55"/>
      <c r="RGF11" s="55"/>
      <c r="RGG11" s="55"/>
      <c r="RGH11" s="55"/>
      <c r="RGI11" s="55"/>
      <c r="RGJ11" s="55"/>
      <c r="RGK11" s="55"/>
      <c r="RGL11" s="55"/>
      <c r="RGM11" s="55"/>
      <c r="RGN11" s="55"/>
      <c r="RGO11" s="55"/>
      <c r="RGP11" s="55"/>
      <c r="RGQ11" s="55"/>
      <c r="RGR11" s="55"/>
      <c r="RGS11" s="55"/>
      <c r="RGT11" s="55"/>
      <c r="RGU11" s="55"/>
      <c r="RGV11" s="55"/>
      <c r="RGW11" s="55"/>
      <c r="RGX11" s="55"/>
      <c r="RGY11" s="55"/>
      <c r="RGZ11" s="55"/>
      <c r="RHA11" s="55"/>
      <c r="RHB11" s="55"/>
      <c r="RHC11" s="55"/>
      <c r="RHD11" s="55"/>
      <c r="RHE11" s="55"/>
      <c r="RHF11" s="55"/>
      <c r="RHG11" s="55"/>
      <c r="RHH11" s="55"/>
      <c r="RHI11" s="55"/>
      <c r="RHJ11" s="55"/>
      <c r="RHK11" s="55"/>
      <c r="RHL11" s="55"/>
      <c r="RHM11" s="55"/>
      <c r="RHN11" s="55"/>
      <c r="RHO11" s="55"/>
      <c r="RHP11" s="55"/>
      <c r="RHQ11" s="55"/>
      <c r="RHR11" s="55"/>
      <c r="RHS11" s="55"/>
      <c r="RHT11" s="55"/>
      <c r="RHU11" s="55"/>
      <c r="RHV11" s="55"/>
      <c r="RHW11" s="55"/>
      <c r="RHX11" s="55"/>
      <c r="RHY11" s="55"/>
      <c r="RHZ11" s="55"/>
      <c r="RIA11" s="55"/>
      <c r="RIB11" s="55"/>
      <c r="RIC11" s="55"/>
      <c r="RID11" s="55"/>
      <c r="RIE11" s="55"/>
      <c r="RIF11" s="55"/>
      <c r="RIG11" s="55"/>
      <c r="RIH11" s="55"/>
      <c r="RII11" s="55"/>
      <c r="RIJ11" s="55"/>
      <c r="RIK11" s="55"/>
      <c r="RIL11" s="55"/>
      <c r="RIM11" s="55"/>
      <c r="RIN11" s="55"/>
      <c r="RIO11" s="55"/>
      <c r="RIP11" s="55"/>
      <c r="RIQ11" s="55"/>
      <c r="RIR11" s="55"/>
      <c r="RIS11" s="55"/>
      <c r="RIT11" s="55"/>
      <c r="RIU11" s="55"/>
      <c r="RIV11" s="55"/>
      <c r="RIW11" s="55"/>
      <c r="RIX11" s="55"/>
      <c r="RIY11" s="55"/>
      <c r="RIZ11" s="55"/>
      <c r="RJA11" s="55"/>
      <c r="RJB11" s="55"/>
      <c r="RJC11" s="55"/>
      <c r="RJD11" s="55"/>
      <c r="RJE11" s="55"/>
      <c r="RJF11" s="55"/>
      <c r="RJG11" s="55"/>
      <c r="RJH11" s="55"/>
      <c r="RJI11" s="55"/>
      <c r="RJJ11" s="55"/>
      <c r="RJK11" s="55"/>
      <c r="RJL11" s="55"/>
      <c r="RJM11" s="55"/>
      <c r="RJN11" s="55"/>
      <c r="RJO11" s="55"/>
      <c r="RJP11" s="55"/>
      <c r="RJQ11" s="55"/>
      <c r="RJR11" s="55"/>
      <c r="RJS11" s="55"/>
      <c r="RJT11" s="55"/>
      <c r="RJU11" s="55"/>
      <c r="RJV11" s="55"/>
      <c r="RJW11" s="55"/>
      <c r="RJX11" s="55"/>
      <c r="RJY11" s="55"/>
      <c r="RJZ11" s="55"/>
      <c r="RKA11" s="55"/>
      <c r="RKB11" s="55"/>
      <c r="RKC11" s="55"/>
      <c r="RKD11" s="55"/>
      <c r="RKE11" s="55"/>
      <c r="RKF11" s="55"/>
      <c r="RKG11" s="55"/>
      <c r="RKH11" s="55"/>
      <c r="RKI11" s="55"/>
      <c r="RKJ11" s="55"/>
      <c r="RKK11" s="55"/>
      <c r="RKL11" s="55"/>
      <c r="RKM11" s="55"/>
      <c r="RKN11" s="55"/>
      <c r="RKO11" s="55"/>
      <c r="RKP11" s="55"/>
      <c r="RKQ11" s="55"/>
      <c r="RKR11" s="55"/>
      <c r="RKS11" s="55"/>
      <c r="RKT11" s="55"/>
      <c r="RKU11" s="55"/>
      <c r="RKV11" s="55"/>
      <c r="RKW11" s="55"/>
      <c r="RKX11" s="55"/>
      <c r="RKY11" s="55"/>
      <c r="RKZ11" s="55"/>
      <c r="RLA11" s="55"/>
      <c r="RLB11" s="55"/>
      <c r="RLC11" s="55"/>
      <c r="RLD11" s="55"/>
      <c r="RLE11" s="55"/>
      <c r="RLF11" s="55"/>
      <c r="RLG11" s="55"/>
      <c r="RLH11" s="55"/>
      <c r="RLI11" s="55"/>
      <c r="RLJ11" s="55"/>
      <c r="RLK11" s="55"/>
      <c r="RLL11" s="55"/>
      <c r="RLM11" s="55"/>
      <c r="RLN11" s="55"/>
      <c r="RLO11" s="55"/>
      <c r="RLP11" s="55"/>
      <c r="RLQ11" s="55"/>
      <c r="RLR11" s="55"/>
      <c r="RLS11" s="55"/>
      <c r="RLT11" s="55"/>
      <c r="RLU11" s="55"/>
      <c r="RLV11" s="55"/>
      <c r="RLW11" s="55"/>
      <c r="RLX11" s="55"/>
      <c r="RLY11" s="55"/>
      <c r="RLZ11" s="55"/>
      <c r="RMA11" s="55"/>
      <c r="RMB11" s="55"/>
      <c r="RMC11" s="55"/>
      <c r="RMD11" s="55"/>
      <c r="RME11" s="55"/>
      <c r="RMF11" s="55"/>
      <c r="RMG11" s="55"/>
      <c r="RMH11" s="55"/>
      <c r="RMI11" s="55"/>
      <c r="RMJ11" s="55"/>
      <c r="RMK11" s="55"/>
      <c r="RML11" s="55"/>
      <c r="RMM11" s="55"/>
      <c r="RMN11" s="55"/>
      <c r="RMO11" s="55"/>
      <c r="RMP11" s="55"/>
      <c r="RMQ11" s="55"/>
      <c r="RMR11" s="55"/>
      <c r="RMS11" s="55"/>
      <c r="RMT11" s="55"/>
      <c r="RMU11" s="55"/>
      <c r="RMV11" s="55"/>
      <c r="RMW11" s="55"/>
      <c r="RMX11" s="55"/>
      <c r="RMY11" s="55"/>
      <c r="RMZ11" s="55"/>
      <c r="RNA11" s="55"/>
      <c r="RNB11" s="55"/>
      <c r="RNC11" s="55"/>
      <c r="RND11" s="55"/>
      <c r="RNE11" s="55"/>
      <c r="RNF11" s="55"/>
      <c r="RNG11" s="55"/>
      <c r="RNH11" s="55"/>
      <c r="RNI11" s="55"/>
      <c r="RNJ11" s="55"/>
      <c r="RNK11" s="55"/>
      <c r="RNL11" s="55"/>
      <c r="RNM11" s="55"/>
      <c r="RNN11" s="55"/>
      <c r="RNO11" s="55"/>
      <c r="RNP11" s="55"/>
      <c r="RNQ11" s="55"/>
      <c r="RNR11" s="55"/>
      <c r="RNS11" s="55"/>
      <c r="RNT11" s="55"/>
      <c r="RNU11" s="55"/>
      <c r="RNV11" s="55"/>
      <c r="RNW11" s="55"/>
      <c r="RNX11" s="55"/>
      <c r="RNY11" s="55"/>
      <c r="RNZ11" s="55"/>
      <c r="ROA11" s="55"/>
      <c r="ROB11" s="55"/>
      <c r="ROC11" s="55"/>
      <c r="ROD11" s="55"/>
      <c r="ROE11" s="55"/>
      <c r="ROF11" s="55"/>
      <c r="ROG11" s="55"/>
      <c r="ROH11" s="55"/>
      <c r="ROI11" s="55"/>
      <c r="ROJ11" s="55"/>
      <c r="ROK11" s="55"/>
      <c r="ROL11" s="55"/>
      <c r="ROM11" s="55"/>
      <c r="RON11" s="55"/>
      <c r="ROO11" s="55"/>
      <c r="ROP11" s="55"/>
      <c r="ROQ11" s="55"/>
      <c r="ROR11" s="55"/>
      <c r="ROS11" s="55"/>
      <c r="ROT11" s="55"/>
      <c r="ROU11" s="55"/>
      <c r="ROV11" s="55"/>
      <c r="ROW11" s="55"/>
      <c r="ROX11" s="55"/>
      <c r="ROY11" s="55"/>
      <c r="ROZ11" s="55"/>
      <c r="RPA11" s="55"/>
      <c r="RPB11" s="55"/>
      <c r="RPC11" s="55"/>
      <c r="RPD11" s="55"/>
      <c r="RPE11" s="55"/>
      <c r="RPF11" s="55"/>
      <c r="RPG11" s="55"/>
      <c r="RPH11" s="55"/>
      <c r="RPI11" s="55"/>
      <c r="RPJ11" s="55"/>
      <c r="RPK11" s="55"/>
      <c r="RPL11" s="55"/>
      <c r="RPM11" s="55"/>
      <c r="RPN11" s="55"/>
      <c r="RPO11" s="55"/>
      <c r="RPP11" s="55"/>
      <c r="RPQ11" s="55"/>
      <c r="RPR11" s="55"/>
      <c r="RPS11" s="55"/>
      <c r="RPT11" s="55"/>
      <c r="RPU11" s="55"/>
      <c r="RPV11" s="55"/>
      <c r="RPW11" s="55"/>
      <c r="RPX11" s="55"/>
      <c r="RPY11" s="55"/>
      <c r="RPZ11" s="55"/>
      <c r="RQA11" s="55"/>
      <c r="RQB11" s="55"/>
      <c r="RQC11" s="55"/>
      <c r="RQD11" s="55"/>
      <c r="RQE11" s="55"/>
      <c r="RQF11" s="55"/>
      <c r="RQG11" s="55"/>
      <c r="RQH11" s="55"/>
      <c r="RQI11" s="55"/>
      <c r="RQJ11" s="55"/>
      <c r="RQK11" s="55"/>
      <c r="RQL11" s="55"/>
      <c r="RQM11" s="55"/>
      <c r="RQN11" s="55"/>
      <c r="RQO11" s="55"/>
      <c r="RQP11" s="55"/>
      <c r="RQQ11" s="55"/>
      <c r="RQR11" s="55"/>
      <c r="RQS11" s="55"/>
      <c r="RQT11" s="55"/>
      <c r="RQU11" s="55"/>
      <c r="RQV11" s="55"/>
      <c r="RQW11" s="55"/>
      <c r="RQX11" s="55"/>
      <c r="RQY11" s="55"/>
      <c r="RQZ11" s="55"/>
      <c r="RRA11" s="55"/>
      <c r="RRB11" s="55"/>
      <c r="RRC11" s="55"/>
      <c r="RRD11" s="55"/>
      <c r="RRE11" s="55"/>
      <c r="RRF11" s="55"/>
      <c r="RRG11" s="55"/>
      <c r="RRH11" s="55"/>
      <c r="RRI11" s="55"/>
      <c r="RRJ11" s="55"/>
      <c r="RRK11" s="55"/>
      <c r="RRL11" s="55"/>
      <c r="RRM11" s="55"/>
      <c r="RRN11" s="55"/>
      <c r="RRO11" s="55"/>
      <c r="RRP11" s="55"/>
      <c r="RRQ11" s="55"/>
      <c r="RRR11" s="55"/>
      <c r="RRS11" s="55"/>
      <c r="RRT11" s="55"/>
      <c r="RRU11" s="55"/>
      <c r="RRV11" s="55"/>
      <c r="RRW11" s="55"/>
      <c r="RRX11" s="55"/>
      <c r="RRY11" s="55"/>
      <c r="RRZ11" s="55"/>
      <c r="RSA11" s="55"/>
      <c r="RSB11" s="55"/>
      <c r="RSC11" s="55"/>
      <c r="RSD11" s="55"/>
      <c r="RSE11" s="55"/>
      <c r="RSF11" s="55"/>
      <c r="RSG11" s="55"/>
      <c r="RSH11" s="55"/>
      <c r="RSI11" s="55"/>
      <c r="RSJ11" s="55"/>
      <c r="RSK11" s="55"/>
      <c r="RSL11" s="55"/>
      <c r="RSM11" s="55"/>
      <c r="RSN11" s="55"/>
      <c r="RSO11" s="55"/>
      <c r="RSP11" s="55"/>
      <c r="RSQ11" s="55"/>
      <c r="RSR11" s="55"/>
      <c r="RSS11" s="55"/>
      <c r="RST11" s="55"/>
      <c r="RSU11" s="55"/>
      <c r="RSV11" s="55"/>
      <c r="RSW11" s="55"/>
      <c r="RSX11" s="55"/>
      <c r="RSY11" s="55"/>
      <c r="RSZ11" s="55"/>
      <c r="RTA11" s="55"/>
      <c r="RTB11" s="55"/>
      <c r="RTC11" s="55"/>
      <c r="RTD11" s="55"/>
      <c r="RTE11" s="55"/>
      <c r="RTF11" s="55"/>
      <c r="RTG11" s="55"/>
      <c r="RTH11" s="55"/>
      <c r="RTI11" s="55"/>
      <c r="RTJ11" s="55"/>
      <c r="RTK11" s="55"/>
      <c r="RTL11" s="55"/>
      <c r="RTM11" s="55"/>
      <c r="RTN11" s="55"/>
      <c r="RTO11" s="55"/>
      <c r="RTP11" s="55"/>
      <c r="RTQ11" s="55"/>
      <c r="RTR11" s="55"/>
      <c r="RTS11" s="55"/>
      <c r="RTT11" s="55"/>
      <c r="RTU11" s="55"/>
      <c r="RTV11" s="55"/>
      <c r="RTW11" s="55"/>
      <c r="RTX11" s="55"/>
      <c r="RTY11" s="55"/>
      <c r="RTZ11" s="55"/>
      <c r="RUA11" s="55"/>
      <c r="RUB11" s="55"/>
      <c r="RUC11" s="55"/>
      <c r="RUD11" s="55"/>
      <c r="RUE11" s="55"/>
      <c r="RUF11" s="55"/>
      <c r="RUG11" s="55"/>
      <c r="RUH11" s="55"/>
      <c r="RUI11" s="55"/>
      <c r="RUJ11" s="55"/>
      <c r="RUK11" s="55"/>
      <c r="RUL11" s="55"/>
      <c r="RUM11" s="55"/>
      <c r="RUN11" s="55"/>
      <c r="RUO11" s="55"/>
      <c r="RUP11" s="55"/>
      <c r="RUQ11" s="55"/>
      <c r="RUR11" s="55"/>
      <c r="RUS11" s="55"/>
      <c r="RUT11" s="55"/>
      <c r="RUU11" s="55"/>
      <c r="RUV11" s="55"/>
      <c r="RUW11" s="55"/>
      <c r="RUX11" s="55"/>
      <c r="RUY11" s="55"/>
      <c r="RUZ11" s="55"/>
      <c r="RVA11" s="55"/>
      <c r="RVB11" s="55"/>
      <c r="RVC11" s="55"/>
      <c r="RVD11" s="55"/>
      <c r="RVE11" s="55"/>
      <c r="RVF11" s="55"/>
      <c r="RVG11" s="55"/>
      <c r="RVH11" s="55"/>
      <c r="RVI11" s="55"/>
      <c r="RVJ11" s="55"/>
      <c r="RVK11" s="55"/>
      <c r="RVL11" s="55"/>
      <c r="RVM11" s="55"/>
      <c r="RVN11" s="55"/>
      <c r="RVO11" s="55"/>
      <c r="RVP11" s="55"/>
      <c r="RVQ11" s="55"/>
      <c r="RVR11" s="55"/>
      <c r="RVS11" s="55"/>
      <c r="RVT11" s="55"/>
      <c r="RVU11" s="55"/>
      <c r="RVV11" s="55"/>
      <c r="RVW11" s="55"/>
      <c r="RVX11" s="55"/>
      <c r="RVY11" s="55"/>
      <c r="RVZ11" s="55"/>
      <c r="RWA11" s="55"/>
      <c r="RWB11" s="55"/>
      <c r="RWC11" s="55"/>
      <c r="RWD11" s="55"/>
      <c r="RWE11" s="55"/>
      <c r="RWF11" s="55"/>
      <c r="RWG11" s="55"/>
      <c r="RWH11" s="55"/>
      <c r="RWI11" s="55"/>
      <c r="RWJ11" s="55"/>
      <c r="RWK11" s="55"/>
      <c r="RWL11" s="55"/>
      <c r="RWM11" s="55"/>
      <c r="RWN11" s="55"/>
      <c r="RWO11" s="55"/>
      <c r="RWP11" s="55"/>
      <c r="RWQ11" s="55"/>
      <c r="RWR11" s="55"/>
      <c r="RWS11" s="55"/>
      <c r="RWT11" s="55"/>
      <c r="RWU11" s="55"/>
      <c r="RWV11" s="55"/>
      <c r="RWW11" s="55"/>
      <c r="RWX11" s="55"/>
      <c r="RWY11" s="55"/>
      <c r="RWZ11" s="55"/>
      <c r="RXA11" s="55"/>
      <c r="RXB11" s="55"/>
      <c r="RXC11" s="55"/>
      <c r="RXD11" s="55"/>
      <c r="RXE11" s="55"/>
      <c r="RXF11" s="55"/>
      <c r="RXG11" s="55"/>
      <c r="RXH11" s="55"/>
      <c r="RXI11" s="55"/>
      <c r="RXJ11" s="55"/>
      <c r="RXK11" s="55"/>
      <c r="RXL11" s="55"/>
      <c r="RXM11" s="55"/>
      <c r="RXN11" s="55"/>
      <c r="RXO11" s="55"/>
      <c r="RXP11" s="55"/>
      <c r="RXQ11" s="55"/>
      <c r="RXR11" s="55"/>
      <c r="RXS11" s="55"/>
      <c r="RXT11" s="55"/>
      <c r="RXU11" s="55"/>
      <c r="RXV11" s="55"/>
      <c r="RXW11" s="55"/>
      <c r="RXX11" s="55"/>
      <c r="RXY11" s="55"/>
      <c r="RXZ11" s="55"/>
      <c r="RYA11" s="55"/>
      <c r="RYB11" s="55"/>
      <c r="RYC11" s="55"/>
      <c r="RYD11" s="55"/>
      <c r="RYE11" s="55"/>
      <c r="RYF11" s="55"/>
      <c r="RYG11" s="55"/>
      <c r="RYH11" s="55"/>
      <c r="RYI11" s="55"/>
      <c r="RYJ11" s="55"/>
      <c r="RYK11" s="55"/>
      <c r="RYL11" s="55"/>
      <c r="RYM11" s="55"/>
      <c r="RYN11" s="55"/>
      <c r="RYO11" s="55"/>
      <c r="RYP11" s="55"/>
      <c r="RYQ11" s="55"/>
      <c r="RYR11" s="55"/>
      <c r="RYS11" s="55"/>
      <c r="RYT11" s="55"/>
      <c r="RYU11" s="55"/>
      <c r="RYV11" s="55"/>
      <c r="RYW11" s="55"/>
      <c r="RYX11" s="55"/>
      <c r="RYY11" s="55"/>
      <c r="RYZ11" s="55"/>
      <c r="RZA11" s="55"/>
      <c r="RZB11" s="55"/>
      <c r="RZC11" s="55"/>
      <c r="RZD11" s="55"/>
      <c r="RZE11" s="55"/>
      <c r="RZF11" s="55"/>
      <c r="RZG11" s="55"/>
      <c r="RZH11" s="55"/>
      <c r="RZI11" s="55"/>
      <c r="RZJ11" s="55"/>
      <c r="RZK11" s="55"/>
      <c r="RZL11" s="55"/>
      <c r="RZM11" s="55"/>
      <c r="RZN11" s="55"/>
      <c r="RZO11" s="55"/>
      <c r="RZP11" s="55"/>
      <c r="RZQ11" s="55"/>
      <c r="RZR11" s="55"/>
      <c r="RZS11" s="55"/>
      <c r="RZT11" s="55"/>
      <c r="RZU11" s="55"/>
      <c r="RZV11" s="55"/>
      <c r="RZW11" s="55"/>
      <c r="RZX11" s="55"/>
      <c r="RZY11" s="55"/>
      <c r="RZZ11" s="55"/>
      <c r="SAA11" s="55"/>
      <c r="SAB11" s="55"/>
      <c r="SAC11" s="55"/>
      <c r="SAD11" s="55"/>
      <c r="SAE11" s="55"/>
      <c r="SAF11" s="55"/>
      <c r="SAG11" s="55"/>
      <c r="SAH11" s="55"/>
      <c r="SAI11" s="55"/>
      <c r="SAJ11" s="55"/>
      <c r="SAK11" s="55"/>
      <c r="SAL11" s="55"/>
      <c r="SAM11" s="55"/>
      <c r="SAN11" s="55"/>
      <c r="SAO11" s="55"/>
      <c r="SAP11" s="55"/>
      <c r="SAQ11" s="55"/>
      <c r="SAR11" s="55"/>
      <c r="SAS11" s="55"/>
      <c r="SAT11" s="55"/>
      <c r="SAU11" s="55"/>
      <c r="SAV11" s="55"/>
      <c r="SAW11" s="55"/>
      <c r="SAX11" s="55"/>
      <c r="SAY11" s="55"/>
      <c r="SAZ11" s="55"/>
      <c r="SBA11" s="55"/>
      <c r="SBB11" s="55"/>
      <c r="SBC11" s="55"/>
      <c r="SBD11" s="55"/>
      <c r="SBE11" s="55"/>
      <c r="SBF11" s="55"/>
      <c r="SBG11" s="55"/>
      <c r="SBH11" s="55"/>
      <c r="SBI11" s="55"/>
      <c r="SBJ11" s="55"/>
      <c r="SBK11" s="55"/>
      <c r="SBL11" s="55"/>
      <c r="SBM11" s="55"/>
      <c r="SBN11" s="55"/>
      <c r="SBO11" s="55"/>
      <c r="SBP11" s="55"/>
      <c r="SBQ11" s="55"/>
      <c r="SBR11" s="55"/>
      <c r="SBS11" s="55"/>
      <c r="SBT11" s="55"/>
      <c r="SBU11" s="55"/>
      <c r="SBV11" s="55"/>
      <c r="SBW11" s="55"/>
      <c r="SBX11" s="55"/>
      <c r="SBY11" s="55"/>
      <c r="SBZ11" s="55"/>
      <c r="SCA11" s="55"/>
      <c r="SCB11" s="55"/>
      <c r="SCC11" s="55"/>
      <c r="SCD11" s="55"/>
      <c r="SCE11" s="55"/>
      <c r="SCF11" s="55"/>
      <c r="SCG11" s="55"/>
      <c r="SCH11" s="55"/>
      <c r="SCI11" s="55"/>
      <c r="SCJ11" s="55"/>
      <c r="SCK11" s="55"/>
      <c r="SCL11" s="55"/>
      <c r="SCM11" s="55"/>
      <c r="SCN11" s="55"/>
      <c r="SCO11" s="55"/>
      <c r="SCP11" s="55"/>
      <c r="SCQ11" s="55"/>
      <c r="SCR11" s="55"/>
      <c r="SCS11" s="55"/>
      <c r="SCT11" s="55"/>
      <c r="SCU11" s="55"/>
      <c r="SCV11" s="55"/>
      <c r="SCW11" s="55"/>
      <c r="SCX11" s="55"/>
      <c r="SCY11" s="55"/>
      <c r="SCZ11" s="55"/>
      <c r="SDA11" s="55"/>
      <c r="SDB11" s="55"/>
      <c r="SDC11" s="55"/>
      <c r="SDD11" s="55"/>
      <c r="SDE11" s="55"/>
      <c r="SDF11" s="55"/>
      <c r="SDG11" s="55"/>
      <c r="SDH11" s="55"/>
      <c r="SDI11" s="55"/>
      <c r="SDJ11" s="55"/>
      <c r="SDK11" s="55"/>
      <c r="SDL11" s="55"/>
      <c r="SDM11" s="55"/>
      <c r="SDN11" s="55"/>
      <c r="SDO11" s="55"/>
      <c r="SDP11" s="55"/>
      <c r="SDQ11" s="55"/>
      <c r="SDR11" s="55"/>
      <c r="SDS11" s="55"/>
      <c r="SDT11" s="55"/>
      <c r="SDU11" s="55"/>
      <c r="SDV11" s="55"/>
      <c r="SDW11" s="55"/>
      <c r="SDX11" s="55"/>
      <c r="SDY11" s="55"/>
      <c r="SDZ11" s="55"/>
      <c r="SEA11" s="55"/>
      <c r="SEB11" s="55"/>
      <c r="SEC11" s="55"/>
      <c r="SED11" s="55"/>
      <c r="SEE11" s="55"/>
      <c r="SEF11" s="55"/>
      <c r="SEG11" s="55"/>
      <c r="SEH11" s="55"/>
      <c r="SEI11" s="55"/>
      <c r="SEJ11" s="55"/>
      <c r="SEK11" s="55"/>
      <c r="SEL11" s="55"/>
      <c r="SEM11" s="55"/>
      <c r="SEN11" s="55"/>
      <c r="SEO11" s="55"/>
      <c r="SEP11" s="55"/>
      <c r="SEQ11" s="55"/>
      <c r="SER11" s="55"/>
      <c r="SES11" s="55"/>
      <c r="SET11" s="55"/>
      <c r="SEU11" s="55"/>
      <c r="SEV11" s="55"/>
      <c r="SEW11" s="55"/>
      <c r="SEX11" s="55"/>
      <c r="SEY11" s="55"/>
      <c r="SEZ11" s="55"/>
      <c r="SFA11" s="55"/>
      <c r="SFB11" s="55"/>
      <c r="SFC11" s="55"/>
      <c r="SFD11" s="55"/>
      <c r="SFE11" s="55"/>
      <c r="SFF11" s="55"/>
      <c r="SFG11" s="55"/>
      <c r="SFH11" s="55"/>
      <c r="SFI11" s="55"/>
      <c r="SFJ11" s="55"/>
      <c r="SFK11" s="55"/>
      <c r="SFL11" s="55"/>
      <c r="SFM11" s="55"/>
      <c r="SFN11" s="55"/>
      <c r="SFO11" s="55"/>
      <c r="SFP11" s="55"/>
      <c r="SFQ11" s="55"/>
      <c r="SFR11" s="55"/>
      <c r="SFS11" s="55"/>
      <c r="SFT11" s="55"/>
      <c r="SFU11" s="55"/>
      <c r="SFV11" s="55"/>
      <c r="SFW11" s="55"/>
      <c r="SFX11" s="55"/>
      <c r="SFY11" s="55"/>
      <c r="SFZ11" s="55"/>
      <c r="SGA11" s="55"/>
      <c r="SGB11" s="55"/>
      <c r="SGC11" s="55"/>
      <c r="SGD11" s="55"/>
      <c r="SGE11" s="55"/>
      <c r="SGF11" s="55"/>
      <c r="SGG11" s="55"/>
      <c r="SGH11" s="55"/>
      <c r="SGI11" s="55"/>
      <c r="SGJ11" s="55"/>
      <c r="SGK11" s="55"/>
      <c r="SGL11" s="55"/>
      <c r="SGM11" s="55"/>
      <c r="SGN11" s="55"/>
      <c r="SGO11" s="55"/>
      <c r="SGP11" s="55"/>
      <c r="SGQ11" s="55"/>
      <c r="SGR11" s="55"/>
      <c r="SGS11" s="55"/>
      <c r="SGT11" s="55"/>
      <c r="SGU11" s="55"/>
      <c r="SGV11" s="55"/>
      <c r="SGW11" s="55"/>
      <c r="SGX11" s="55"/>
      <c r="SGY11" s="55"/>
      <c r="SGZ11" s="55"/>
      <c r="SHA11" s="55"/>
      <c r="SHB11" s="55"/>
      <c r="SHC11" s="55"/>
      <c r="SHD11" s="55"/>
      <c r="SHE11" s="55"/>
      <c r="SHF11" s="55"/>
      <c r="SHG11" s="55"/>
      <c r="SHH11" s="55"/>
      <c r="SHI11" s="55"/>
      <c r="SHJ11" s="55"/>
      <c r="SHK11" s="55"/>
      <c r="SHL11" s="55"/>
      <c r="SHM11" s="55"/>
      <c r="SHN11" s="55"/>
      <c r="SHO11" s="55"/>
      <c r="SHP11" s="55"/>
      <c r="SHQ11" s="55"/>
      <c r="SHR11" s="55"/>
      <c r="SHS11" s="55"/>
      <c r="SHT11" s="55"/>
      <c r="SHU11" s="55"/>
      <c r="SHV11" s="55"/>
      <c r="SHW11" s="55"/>
      <c r="SHX11" s="55"/>
      <c r="SHY11" s="55"/>
      <c r="SHZ11" s="55"/>
      <c r="SIA11" s="55"/>
      <c r="SIB11" s="55"/>
      <c r="SIC11" s="55"/>
      <c r="SID11" s="55"/>
      <c r="SIE11" s="55"/>
      <c r="SIF11" s="55"/>
      <c r="SIG11" s="55"/>
      <c r="SIH11" s="55"/>
      <c r="SII11" s="55"/>
      <c r="SIJ11" s="55"/>
      <c r="SIK11" s="55"/>
      <c r="SIL11" s="55"/>
      <c r="SIM11" s="55"/>
      <c r="SIN11" s="55"/>
      <c r="SIO11" s="55"/>
      <c r="SIP11" s="55"/>
      <c r="SIQ11" s="55"/>
      <c r="SIR11" s="55"/>
      <c r="SIS11" s="55"/>
      <c r="SIT11" s="55"/>
      <c r="SIU11" s="55"/>
      <c r="SIV11" s="55"/>
      <c r="SIW11" s="55"/>
      <c r="SIX11" s="55"/>
      <c r="SIY11" s="55"/>
      <c r="SIZ11" s="55"/>
      <c r="SJA11" s="55"/>
      <c r="SJB11" s="55"/>
      <c r="SJC11" s="55"/>
      <c r="SJD11" s="55"/>
      <c r="SJE11" s="55"/>
      <c r="SJF11" s="55"/>
      <c r="SJG11" s="55"/>
      <c r="SJH11" s="55"/>
      <c r="SJI11" s="55"/>
      <c r="SJJ11" s="55"/>
      <c r="SJK11" s="55"/>
      <c r="SJL11" s="55"/>
      <c r="SJM11" s="55"/>
      <c r="SJN11" s="55"/>
      <c r="SJO11" s="55"/>
      <c r="SJP11" s="55"/>
      <c r="SJQ11" s="55"/>
      <c r="SJR11" s="55"/>
      <c r="SJS11" s="55"/>
      <c r="SJT11" s="55"/>
      <c r="SJU11" s="55"/>
      <c r="SJV11" s="55"/>
      <c r="SJW11" s="55"/>
      <c r="SJX11" s="55"/>
      <c r="SJY11" s="55"/>
      <c r="SJZ11" s="55"/>
      <c r="SKA11" s="55"/>
      <c r="SKB11" s="55"/>
      <c r="SKC11" s="55"/>
      <c r="SKD11" s="55"/>
      <c r="SKE11" s="55"/>
      <c r="SKF11" s="55"/>
      <c r="SKG11" s="55"/>
      <c r="SKH11" s="55"/>
      <c r="SKI11" s="55"/>
      <c r="SKJ11" s="55"/>
      <c r="SKK11" s="55"/>
      <c r="SKL11" s="55"/>
      <c r="SKM11" s="55"/>
      <c r="SKN11" s="55"/>
      <c r="SKO11" s="55"/>
      <c r="SKP11" s="55"/>
      <c r="SKQ11" s="55"/>
      <c r="SKR11" s="55"/>
      <c r="SKS11" s="55"/>
      <c r="SKT11" s="55"/>
      <c r="SKU11" s="55"/>
      <c r="SKV11" s="55"/>
      <c r="SKW11" s="55"/>
      <c r="SKX11" s="55"/>
      <c r="SKY11" s="55"/>
      <c r="SKZ11" s="55"/>
      <c r="SLA11" s="55"/>
      <c r="SLB11" s="55"/>
      <c r="SLC11" s="55"/>
      <c r="SLD11" s="55"/>
      <c r="SLE11" s="55"/>
      <c r="SLF11" s="55"/>
      <c r="SLG11" s="55"/>
      <c r="SLH11" s="55"/>
      <c r="SLI11" s="55"/>
      <c r="SLJ11" s="55"/>
      <c r="SLK11" s="55"/>
      <c r="SLL11" s="55"/>
      <c r="SLM11" s="55"/>
      <c r="SLN11" s="55"/>
      <c r="SLO11" s="55"/>
      <c r="SLP11" s="55"/>
      <c r="SLQ11" s="55"/>
      <c r="SLR11" s="55"/>
      <c r="SLS11" s="55"/>
      <c r="SLT11" s="55"/>
      <c r="SLU11" s="55"/>
      <c r="SLV11" s="55"/>
      <c r="SLW11" s="55"/>
      <c r="SLX11" s="55"/>
      <c r="SLY11" s="55"/>
      <c r="SLZ11" s="55"/>
      <c r="SMA11" s="55"/>
      <c r="SMB11" s="55"/>
      <c r="SMC11" s="55"/>
      <c r="SMD11" s="55"/>
      <c r="SME11" s="55"/>
      <c r="SMF11" s="55"/>
      <c r="SMG11" s="55"/>
      <c r="SMH11" s="55"/>
      <c r="SMI11" s="55"/>
      <c r="SMJ11" s="55"/>
      <c r="SMK11" s="55"/>
      <c r="SML11" s="55"/>
      <c r="SMM11" s="55"/>
      <c r="SMN11" s="55"/>
      <c r="SMO11" s="55"/>
      <c r="SMP11" s="55"/>
      <c r="SMQ11" s="55"/>
      <c r="SMR11" s="55"/>
      <c r="SMS11" s="55"/>
      <c r="SMT11" s="55"/>
      <c r="SMU11" s="55"/>
      <c r="SMV11" s="55"/>
      <c r="SMW11" s="55"/>
      <c r="SMX11" s="55"/>
      <c r="SMY11" s="55"/>
      <c r="SMZ11" s="55"/>
      <c r="SNA11" s="55"/>
      <c r="SNB11" s="55"/>
      <c r="SNC11" s="55"/>
      <c r="SND11" s="55"/>
      <c r="SNE11" s="55"/>
      <c r="SNF11" s="55"/>
      <c r="SNG11" s="55"/>
      <c r="SNH11" s="55"/>
      <c r="SNI11" s="55"/>
      <c r="SNJ11" s="55"/>
      <c r="SNK11" s="55"/>
      <c r="SNL11" s="55"/>
      <c r="SNM11" s="55"/>
      <c r="SNN11" s="55"/>
      <c r="SNO11" s="55"/>
      <c r="SNP11" s="55"/>
      <c r="SNQ11" s="55"/>
      <c r="SNR11" s="55"/>
      <c r="SNS11" s="55"/>
      <c r="SNT11" s="55"/>
      <c r="SNU11" s="55"/>
      <c r="SNV11" s="55"/>
      <c r="SNW11" s="55"/>
      <c r="SNX11" s="55"/>
      <c r="SNY11" s="55"/>
      <c r="SNZ11" s="55"/>
      <c r="SOA11" s="55"/>
      <c r="SOB11" s="55"/>
      <c r="SOC11" s="55"/>
      <c r="SOD11" s="55"/>
      <c r="SOE11" s="55"/>
      <c r="SOF11" s="55"/>
      <c r="SOG11" s="55"/>
      <c r="SOH11" s="55"/>
      <c r="SOI11" s="55"/>
      <c r="SOJ11" s="55"/>
      <c r="SOK11" s="55"/>
      <c r="SOL11" s="55"/>
      <c r="SOM11" s="55"/>
      <c r="SON11" s="55"/>
      <c r="SOO11" s="55"/>
      <c r="SOP11" s="55"/>
      <c r="SOQ11" s="55"/>
      <c r="SOR11" s="55"/>
      <c r="SOS11" s="55"/>
      <c r="SOT11" s="55"/>
      <c r="SOU11" s="55"/>
      <c r="SOV11" s="55"/>
      <c r="SOW11" s="55"/>
      <c r="SOX11" s="55"/>
      <c r="SOY11" s="55"/>
      <c r="SOZ11" s="55"/>
      <c r="SPA11" s="55"/>
      <c r="SPB11" s="55"/>
      <c r="SPC11" s="55"/>
      <c r="SPD11" s="55"/>
      <c r="SPE11" s="55"/>
      <c r="SPF11" s="55"/>
      <c r="SPG11" s="55"/>
      <c r="SPH11" s="55"/>
      <c r="SPI11" s="55"/>
      <c r="SPJ11" s="55"/>
      <c r="SPK11" s="55"/>
      <c r="SPL11" s="55"/>
      <c r="SPM11" s="55"/>
      <c r="SPN11" s="55"/>
      <c r="SPO11" s="55"/>
      <c r="SPP11" s="55"/>
      <c r="SPQ11" s="55"/>
      <c r="SPR11" s="55"/>
      <c r="SPS11" s="55"/>
      <c r="SPT11" s="55"/>
      <c r="SPU11" s="55"/>
      <c r="SPV11" s="55"/>
      <c r="SPW11" s="55"/>
      <c r="SPX11" s="55"/>
      <c r="SPY11" s="55"/>
      <c r="SPZ11" s="55"/>
      <c r="SQA11" s="55"/>
      <c r="SQB11" s="55"/>
      <c r="SQC11" s="55"/>
      <c r="SQD11" s="55"/>
      <c r="SQE11" s="55"/>
      <c r="SQF11" s="55"/>
      <c r="SQG11" s="55"/>
      <c r="SQH11" s="55"/>
      <c r="SQI11" s="55"/>
      <c r="SQJ11" s="55"/>
      <c r="SQK11" s="55"/>
      <c r="SQL11" s="55"/>
      <c r="SQM11" s="55"/>
      <c r="SQN11" s="55"/>
      <c r="SQO11" s="55"/>
      <c r="SQP11" s="55"/>
      <c r="SQQ11" s="55"/>
      <c r="SQR11" s="55"/>
      <c r="SQS11" s="55"/>
      <c r="SQT11" s="55"/>
      <c r="SQU11" s="55"/>
      <c r="SQV11" s="55"/>
      <c r="SQW11" s="55"/>
      <c r="SQX11" s="55"/>
      <c r="SQY11" s="55"/>
      <c r="SQZ11" s="55"/>
      <c r="SRA11" s="55"/>
      <c r="SRB11" s="55"/>
      <c r="SRC11" s="55"/>
      <c r="SRD11" s="55"/>
      <c r="SRE11" s="55"/>
      <c r="SRF11" s="55"/>
      <c r="SRG11" s="55"/>
      <c r="SRH11" s="55"/>
      <c r="SRI11" s="55"/>
      <c r="SRJ11" s="55"/>
      <c r="SRK11" s="55"/>
      <c r="SRL11" s="55"/>
      <c r="SRM11" s="55"/>
      <c r="SRN11" s="55"/>
      <c r="SRO11" s="55"/>
      <c r="SRP11" s="55"/>
      <c r="SRQ11" s="55"/>
      <c r="SRR11" s="55"/>
      <c r="SRS11" s="55"/>
      <c r="SRT11" s="55"/>
      <c r="SRU11" s="55"/>
      <c r="SRV11" s="55"/>
      <c r="SRW11" s="55"/>
      <c r="SRX11" s="55"/>
      <c r="SRY11" s="55"/>
      <c r="SRZ11" s="55"/>
      <c r="SSA11" s="55"/>
      <c r="SSB11" s="55"/>
      <c r="SSC11" s="55"/>
      <c r="SSD11" s="55"/>
      <c r="SSE11" s="55"/>
      <c r="SSF11" s="55"/>
      <c r="SSG11" s="55"/>
      <c r="SSH11" s="55"/>
      <c r="SSI11" s="55"/>
      <c r="SSJ11" s="55"/>
      <c r="SSK11" s="55"/>
      <c r="SSL11" s="55"/>
      <c r="SSM11" s="55"/>
      <c r="SSN11" s="55"/>
      <c r="SSO11" s="55"/>
      <c r="SSP11" s="55"/>
      <c r="SSQ11" s="55"/>
      <c r="SSR11" s="55"/>
      <c r="SSS11" s="55"/>
      <c r="SST11" s="55"/>
      <c r="SSU11" s="55"/>
      <c r="SSV11" s="55"/>
      <c r="SSW11" s="55"/>
      <c r="SSX11" s="55"/>
      <c r="SSY11" s="55"/>
      <c r="SSZ11" s="55"/>
      <c r="STA11" s="55"/>
      <c r="STB11" s="55"/>
      <c r="STC11" s="55"/>
      <c r="STD11" s="55"/>
      <c r="STE11" s="55"/>
      <c r="STF11" s="55"/>
      <c r="STG11" s="55"/>
      <c r="STH11" s="55"/>
      <c r="STI11" s="55"/>
      <c r="STJ11" s="55"/>
      <c r="STK11" s="55"/>
      <c r="STL11" s="55"/>
      <c r="STM11" s="55"/>
      <c r="STN11" s="55"/>
      <c r="STO11" s="55"/>
      <c r="STP11" s="55"/>
      <c r="STQ11" s="55"/>
      <c r="STR11" s="55"/>
      <c r="STS11" s="55"/>
      <c r="STT11" s="55"/>
      <c r="STU11" s="55"/>
      <c r="STV11" s="55"/>
      <c r="STW11" s="55"/>
      <c r="STX11" s="55"/>
      <c r="STY11" s="55"/>
      <c r="STZ11" s="55"/>
      <c r="SUA11" s="55"/>
      <c r="SUB11" s="55"/>
      <c r="SUC11" s="55"/>
      <c r="SUD11" s="55"/>
      <c r="SUE11" s="55"/>
      <c r="SUF11" s="55"/>
      <c r="SUG11" s="55"/>
      <c r="SUH11" s="55"/>
      <c r="SUI11" s="55"/>
      <c r="SUJ11" s="55"/>
      <c r="SUK11" s="55"/>
      <c r="SUL11" s="55"/>
      <c r="SUM11" s="55"/>
      <c r="SUN11" s="55"/>
      <c r="SUO11" s="55"/>
      <c r="SUP11" s="55"/>
      <c r="SUQ11" s="55"/>
      <c r="SUR11" s="55"/>
      <c r="SUS11" s="55"/>
      <c r="SUT11" s="55"/>
      <c r="SUU11" s="55"/>
      <c r="SUV11" s="55"/>
      <c r="SUW11" s="55"/>
      <c r="SUX11" s="55"/>
      <c r="SUY11" s="55"/>
      <c r="SUZ11" s="55"/>
      <c r="SVA11" s="55"/>
      <c r="SVB11" s="55"/>
      <c r="SVC11" s="55"/>
      <c r="SVD11" s="55"/>
      <c r="SVE11" s="55"/>
      <c r="SVF11" s="55"/>
      <c r="SVG11" s="55"/>
      <c r="SVH11" s="55"/>
      <c r="SVI11" s="55"/>
      <c r="SVJ11" s="55"/>
      <c r="SVK11" s="55"/>
      <c r="SVL11" s="55"/>
      <c r="SVM11" s="55"/>
      <c r="SVN11" s="55"/>
      <c r="SVO11" s="55"/>
      <c r="SVP11" s="55"/>
      <c r="SVQ11" s="55"/>
      <c r="SVR11" s="55"/>
      <c r="SVS11" s="55"/>
      <c r="SVT11" s="55"/>
      <c r="SVU11" s="55"/>
      <c r="SVV11" s="55"/>
      <c r="SVW11" s="55"/>
      <c r="SVX11" s="55"/>
      <c r="SVY11" s="55"/>
      <c r="SVZ11" s="55"/>
      <c r="SWA11" s="55"/>
      <c r="SWB11" s="55"/>
      <c r="SWC11" s="55"/>
      <c r="SWD11" s="55"/>
      <c r="SWE11" s="55"/>
      <c r="SWF11" s="55"/>
      <c r="SWG11" s="55"/>
      <c r="SWH11" s="55"/>
      <c r="SWI11" s="55"/>
      <c r="SWJ11" s="55"/>
      <c r="SWK11" s="55"/>
      <c r="SWL11" s="55"/>
      <c r="SWM11" s="55"/>
      <c r="SWN11" s="55"/>
      <c r="SWO11" s="55"/>
      <c r="SWP11" s="55"/>
      <c r="SWQ11" s="55"/>
      <c r="SWR11" s="55"/>
      <c r="SWS11" s="55"/>
      <c r="SWT11" s="55"/>
      <c r="SWU11" s="55"/>
      <c r="SWV11" s="55"/>
      <c r="SWW11" s="55"/>
      <c r="SWX11" s="55"/>
      <c r="SWY11" s="55"/>
      <c r="SWZ11" s="55"/>
      <c r="SXA11" s="55"/>
      <c r="SXB11" s="55"/>
      <c r="SXC11" s="55"/>
      <c r="SXD11" s="55"/>
      <c r="SXE11" s="55"/>
      <c r="SXF11" s="55"/>
      <c r="SXG11" s="55"/>
      <c r="SXH11" s="55"/>
      <c r="SXI11" s="55"/>
      <c r="SXJ11" s="55"/>
      <c r="SXK11" s="55"/>
      <c r="SXL11" s="55"/>
      <c r="SXM11" s="55"/>
      <c r="SXN11" s="55"/>
      <c r="SXO11" s="55"/>
      <c r="SXP11" s="55"/>
      <c r="SXQ11" s="55"/>
      <c r="SXR11" s="55"/>
      <c r="SXS11" s="55"/>
      <c r="SXT11" s="55"/>
      <c r="SXU11" s="55"/>
      <c r="SXV11" s="55"/>
      <c r="SXW11" s="55"/>
      <c r="SXX11" s="55"/>
      <c r="SXY11" s="55"/>
      <c r="SXZ11" s="55"/>
      <c r="SYA11" s="55"/>
      <c r="SYB11" s="55"/>
      <c r="SYC11" s="55"/>
      <c r="SYD11" s="55"/>
      <c r="SYE11" s="55"/>
      <c r="SYF11" s="55"/>
      <c r="SYG11" s="55"/>
      <c r="SYH11" s="55"/>
      <c r="SYI11" s="55"/>
      <c r="SYJ11" s="55"/>
      <c r="SYK11" s="55"/>
      <c r="SYL11" s="55"/>
      <c r="SYM11" s="55"/>
      <c r="SYN11" s="55"/>
      <c r="SYO11" s="55"/>
      <c r="SYP11" s="55"/>
      <c r="SYQ11" s="55"/>
      <c r="SYR11" s="55"/>
      <c r="SYS11" s="55"/>
      <c r="SYT11" s="55"/>
      <c r="SYU11" s="55"/>
      <c r="SYV11" s="55"/>
      <c r="SYW11" s="55"/>
      <c r="SYX11" s="55"/>
      <c r="SYY11" s="55"/>
      <c r="SYZ11" s="55"/>
      <c r="SZA11" s="55"/>
      <c r="SZB11" s="55"/>
      <c r="SZC11" s="55"/>
      <c r="SZD11" s="55"/>
      <c r="SZE11" s="55"/>
      <c r="SZF11" s="55"/>
      <c r="SZG11" s="55"/>
      <c r="SZH11" s="55"/>
      <c r="SZI11" s="55"/>
      <c r="SZJ11" s="55"/>
      <c r="SZK11" s="55"/>
      <c r="SZL11" s="55"/>
      <c r="SZM11" s="55"/>
      <c r="SZN11" s="55"/>
      <c r="SZO11" s="55"/>
      <c r="SZP11" s="55"/>
      <c r="SZQ11" s="55"/>
      <c r="SZR11" s="55"/>
      <c r="SZS11" s="55"/>
      <c r="SZT11" s="55"/>
      <c r="SZU11" s="55"/>
      <c r="SZV11" s="55"/>
      <c r="SZW11" s="55"/>
      <c r="SZX11" s="55"/>
      <c r="SZY11" s="55"/>
      <c r="SZZ11" s="55"/>
      <c r="TAA11" s="55"/>
      <c r="TAB11" s="55"/>
      <c r="TAC11" s="55"/>
      <c r="TAD11" s="55"/>
      <c r="TAE11" s="55"/>
      <c r="TAF11" s="55"/>
      <c r="TAG11" s="55"/>
      <c r="TAH11" s="55"/>
      <c r="TAI11" s="55"/>
      <c r="TAJ11" s="55"/>
      <c r="TAK11" s="55"/>
      <c r="TAL11" s="55"/>
      <c r="TAM11" s="55"/>
      <c r="TAN11" s="55"/>
      <c r="TAO11" s="55"/>
      <c r="TAP11" s="55"/>
      <c r="TAQ11" s="55"/>
      <c r="TAR11" s="55"/>
      <c r="TAS11" s="55"/>
      <c r="TAT11" s="55"/>
      <c r="TAU11" s="55"/>
      <c r="TAV11" s="55"/>
      <c r="TAW11" s="55"/>
      <c r="TAX11" s="55"/>
      <c r="TAY11" s="55"/>
      <c r="TAZ11" s="55"/>
      <c r="TBA11" s="55"/>
      <c r="TBB11" s="55"/>
      <c r="TBC11" s="55"/>
      <c r="TBD11" s="55"/>
      <c r="TBE11" s="55"/>
      <c r="TBF11" s="55"/>
      <c r="TBG11" s="55"/>
      <c r="TBH11" s="55"/>
      <c r="TBI11" s="55"/>
      <c r="TBJ11" s="55"/>
      <c r="TBK11" s="55"/>
      <c r="TBL11" s="55"/>
      <c r="TBM11" s="55"/>
      <c r="TBN11" s="55"/>
      <c r="TBO11" s="55"/>
      <c r="TBP11" s="55"/>
      <c r="TBQ11" s="55"/>
      <c r="TBR11" s="55"/>
      <c r="TBS11" s="55"/>
      <c r="TBT11" s="55"/>
      <c r="TBU11" s="55"/>
      <c r="TBV11" s="55"/>
      <c r="TBW11" s="55"/>
      <c r="TBX11" s="55"/>
      <c r="TBY11" s="55"/>
      <c r="TBZ11" s="55"/>
      <c r="TCA11" s="55"/>
      <c r="TCB11" s="55"/>
      <c r="TCC11" s="55"/>
      <c r="TCD11" s="55"/>
      <c r="TCE11" s="55"/>
      <c r="TCF11" s="55"/>
      <c r="TCG11" s="55"/>
      <c r="TCH11" s="55"/>
      <c r="TCI11" s="55"/>
      <c r="TCJ11" s="55"/>
      <c r="TCK11" s="55"/>
      <c r="TCL11" s="55"/>
      <c r="TCM11" s="55"/>
      <c r="TCN11" s="55"/>
      <c r="TCO11" s="55"/>
      <c r="TCP11" s="55"/>
      <c r="TCQ11" s="55"/>
      <c r="TCR11" s="55"/>
      <c r="TCS11" s="55"/>
      <c r="TCT11" s="55"/>
      <c r="TCU11" s="55"/>
      <c r="TCV11" s="55"/>
      <c r="TCW11" s="55"/>
      <c r="TCX11" s="55"/>
      <c r="TCY11" s="55"/>
      <c r="TCZ11" s="55"/>
      <c r="TDA11" s="55"/>
      <c r="TDB11" s="55"/>
      <c r="TDC11" s="55"/>
      <c r="TDD11" s="55"/>
      <c r="TDE11" s="55"/>
      <c r="TDF11" s="55"/>
      <c r="TDG11" s="55"/>
      <c r="TDH11" s="55"/>
      <c r="TDI11" s="55"/>
      <c r="TDJ11" s="55"/>
      <c r="TDK11" s="55"/>
      <c r="TDL11" s="55"/>
      <c r="TDM11" s="55"/>
      <c r="TDN11" s="55"/>
      <c r="TDO11" s="55"/>
      <c r="TDP11" s="55"/>
      <c r="TDQ11" s="55"/>
      <c r="TDR11" s="55"/>
      <c r="TDS11" s="55"/>
      <c r="TDT11" s="55"/>
      <c r="TDU11" s="55"/>
      <c r="TDV11" s="55"/>
      <c r="TDW11" s="55"/>
      <c r="TDX11" s="55"/>
      <c r="TDY11" s="55"/>
      <c r="TDZ11" s="55"/>
      <c r="TEA11" s="55"/>
      <c r="TEB11" s="55"/>
      <c r="TEC11" s="55"/>
      <c r="TED11" s="55"/>
      <c r="TEE11" s="55"/>
      <c r="TEF11" s="55"/>
      <c r="TEG11" s="55"/>
      <c r="TEH11" s="55"/>
      <c r="TEI11" s="55"/>
      <c r="TEJ11" s="55"/>
      <c r="TEK11" s="55"/>
      <c r="TEL11" s="55"/>
      <c r="TEM11" s="55"/>
      <c r="TEN11" s="55"/>
      <c r="TEO11" s="55"/>
      <c r="TEP11" s="55"/>
      <c r="TEQ11" s="55"/>
      <c r="TER11" s="55"/>
      <c r="TES11" s="55"/>
      <c r="TET11" s="55"/>
      <c r="TEU11" s="55"/>
      <c r="TEV11" s="55"/>
      <c r="TEW11" s="55"/>
      <c r="TEX11" s="55"/>
      <c r="TEY11" s="55"/>
      <c r="TEZ11" s="55"/>
      <c r="TFA11" s="55"/>
      <c r="TFB11" s="55"/>
      <c r="TFC11" s="55"/>
      <c r="TFD11" s="55"/>
      <c r="TFE11" s="55"/>
      <c r="TFF11" s="55"/>
      <c r="TFG11" s="55"/>
      <c r="TFH11" s="55"/>
      <c r="TFI11" s="55"/>
      <c r="TFJ11" s="55"/>
      <c r="TFK11" s="55"/>
      <c r="TFL11" s="55"/>
      <c r="TFM11" s="55"/>
      <c r="TFN11" s="55"/>
      <c r="TFO11" s="55"/>
      <c r="TFP11" s="55"/>
      <c r="TFQ11" s="55"/>
      <c r="TFR11" s="55"/>
      <c r="TFS11" s="55"/>
      <c r="TFT11" s="55"/>
      <c r="TFU11" s="55"/>
      <c r="TFV11" s="55"/>
      <c r="TFW11" s="55"/>
      <c r="TFX11" s="55"/>
      <c r="TFY11" s="55"/>
      <c r="TFZ11" s="55"/>
      <c r="TGA11" s="55"/>
      <c r="TGB11" s="55"/>
      <c r="TGC11" s="55"/>
      <c r="TGD11" s="55"/>
      <c r="TGE11" s="55"/>
      <c r="TGF11" s="55"/>
      <c r="TGG11" s="55"/>
      <c r="TGH11" s="55"/>
      <c r="TGI11" s="55"/>
      <c r="TGJ11" s="55"/>
      <c r="TGK11" s="55"/>
      <c r="TGL11" s="55"/>
      <c r="TGM11" s="55"/>
      <c r="TGN11" s="55"/>
      <c r="TGO11" s="55"/>
      <c r="TGP11" s="55"/>
      <c r="TGQ11" s="55"/>
      <c r="TGR11" s="55"/>
      <c r="TGS11" s="55"/>
      <c r="TGT11" s="55"/>
      <c r="TGU11" s="55"/>
      <c r="TGV11" s="55"/>
      <c r="TGW11" s="55"/>
      <c r="TGX11" s="55"/>
      <c r="TGY11" s="55"/>
      <c r="TGZ11" s="55"/>
      <c r="THA11" s="55"/>
      <c r="THB11" s="55"/>
      <c r="THC11" s="55"/>
      <c r="THD11" s="55"/>
      <c r="THE11" s="55"/>
      <c r="THF11" s="55"/>
      <c r="THG11" s="55"/>
      <c r="THH11" s="55"/>
      <c r="THI11" s="55"/>
      <c r="THJ11" s="55"/>
      <c r="THK11" s="55"/>
      <c r="THL11" s="55"/>
      <c r="THM11" s="55"/>
      <c r="THN11" s="55"/>
      <c r="THO11" s="55"/>
      <c r="THP11" s="55"/>
      <c r="THQ11" s="55"/>
      <c r="THR11" s="55"/>
      <c r="THS11" s="55"/>
      <c r="THT11" s="55"/>
      <c r="THU11" s="55"/>
      <c r="THV11" s="55"/>
      <c r="THW11" s="55"/>
      <c r="THX11" s="55"/>
      <c r="THY11" s="55"/>
      <c r="THZ11" s="55"/>
      <c r="TIA11" s="55"/>
      <c r="TIB11" s="55"/>
      <c r="TIC11" s="55"/>
      <c r="TID11" s="55"/>
      <c r="TIE11" s="55"/>
      <c r="TIF11" s="55"/>
      <c r="TIG11" s="55"/>
      <c r="TIH11" s="55"/>
      <c r="TII11" s="55"/>
      <c r="TIJ11" s="55"/>
      <c r="TIK11" s="55"/>
      <c r="TIL11" s="55"/>
      <c r="TIM11" s="55"/>
      <c r="TIN11" s="55"/>
      <c r="TIO11" s="55"/>
      <c r="TIP11" s="55"/>
      <c r="TIQ11" s="55"/>
      <c r="TIR11" s="55"/>
      <c r="TIS11" s="55"/>
      <c r="TIT11" s="55"/>
      <c r="TIU11" s="55"/>
      <c r="TIV11" s="55"/>
      <c r="TIW11" s="55"/>
      <c r="TIX11" s="55"/>
      <c r="TIY11" s="55"/>
      <c r="TIZ11" s="55"/>
      <c r="TJA11" s="55"/>
      <c r="TJB11" s="55"/>
      <c r="TJC11" s="55"/>
      <c r="TJD11" s="55"/>
      <c r="TJE11" s="55"/>
      <c r="TJF11" s="55"/>
      <c r="TJG11" s="55"/>
      <c r="TJH11" s="55"/>
      <c r="TJI11" s="55"/>
      <c r="TJJ11" s="55"/>
      <c r="TJK11" s="55"/>
      <c r="TJL11" s="55"/>
      <c r="TJM11" s="55"/>
      <c r="TJN11" s="55"/>
      <c r="TJO11" s="55"/>
      <c r="TJP11" s="55"/>
      <c r="TJQ11" s="55"/>
      <c r="TJR11" s="55"/>
      <c r="TJS11" s="55"/>
      <c r="TJT11" s="55"/>
      <c r="TJU11" s="55"/>
      <c r="TJV11" s="55"/>
      <c r="TJW11" s="55"/>
      <c r="TJX11" s="55"/>
      <c r="TJY11" s="55"/>
      <c r="TJZ11" s="55"/>
      <c r="TKA11" s="55"/>
      <c r="TKB11" s="55"/>
      <c r="TKC11" s="55"/>
      <c r="TKD11" s="55"/>
      <c r="TKE11" s="55"/>
      <c r="TKF11" s="55"/>
      <c r="TKG11" s="55"/>
      <c r="TKH11" s="55"/>
      <c r="TKI11" s="55"/>
      <c r="TKJ11" s="55"/>
      <c r="TKK11" s="55"/>
      <c r="TKL11" s="55"/>
      <c r="TKM11" s="55"/>
      <c r="TKN11" s="55"/>
      <c r="TKO11" s="55"/>
      <c r="TKP11" s="55"/>
      <c r="TKQ11" s="55"/>
      <c r="TKR11" s="55"/>
      <c r="TKS11" s="55"/>
      <c r="TKT11" s="55"/>
      <c r="TKU11" s="55"/>
      <c r="TKV11" s="55"/>
      <c r="TKW11" s="55"/>
      <c r="TKX11" s="55"/>
      <c r="TKY11" s="55"/>
      <c r="TKZ11" s="55"/>
      <c r="TLA11" s="55"/>
      <c r="TLB11" s="55"/>
      <c r="TLC11" s="55"/>
      <c r="TLD11" s="55"/>
      <c r="TLE11" s="55"/>
      <c r="TLF11" s="55"/>
      <c r="TLG11" s="55"/>
      <c r="TLH11" s="55"/>
      <c r="TLI11" s="55"/>
      <c r="TLJ11" s="55"/>
      <c r="TLK11" s="55"/>
      <c r="TLL11" s="55"/>
      <c r="TLM11" s="55"/>
      <c r="TLN11" s="55"/>
      <c r="TLO11" s="55"/>
      <c r="TLP11" s="55"/>
      <c r="TLQ11" s="55"/>
      <c r="TLR11" s="55"/>
      <c r="TLS11" s="55"/>
      <c r="TLT11" s="55"/>
      <c r="TLU11" s="55"/>
      <c r="TLV11" s="55"/>
      <c r="TLW11" s="55"/>
      <c r="TLX11" s="55"/>
      <c r="TLY11" s="55"/>
      <c r="TLZ11" s="55"/>
      <c r="TMA11" s="55"/>
      <c r="TMB11" s="55"/>
      <c r="TMC11" s="55"/>
      <c r="TMD11" s="55"/>
      <c r="TME11" s="55"/>
      <c r="TMF11" s="55"/>
      <c r="TMG11" s="55"/>
      <c r="TMH11" s="55"/>
      <c r="TMI11" s="55"/>
      <c r="TMJ11" s="55"/>
      <c r="TMK11" s="55"/>
      <c r="TML11" s="55"/>
      <c r="TMM11" s="55"/>
      <c r="TMN11" s="55"/>
      <c r="TMO11" s="55"/>
      <c r="TMP11" s="55"/>
      <c r="TMQ11" s="55"/>
      <c r="TMR11" s="55"/>
      <c r="TMS11" s="55"/>
      <c r="TMT11" s="55"/>
      <c r="TMU11" s="55"/>
      <c r="TMV11" s="55"/>
      <c r="TMW11" s="55"/>
      <c r="TMX11" s="55"/>
      <c r="TMY11" s="55"/>
      <c r="TMZ11" s="55"/>
      <c r="TNA11" s="55"/>
      <c r="TNB11" s="55"/>
      <c r="TNC11" s="55"/>
      <c r="TND11" s="55"/>
      <c r="TNE11" s="55"/>
      <c r="TNF11" s="55"/>
      <c r="TNG11" s="55"/>
      <c r="TNH11" s="55"/>
      <c r="TNI11" s="55"/>
      <c r="TNJ11" s="55"/>
      <c r="TNK11" s="55"/>
      <c r="TNL11" s="55"/>
      <c r="TNM11" s="55"/>
      <c r="TNN11" s="55"/>
      <c r="TNO11" s="55"/>
      <c r="TNP11" s="55"/>
      <c r="TNQ11" s="55"/>
      <c r="TNR11" s="55"/>
      <c r="TNS11" s="55"/>
      <c r="TNT11" s="55"/>
      <c r="TNU11" s="55"/>
      <c r="TNV11" s="55"/>
      <c r="TNW11" s="55"/>
      <c r="TNX11" s="55"/>
      <c r="TNY11" s="55"/>
      <c r="TNZ11" s="55"/>
      <c r="TOA11" s="55"/>
      <c r="TOB11" s="55"/>
      <c r="TOC11" s="55"/>
      <c r="TOD11" s="55"/>
      <c r="TOE11" s="55"/>
      <c r="TOF11" s="55"/>
      <c r="TOG11" s="55"/>
      <c r="TOH11" s="55"/>
      <c r="TOI11" s="55"/>
      <c r="TOJ11" s="55"/>
      <c r="TOK11" s="55"/>
      <c r="TOL11" s="55"/>
      <c r="TOM11" s="55"/>
      <c r="TON11" s="55"/>
      <c r="TOO11" s="55"/>
      <c r="TOP11" s="55"/>
      <c r="TOQ11" s="55"/>
      <c r="TOR11" s="55"/>
      <c r="TOS11" s="55"/>
      <c r="TOT11" s="55"/>
      <c r="TOU11" s="55"/>
      <c r="TOV11" s="55"/>
      <c r="TOW11" s="55"/>
      <c r="TOX11" s="55"/>
      <c r="TOY11" s="55"/>
      <c r="TOZ11" s="55"/>
      <c r="TPA11" s="55"/>
      <c r="TPB11" s="55"/>
      <c r="TPC11" s="55"/>
      <c r="TPD11" s="55"/>
      <c r="TPE11" s="55"/>
      <c r="TPF11" s="55"/>
      <c r="TPG11" s="55"/>
      <c r="TPH11" s="55"/>
      <c r="TPI11" s="55"/>
      <c r="TPJ11" s="55"/>
      <c r="TPK11" s="55"/>
      <c r="TPL11" s="55"/>
      <c r="TPM11" s="55"/>
      <c r="TPN11" s="55"/>
      <c r="TPO11" s="55"/>
      <c r="TPP11" s="55"/>
      <c r="TPQ11" s="55"/>
      <c r="TPR11" s="55"/>
      <c r="TPS11" s="55"/>
      <c r="TPT11" s="55"/>
      <c r="TPU11" s="55"/>
      <c r="TPV11" s="55"/>
      <c r="TPW11" s="55"/>
      <c r="TPX11" s="55"/>
      <c r="TPY11" s="55"/>
      <c r="TPZ11" s="55"/>
      <c r="TQA11" s="55"/>
      <c r="TQB11" s="55"/>
      <c r="TQC11" s="55"/>
      <c r="TQD11" s="55"/>
      <c r="TQE11" s="55"/>
      <c r="TQF11" s="55"/>
      <c r="TQG11" s="55"/>
      <c r="TQH11" s="55"/>
      <c r="TQI11" s="55"/>
      <c r="TQJ11" s="55"/>
      <c r="TQK11" s="55"/>
      <c r="TQL11" s="55"/>
      <c r="TQM11" s="55"/>
      <c r="TQN11" s="55"/>
      <c r="TQO11" s="55"/>
      <c r="TQP11" s="55"/>
      <c r="TQQ11" s="55"/>
      <c r="TQR11" s="55"/>
      <c r="TQS11" s="55"/>
      <c r="TQT11" s="55"/>
      <c r="TQU11" s="55"/>
      <c r="TQV11" s="55"/>
      <c r="TQW11" s="55"/>
      <c r="TQX11" s="55"/>
      <c r="TQY11" s="55"/>
      <c r="TQZ11" s="55"/>
      <c r="TRA11" s="55"/>
      <c r="TRB11" s="55"/>
      <c r="TRC11" s="55"/>
      <c r="TRD11" s="55"/>
      <c r="TRE11" s="55"/>
      <c r="TRF11" s="55"/>
      <c r="TRG11" s="55"/>
      <c r="TRH11" s="55"/>
      <c r="TRI11" s="55"/>
      <c r="TRJ11" s="55"/>
      <c r="TRK11" s="55"/>
      <c r="TRL11" s="55"/>
      <c r="TRM11" s="55"/>
      <c r="TRN11" s="55"/>
      <c r="TRO11" s="55"/>
      <c r="TRP11" s="55"/>
      <c r="TRQ11" s="55"/>
      <c r="TRR11" s="55"/>
      <c r="TRS11" s="55"/>
      <c r="TRT11" s="55"/>
      <c r="TRU11" s="55"/>
      <c r="TRV11" s="55"/>
      <c r="TRW11" s="55"/>
      <c r="TRX11" s="55"/>
      <c r="TRY11" s="55"/>
      <c r="TRZ11" s="55"/>
      <c r="TSA11" s="55"/>
      <c r="TSB11" s="55"/>
      <c r="TSC11" s="55"/>
      <c r="TSD11" s="55"/>
      <c r="TSE11" s="55"/>
      <c r="TSF11" s="55"/>
      <c r="TSG11" s="55"/>
      <c r="TSH11" s="55"/>
      <c r="TSI11" s="55"/>
      <c r="TSJ11" s="55"/>
      <c r="TSK11" s="55"/>
      <c r="TSL11" s="55"/>
      <c r="TSM11" s="55"/>
      <c r="TSN11" s="55"/>
      <c r="TSO11" s="55"/>
      <c r="TSP11" s="55"/>
      <c r="TSQ11" s="55"/>
      <c r="TSR11" s="55"/>
      <c r="TSS11" s="55"/>
      <c r="TST11" s="55"/>
      <c r="TSU11" s="55"/>
      <c r="TSV11" s="55"/>
      <c r="TSW11" s="55"/>
      <c r="TSX11" s="55"/>
      <c r="TSY11" s="55"/>
      <c r="TSZ11" s="55"/>
      <c r="TTA11" s="55"/>
      <c r="TTB11" s="55"/>
      <c r="TTC11" s="55"/>
      <c r="TTD11" s="55"/>
      <c r="TTE11" s="55"/>
      <c r="TTF11" s="55"/>
      <c r="TTG11" s="55"/>
      <c r="TTH11" s="55"/>
      <c r="TTI11" s="55"/>
      <c r="TTJ11" s="55"/>
      <c r="TTK11" s="55"/>
      <c r="TTL11" s="55"/>
      <c r="TTM11" s="55"/>
      <c r="TTN11" s="55"/>
      <c r="TTO11" s="55"/>
      <c r="TTP11" s="55"/>
      <c r="TTQ11" s="55"/>
      <c r="TTR11" s="55"/>
      <c r="TTS11" s="55"/>
      <c r="TTT11" s="55"/>
      <c r="TTU11" s="55"/>
      <c r="TTV11" s="55"/>
      <c r="TTW11" s="55"/>
      <c r="TTX11" s="55"/>
      <c r="TTY11" s="55"/>
      <c r="TTZ11" s="55"/>
      <c r="TUA11" s="55"/>
      <c r="TUB11" s="55"/>
      <c r="TUC11" s="55"/>
      <c r="TUD11" s="55"/>
      <c r="TUE11" s="55"/>
      <c r="TUF11" s="55"/>
      <c r="TUG11" s="55"/>
      <c r="TUH11" s="55"/>
      <c r="TUI11" s="55"/>
      <c r="TUJ11" s="55"/>
      <c r="TUK11" s="55"/>
      <c r="TUL11" s="55"/>
      <c r="TUM11" s="55"/>
      <c r="TUN11" s="55"/>
      <c r="TUO11" s="55"/>
      <c r="TUP11" s="55"/>
      <c r="TUQ11" s="55"/>
      <c r="TUR11" s="55"/>
      <c r="TUS11" s="55"/>
      <c r="TUT11" s="55"/>
      <c r="TUU11" s="55"/>
      <c r="TUV11" s="55"/>
      <c r="TUW11" s="55"/>
      <c r="TUX11" s="55"/>
      <c r="TUY11" s="55"/>
      <c r="TUZ11" s="55"/>
      <c r="TVA11" s="55"/>
      <c r="TVB11" s="55"/>
      <c r="TVC11" s="55"/>
      <c r="TVD11" s="55"/>
      <c r="TVE11" s="55"/>
      <c r="TVF11" s="55"/>
      <c r="TVG11" s="55"/>
      <c r="TVH11" s="55"/>
      <c r="TVI11" s="55"/>
      <c r="TVJ11" s="55"/>
      <c r="TVK11" s="55"/>
      <c r="TVL11" s="55"/>
      <c r="TVM11" s="55"/>
      <c r="TVN11" s="55"/>
      <c r="TVO11" s="55"/>
      <c r="TVP11" s="55"/>
      <c r="TVQ11" s="55"/>
      <c r="TVR11" s="55"/>
      <c r="TVS11" s="55"/>
      <c r="TVT11" s="55"/>
      <c r="TVU11" s="55"/>
      <c r="TVV11" s="55"/>
      <c r="TVW11" s="55"/>
      <c r="TVX11" s="55"/>
      <c r="TVY11" s="55"/>
      <c r="TVZ11" s="55"/>
      <c r="TWA11" s="55"/>
      <c r="TWB11" s="55"/>
      <c r="TWC11" s="55"/>
      <c r="TWD11" s="55"/>
      <c r="TWE11" s="55"/>
      <c r="TWF11" s="55"/>
      <c r="TWG11" s="55"/>
      <c r="TWH11" s="55"/>
      <c r="TWI11" s="55"/>
      <c r="TWJ11" s="55"/>
      <c r="TWK11" s="55"/>
      <c r="TWL11" s="55"/>
      <c r="TWM11" s="55"/>
      <c r="TWN11" s="55"/>
      <c r="TWO11" s="55"/>
      <c r="TWP11" s="55"/>
      <c r="TWQ11" s="55"/>
      <c r="TWR11" s="55"/>
      <c r="TWS11" s="55"/>
      <c r="TWT11" s="55"/>
      <c r="TWU11" s="55"/>
      <c r="TWV11" s="55"/>
      <c r="TWW11" s="55"/>
      <c r="TWX11" s="55"/>
      <c r="TWY11" s="55"/>
      <c r="TWZ11" s="55"/>
      <c r="TXA11" s="55"/>
      <c r="TXB11" s="55"/>
      <c r="TXC11" s="55"/>
      <c r="TXD11" s="55"/>
      <c r="TXE11" s="55"/>
      <c r="TXF11" s="55"/>
      <c r="TXG11" s="55"/>
      <c r="TXH11" s="55"/>
      <c r="TXI11" s="55"/>
      <c r="TXJ11" s="55"/>
      <c r="TXK11" s="55"/>
      <c r="TXL11" s="55"/>
      <c r="TXM11" s="55"/>
      <c r="TXN11" s="55"/>
      <c r="TXO11" s="55"/>
      <c r="TXP11" s="55"/>
      <c r="TXQ11" s="55"/>
      <c r="TXR11" s="55"/>
      <c r="TXS11" s="55"/>
      <c r="TXT11" s="55"/>
      <c r="TXU11" s="55"/>
      <c r="TXV11" s="55"/>
      <c r="TXW11" s="55"/>
      <c r="TXX11" s="55"/>
      <c r="TXY11" s="55"/>
      <c r="TXZ11" s="55"/>
      <c r="TYA11" s="55"/>
      <c r="TYB11" s="55"/>
      <c r="TYC11" s="55"/>
      <c r="TYD11" s="55"/>
      <c r="TYE11" s="55"/>
      <c r="TYF11" s="55"/>
      <c r="TYG11" s="55"/>
      <c r="TYH11" s="55"/>
      <c r="TYI11" s="55"/>
      <c r="TYJ11" s="55"/>
      <c r="TYK11" s="55"/>
      <c r="TYL11" s="55"/>
      <c r="TYM11" s="55"/>
      <c r="TYN11" s="55"/>
      <c r="TYO11" s="55"/>
      <c r="TYP11" s="55"/>
      <c r="TYQ11" s="55"/>
      <c r="TYR11" s="55"/>
      <c r="TYS11" s="55"/>
      <c r="TYT11" s="55"/>
      <c r="TYU11" s="55"/>
      <c r="TYV11" s="55"/>
      <c r="TYW11" s="55"/>
      <c r="TYX11" s="55"/>
      <c r="TYY11" s="55"/>
      <c r="TYZ11" s="55"/>
      <c r="TZA11" s="55"/>
      <c r="TZB11" s="55"/>
      <c r="TZC11" s="55"/>
      <c r="TZD11" s="55"/>
      <c r="TZE11" s="55"/>
      <c r="TZF11" s="55"/>
      <c r="TZG11" s="55"/>
      <c r="TZH11" s="55"/>
      <c r="TZI11" s="55"/>
      <c r="TZJ11" s="55"/>
      <c r="TZK11" s="55"/>
      <c r="TZL11" s="55"/>
      <c r="TZM11" s="55"/>
      <c r="TZN11" s="55"/>
      <c r="TZO11" s="55"/>
      <c r="TZP11" s="55"/>
      <c r="TZQ11" s="55"/>
      <c r="TZR11" s="55"/>
      <c r="TZS11" s="55"/>
      <c r="TZT11" s="55"/>
      <c r="TZU11" s="55"/>
      <c r="TZV11" s="55"/>
      <c r="TZW11" s="55"/>
      <c r="TZX11" s="55"/>
      <c r="TZY11" s="55"/>
      <c r="TZZ11" s="55"/>
      <c r="UAA11" s="55"/>
      <c r="UAB11" s="55"/>
      <c r="UAC11" s="55"/>
      <c r="UAD11" s="55"/>
      <c r="UAE11" s="55"/>
      <c r="UAF11" s="55"/>
      <c r="UAG11" s="55"/>
      <c r="UAH11" s="55"/>
      <c r="UAI11" s="55"/>
      <c r="UAJ11" s="55"/>
      <c r="UAK11" s="55"/>
      <c r="UAL11" s="55"/>
      <c r="UAM11" s="55"/>
      <c r="UAN11" s="55"/>
      <c r="UAO11" s="55"/>
      <c r="UAP11" s="55"/>
      <c r="UAQ11" s="55"/>
      <c r="UAR11" s="55"/>
      <c r="UAS11" s="55"/>
      <c r="UAT11" s="55"/>
      <c r="UAU11" s="55"/>
      <c r="UAV11" s="55"/>
      <c r="UAW11" s="55"/>
      <c r="UAX11" s="55"/>
      <c r="UAY11" s="55"/>
      <c r="UAZ11" s="55"/>
      <c r="UBA11" s="55"/>
      <c r="UBB11" s="55"/>
      <c r="UBC11" s="55"/>
      <c r="UBD11" s="55"/>
      <c r="UBE11" s="55"/>
      <c r="UBF11" s="55"/>
      <c r="UBG11" s="55"/>
      <c r="UBH11" s="55"/>
      <c r="UBI11" s="55"/>
      <c r="UBJ11" s="55"/>
      <c r="UBK11" s="55"/>
      <c r="UBL11" s="55"/>
      <c r="UBM11" s="55"/>
      <c r="UBN11" s="55"/>
      <c r="UBO11" s="55"/>
      <c r="UBP11" s="55"/>
      <c r="UBQ11" s="55"/>
      <c r="UBR11" s="55"/>
      <c r="UBS11" s="55"/>
      <c r="UBT11" s="55"/>
      <c r="UBU11" s="55"/>
      <c r="UBV11" s="55"/>
      <c r="UBW11" s="55"/>
      <c r="UBX11" s="55"/>
      <c r="UBY11" s="55"/>
      <c r="UBZ11" s="55"/>
      <c r="UCA11" s="55"/>
      <c r="UCB11" s="55"/>
      <c r="UCC11" s="55"/>
      <c r="UCD11" s="55"/>
      <c r="UCE11" s="55"/>
      <c r="UCF11" s="55"/>
      <c r="UCG11" s="55"/>
      <c r="UCH11" s="55"/>
      <c r="UCI11" s="55"/>
      <c r="UCJ11" s="55"/>
      <c r="UCK11" s="55"/>
      <c r="UCL11" s="55"/>
      <c r="UCM11" s="55"/>
      <c r="UCN11" s="55"/>
      <c r="UCO11" s="55"/>
      <c r="UCP11" s="55"/>
      <c r="UCQ11" s="55"/>
      <c r="UCR11" s="55"/>
      <c r="UCS11" s="55"/>
      <c r="UCT11" s="55"/>
      <c r="UCU11" s="55"/>
      <c r="UCV11" s="55"/>
      <c r="UCW11" s="55"/>
      <c r="UCX11" s="55"/>
      <c r="UCY11" s="55"/>
      <c r="UCZ11" s="55"/>
      <c r="UDA11" s="55"/>
      <c r="UDB11" s="55"/>
      <c r="UDC11" s="55"/>
      <c r="UDD11" s="55"/>
      <c r="UDE11" s="55"/>
      <c r="UDF11" s="55"/>
      <c r="UDG11" s="55"/>
      <c r="UDH11" s="55"/>
      <c r="UDI11" s="55"/>
      <c r="UDJ11" s="55"/>
      <c r="UDK11" s="55"/>
      <c r="UDL11" s="55"/>
      <c r="UDM11" s="55"/>
      <c r="UDN11" s="55"/>
      <c r="UDO11" s="55"/>
      <c r="UDP11" s="55"/>
      <c r="UDQ11" s="55"/>
      <c r="UDR11" s="55"/>
      <c r="UDS11" s="55"/>
      <c r="UDT11" s="55"/>
      <c r="UDU11" s="55"/>
      <c r="UDV11" s="55"/>
      <c r="UDW11" s="55"/>
      <c r="UDX11" s="55"/>
      <c r="UDY11" s="55"/>
      <c r="UDZ11" s="55"/>
      <c r="UEA11" s="55"/>
      <c r="UEB11" s="55"/>
      <c r="UEC11" s="55"/>
      <c r="UED11" s="55"/>
      <c r="UEE11" s="55"/>
      <c r="UEF11" s="55"/>
      <c r="UEG11" s="55"/>
      <c r="UEH11" s="55"/>
      <c r="UEI11" s="55"/>
      <c r="UEJ11" s="55"/>
      <c r="UEK11" s="55"/>
      <c r="UEL11" s="55"/>
      <c r="UEM11" s="55"/>
      <c r="UEN11" s="55"/>
      <c r="UEO11" s="55"/>
      <c r="UEP11" s="55"/>
      <c r="UEQ11" s="55"/>
      <c r="UER11" s="55"/>
      <c r="UES11" s="55"/>
      <c r="UET11" s="55"/>
      <c r="UEU11" s="55"/>
      <c r="UEV11" s="55"/>
      <c r="UEW11" s="55"/>
      <c r="UEX11" s="55"/>
      <c r="UEY11" s="55"/>
      <c r="UEZ11" s="55"/>
      <c r="UFA11" s="55"/>
      <c r="UFB11" s="55"/>
      <c r="UFC11" s="55"/>
      <c r="UFD11" s="55"/>
      <c r="UFE11" s="55"/>
      <c r="UFF11" s="55"/>
      <c r="UFG11" s="55"/>
      <c r="UFH11" s="55"/>
      <c r="UFI11" s="55"/>
      <c r="UFJ11" s="55"/>
      <c r="UFK11" s="55"/>
      <c r="UFL11" s="55"/>
      <c r="UFM11" s="55"/>
      <c r="UFN11" s="55"/>
      <c r="UFO11" s="55"/>
      <c r="UFP11" s="55"/>
      <c r="UFQ11" s="55"/>
      <c r="UFR11" s="55"/>
      <c r="UFS11" s="55"/>
      <c r="UFT11" s="55"/>
      <c r="UFU11" s="55"/>
      <c r="UFV11" s="55"/>
      <c r="UFW11" s="55"/>
      <c r="UFX11" s="55"/>
      <c r="UFY11" s="55"/>
      <c r="UFZ11" s="55"/>
      <c r="UGA11" s="55"/>
      <c r="UGB11" s="55"/>
      <c r="UGC11" s="55"/>
      <c r="UGD11" s="55"/>
      <c r="UGE11" s="55"/>
      <c r="UGF11" s="55"/>
      <c r="UGG11" s="55"/>
      <c r="UGH11" s="55"/>
      <c r="UGI11" s="55"/>
      <c r="UGJ11" s="55"/>
      <c r="UGK11" s="55"/>
      <c r="UGL11" s="55"/>
      <c r="UGM11" s="55"/>
      <c r="UGN11" s="55"/>
      <c r="UGO11" s="55"/>
      <c r="UGP11" s="55"/>
      <c r="UGQ11" s="55"/>
      <c r="UGR11" s="55"/>
      <c r="UGS11" s="55"/>
      <c r="UGT11" s="55"/>
      <c r="UGU11" s="55"/>
      <c r="UGV11" s="55"/>
      <c r="UGW11" s="55"/>
      <c r="UGX11" s="55"/>
      <c r="UGY11" s="55"/>
      <c r="UGZ11" s="55"/>
      <c r="UHA11" s="55"/>
      <c r="UHB11" s="55"/>
      <c r="UHC11" s="55"/>
      <c r="UHD11" s="55"/>
      <c r="UHE11" s="55"/>
      <c r="UHF11" s="55"/>
      <c r="UHG11" s="55"/>
      <c r="UHH11" s="55"/>
      <c r="UHI11" s="55"/>
      <c r="UHJ11" s="55"/>
      <c r="UHK11" s="55"/>
      <c r="UHL11" s="55"/>
      <c r="UHM11" s="55"/>
      <c r="UHN11" s="55"/>
      <c r="UHO11" s="55"/>
      <c r="UHP11" s="55"/>
      <c r="UHQ11" s="55"/>
      <c r="UHR11" s="55"/>
      <c r="UHS11" s="55"/>
      <c r="UHT11" s="55"/>
      <c r="UHU11" s="55"/>
      <c r="UHV11" s="55"/>
      <c r="UHW11" s="55"/>
      <c r="UHX11" s="55"/>
      <c r="UHY11" s="55"/>
      <c r="UHZ11" s="55"/>
      <c r="UIA11" s="55"/>
      <c r="UIB11" s="55"/>
      <c r="UIC11" s="55"/>
      <c r="UID11" s="55"/>
      <c r="UIE11" s="55"/>
      <c r="UIF11" s="55"/>
      <c r="UIG11" s="55"/>
      <c r="UIH11" s="55"/>
      <c r="UII11" s="55"/>
      <c r="UIJ11" s="55"/>
      <c r="UIK11" s="55"/>
      <c r="UIL11" s="55"/>
      <c r="UIM11" s="55"/>
      <c r="UIN11" s="55"/>
      <c r="UIO11" s="55"/>
      <c r="UIP11" s="55"/>
      <c r="UIQ11" s="55"/>
      <c r="UIR11" s="55"/>
      <c r="UIS11" s="55"/>
      <c r="UIT11" s="55"/>
      <c r="UIU11" s="55"/>
      <c r="UIV11" s="55"/>
      <c r="UIW11" s="55"/>
      <c r="UIX11" s="55"/>
      <c r="UIY11" s="55"/>
      <c r="UIZ11" s="55"/>
      <c r="UJA11" s="55"/>
      <c r="UJB11" s="55"/>
      <c r="UJC11" s="55"/>
      <c r="UJD11" s="55"/>
      <c r="UJE11" s="55"/>
      <c r="UJF11" s="55"/>
      <c r="UJG11" s="55"/>
      <c r="UJH11" s="55"/>
      <c r="UJI11" s="55"/>
      <c r="UJJ11" s="55"/>
      <c r="UJK11" s="55"/>
      <c r="UJL11" s="55"/>
      <c r="UJM11" s="55"/>
      <c r="UJN11" s="55"/>
      <c r="UJO11" s="55"/>
      <c r="UJP11" s="55"/>
      <c r="UJQ11" s="55"/>
      <c r="UJR11" s="55"/>
      <c r="UJS11" s="55"/>
      <c r="UJT11" s="55"/>
      <c r="UJU11" s="55"/>
      <c r="UJV11" s="55"/>
      <c r="UJW11" s="55"/>
      <c r="UJX11" s="55"/>
      <c r="UJY11" s="55"/>
      <c r="UJZ11" s="55"/>
      <c r="UKA11" s="55"/>
      <c r="UKB11" s="55"/>
      <c r="UKC11" s="55"/>
      <c r="UKD11" s="55"/>
      <c r="UKE11" s="55"/>
      <c r="UKF11" s="55"/>
      <c r="UKG11" s="55"/>
      <c r="UKH11" s="55"/>
      <c r="UKI11" s="55"/>
      <c r="UKJ11" s="55"/>
      <c r="UKK11" s="55"/>
      <c r="UKL11" s="55"/>
      <c r="UKM11" s="55"/>
      <c r="UKN11" s="55"/>
      <c r="UKO11" s="55"/>
      <c r="UKP11" s="55"/>
      <c r="UKQ11" s="55"/>
      <c r="UKR11" s="55"/>
      <c r="UKS11" s="55"/>
      <c r="UKT11" s="55"/>
      <c r="UKU11" s="55"/>
      <c r="UKV11" s="55"/>
      <c r="UKW11" s="55"/>
      <c r="UKX11" s="55"/>
      <c r="UKY11" s="55"/>
      <c r="UKZ11" s="55"/>
      <c r="ULA11" s="55"/>
      <c r="ULB11" s="55"/>
      <c r="ULC11" s="55"/>
      <c r="ULD11" s="55"/>
      <c r="ULE11" s="55"/>
      <c r="ULF11" s="55"/>
      <c r="ULG11" s="55"/>
      <c r="ULH11" s="55"/>
      <c r="ULI11" s="55"/>
      <c r="ULJ11" s="55"/>
      <c r="ULK11" s="55"/>
      <c r="ULL11" s="55"/>
      <c r="ULM11" s="55"/>
      <c r="ULN11" s="55"/>
      <c r="ULO11" s="55"/>
      <c r="ULP11" s="55"/>
      <c r="ULQ11" s="55"/>
      <c r="ULR11" s="55"/>
      <c r="ULS11" s="55"/>
      <c r="ULT11" s="55"/>
      <c r="ULU11" s="55"/>
      <c r="ULV11" s="55"/>
      <c r="ULW11" s="55"/>
      <c r="ULX11" s="55"/>
      <c r="ULY11" s="55"/>
      <c r="ULZ11" s="55"/>
      <c r="UMA11" s="55"/>
      <c r="UMB11" s="55"/>
      <c r="UMC11" s="55"/>
      <c r="UMD11" s="55"/>
      <c r="UME11" s="55"/>
      <c r="UMF11" s="55"/>
      <c r="UMG11" s="55"/>
      <c r="UMH11" s="55"/>
      <c r="UMI11" s="55"/>
      <c r="UMJ11" s="55"/>
      <c r="UMK11" s="55"/>
      <c r="UML11" s="55"/>
      <c r="UMM11" s="55"/>
      <c r="UMN11" s="55"/>
      <c r="UMO11" s="55"/>
      <c r="UMP11" s="55"/>
      <c r="UMQ11" s="55"/>
      <c r="UMR11" s="55"/>
      <c r="UMS11" s="55"/>
      <c r="UMT11" s="55"/>
      <c r="UMU11" s="55"/>
      <c r="UMV11" s="55"/>
      <c r="UMW11" s="55"/>
      <c r="UMX11" s="55"/>
      <c r="UMY11" s="55"/>
      <c r="UMZ11" s="55"/>
      <c r="UNA11" s="55"/>
      <c r="UNB11" s="55"/>
      <c r="UNC11" s="55"/>
      <c r="UND11" s="55"/>
      <c r="UNE11" s="55"/>
      <c r="UNF11" s="55"/>
      <c r="UNG11" s="55"/>
      <c r="UNH11" s="55"/>
      <c r="UNI11" s="55"/>
      <c r="UNJ11" s="55"/>
      <c r="UNK11" s="55"/>
      <c r="UNL11" s="55"/>
      <c r="UNM11" s="55"/>
      <c r="UNN11" s="55"/>
      <c r="UNO11" s="55"/>
      <c r="UNP11" s="55"/>
      <c r="UNQ11" s="55"/>
      <c r="UNR11" s="55"/>
      <c r="UNS11" s="55"/>
      <c r="UNT11" s="55"/>
      <c r="UNU11" s="55"/>
      <c r="UNV11" s="55"/>
      <c r="UNW11" s="55"/>
      <c r="UNX11" s="55"/>
      <c r="UNY11" s="55"/>
      <c r="UNZ11" s="55"/>
      <c r="UOA11" s="55"/>
      <c r="UOB11" s="55"/>
      <c r="UOC11" s="55"/>
      <c r="UOD11" s="55"/>
      <c r="UOE11" s="55"/>
      <c r="UOF11" s="55"/>
      <c r="UOG11" s="55"/>
      <c r="UOH11" s="55"/>
      <c r="UOI11" s="55"/>
      <c r="UOJ11" s="55"/>
      <c r="UOK11" s="55"/>
      <c r="UOL11" s="55"/>
      <c r="UOM11" s="55"/>
      <c r="UON11" s="55"/>
      <c r="UOO11" s="55"/>
      <c r="UOP11" s="55"/>
      <c r="UOQ11" s="55"/>
      <c r="UOR11" s="55"/>
      <c r="UOS11" s="55"/>
      <c r="UOT11" s="55"/>
      <c r="UOU11" s="55"/>
      <c r="UOV11" s="55"/>
      <c r="UOW11" s="55"/>
      <c r="UOX11" s="55"/>
      <c r="UOY11" s="55"/>
      <c r="UOZ11" s="55"/>
      <c r="UPA11" s="55"/>
      <c r="UPB11" s="55"/>
      <c r="UPC11" s="55"/>
      <c r="UPD11" s="55"/>
      <c r="UPE11" s="55"/>
      <c r="UPF11" s="55"/>
      <c r="UPG11" s="55"/>
      <c r="UPH11" s="55"/>
      <c r="UPI11" s="55"/>
      <c r="UPJ11" s="55"/>
      <c r="UPK11" s="55"/>
      <c r="UPL11" s="55"/>
      <c r="UPM11" s="55"/>
      <c r="UPN11" s="55"/>
      <c r="UPO11" s="55"/>
      <c r="UPP11" s="55"/>
      <c r="UPQ11" s="55"/>
      <c r="UPR11" s="55"/>
      <c r="UPS11" s="55"/>
      <c r="UPT11" s="55"/>
      <c r="UPU11" s="55"/>
      <c r="UPV11" s="55"/>
      <c r="UPW11" s="55"/>
      <c r="UPX11" s="55"/>
      <c r="UPY11" s="55"/>
      <c r="UPZ11" s="55"/>
      <c r="UQA11" s="55"/>
      <c r="UQB11" s="55"/>
      <c r="UQC11" s="55"/>
      <c r="UQD11" s="55"/>
      <c r="UQE11" s="55"/>
      <c r="UQF11" s="55"/>
      <c r="UQG11" s="55"/>
      <c r="UQH11" s="55"/>
      <c r="UQI11" s="55"/>
      <c r="UQJ11" s="55"/>
      <c r="UQK11" s="55"/>
      <c r="UQL11" s="55"/>
      <c r="UQM11" s="55"/>
      <c r="UQN11" s="55"/>
      <c r="UQO11" s="55"/>
      <c r="UQP11" s="55"/>
      <c r="UQQ11" s="55"/>
      <c r="UQR11" s="55"/>
      <c r="UQS11" s="55"/>
      <c r="UQT11" s="55"/>
      <c r="UQU11" s="55"/>
      <c r="UQV11" s="55"/>
      <c r="UQW11" s="55"/>
      <c r="UQX11" s="55"/>
      <c r="UQY11" s="55"/>
      <c r="UQZ11" s="55"/>
      <c r="URA11" s="55"/>
      <c r="URB11" s="55"/>
      <c r="URC11" s="55"/>
      <c r="URD11" s="55"/>
      <c r="URE11" s="55"/>
      <c r="URF11" s="55"/>
      <c r="URG11" s="55"/>
      <c r="URH11" s="55"/>
      <c r="URI11" s="55"/>
      <c r="URJ11" s="55"/>
      <c r="URK11" s="55"/>
      <c r="URL11" s="55"/>
      <c r="URM11" s="55"/>
      <c r="URN11" s="55"/>
      <c r="URO11" s="55"/>
      <c r="URP11" s="55"/>
      <c r="URQ11" s="55"/>
      <c r="URR11" s="55"/>
      <c r="URS11" s="55"/>
      <c r="URT11" s="55"/>
      <c r="URU11" s="55"/>
      <c r="URV11" s="55"/>
      <c r="URW11" s="55"/>
      <c r="URX11" s="55"/>
      <c r="URY11" s="55"/>
      <c r="URZ11" s="55"/>
      <c r="USA11" s="55"/>
      <c r="USB11" s="55"/>
      <c r="USC11" s="55"/>
      <c r="USD11" s="55"/>
      <c r="USE11" s="55"/>
      <c r="USF11" s="55"/>
      <c r="USG11" s="55"/>
      <c r="USH11" s="55"/>
      <c r="USI11" s="55"/>
      <c r="USJ11" s="55"/>
      <c r="USK11" s="55"/>
      <c r="USL11" s="55"/>
      <c r="USM11" s="55"/>
      <c r="USN11" s="55"/>
      <c r="USO11" s="55"/>
      <c r="USP11" s="55"/>
      <c r="USQ11" s="55"/>
      <c r="USR11" s="55"/>
      <c r="USS11" s="55"/>
      <c r="UST11" s="55"/>
      <c r="USU11" s="55"/>
      <c r="USV11" s="55"/>
      <c r="USW11" s="55"/>
      <c r="USX11" s="55"/>
      <c r="USY11" s="55"/>
      <c r="USZ11" s="55"/>
      <c r="UTA11" s="55"/>
      <c r="UTB11" s="55"/>
      <c r="UTC11" s="55"/>
      <c r="UTD11" s="55"/>
      <c r="UTE11" s="55"/>
      <c r="UTF11" s="55"/>
      <c r="UTG11" s="55"/>
      <c r="UTH11" s="55"/>
      <c r="UTI11" s="55"/>
      <c r="UTJ11" s="55"/>
      <c r="UTK11" s="55"/>
      <c r="UTL11" s="55"/>
      <c r="UTM11" s="55"/>
      <c r="UTN11" s="55"/>
      <c r="UTO11" s="55"/>
      <c r="UTP11" s="55"/>
      <c r="UTQ11" s="55"/>
      <c r="UTR11" s="55"/>
      <c r="UTS11" s="55"/>
      <c r="UTT11" s="55"/>
      <c r="UTU11" s="55"/>
      <c r="UTV11" s="55"/>
      <c r="UTW11" s="55"/>
      <c r="UTX11" s="55"/>
      <c r="UTY11" s="55"/>
      <c r="UTZ11" s="55"/>
      <c r="UUA11" s="55"/>
      <c r="UUB11" s="55"/>
      <c r="UUC11" s="55"/>
      <c r="UUD11" s="55"/>
      <c r="UUE11" s="55"/>
      <c r="UUF11" s="55"/>
      <c r="UUG11" s="55"/>
      <c r="UUH11" s="55"/>
      <c r="UUI11" s="55"/>
      <c r="UUJ11" s="55"/>
      <c r="UUK11" s="55"/>
      <c r="UUL11" s="55"/>
      <c r="UUM11" s="55"/>
      <c r="UUN11" s="55"/>
      <c r="UUO11" s="55"/>
      <c r="UUP11" s="55"/>
      <c r="UUQ11" s="55"/>
      <c r="UUR11" s="55"/>
      <c r="UUS11" s="55"/>
      <c r="UUT11" s="55"/>
      <c r="UUU11" s="55"/>
      <c r="UUV11" s="55"/>
      <c r="UUW11" s="55"/>
      <c r="UUX11" s="55"/>
      <c r="UUY11" s="55"/>
      <c r="UUZ11" s="55"/>
      <c r="UVA11" s="55"/>
      <c r="UVB11" s="55"/>
      <c r="UVC11" s="55"/>
      <c r="UVD11" s="55"/>
      <c r="UVE11" s="55"/>
      <c r="UVF11" s="55"/>
      <c r="UVG11" s="55"/>
      <c r="UVH11" s="55"/>
      <c r="UVI11" s="55"/>
      <c r="UVJ11" s="55"/>
      <c r="UVK11" s="55"/>
      <c r="UVL11" s="55"/>
      <c r="UVM11" s="55"/>
      <c r="UVN11" s="55"/>
      <c r="UVO11" s="55"/>
      <c r="UVP11" s="55"/>
      <c r="UVQ11" s="55"/>
      <c r="UVR11" s="55"/>
      <c r="UVS11" s="55"/>
      <c r="UVT11" s="55"/>
      <c r="UVU11" s="55"/>
      <c r="UVV11" s="55"/>
      <c r="UVW11" s="55"/>
      <c r="UVX11" s="55"/>
      <c r="UVY11" s="55"/>
      <c r="UVZ11" s="55"/>
      <c r="UWA11" s="55"/>
      <c r="UWB11" s="55"/>
      <c r="UWC11" s="55"/>
      <c r="UWD11" s="55"/>
      <c r="UWE11" s="55"/>
      <c r="UWF11" s="55"/>
      <c r="UWG11" s="55"/>
      <c r="UWH11" s="55"/>
      <c r="UWI11" s="55"/>
      <c r="UWJ11" s="55"/>
      <c r="UWK11" s="55"/>
      <c r="UWL11" s="55"/>
      <c r="UWM11" s="55"/>
      <c r="UWN11" s="55"/>
      <c r="UWO11" s="55"/>
      <c r="UWP11" s="55"/>
      <c r="UWQ11" s="55"/>
      <c r="UWR11" s="55"/>
      <c r="UWS11" s="55"/>
      <c r="UWT11" s="55"/>
      <c r="UWU11" s="55"/>
      <c r="UWV11" s="55"/>
      <c r="UWW11" s="55"/>
      <c r="UWX11" s="55"/>
      <c r="UWY11" s="55"/>
      <c r="UWZ11" s="55"/>
      <c r="UXA11" s="55"/>
      <c r="UXB11" s="55"/>
      <c r="UXC11" s="55"/>
      <c r="UXD11" s="55"/>
      <c r="UXE11" s="55"/>
      <c r="UXF11" s="55"/>
      <c r="UXG11" s="55"/>
      <c r="UXH11" s="55"/>
      <c r="UXI11" s="55"/>
      <c r="UXJ11" s="55"/>
      <c r="UXK11" s="55"/>
      <c r="UXL11" s="55"/>
      <c r="UXM11" s="55"/>
      <c r="UXN11" s="55"/>
      <c r="UXO11" s="55"/>
      <c r="UXP11" s="55"/>
      <c r="UXQ11" s="55"/>
      <c r="UXR11" s="55"/>
      <c r="UXS11" s="55"/>
      <c r="UXT11" s="55"/>
      <c r="UXU11" s="55"/>
      <c r="UXV11" s="55"/>
      <c r="UXW11" s="55"/>
      <c r="UXX11" s="55"/>
      <c r="UXY11" s="55"/>
      <c r="UXZ11" s="55"/>
      <c r="UYA11" s="55"/>
      <c r="UYB11" s="55"/>
      <c r="UYC11" s="55"/>
      <c r="UYD11" s="55"/>
      <c r="UYE11" s="55"/>
      <c r="UYF11" s="55"/>
      <c r="UYG11" s="55"/>
      <c r="UYH11" s="55"/>
      <c r="UYI11" s="55"/>
      <c r="UYJ11" s="55"/>
      <c r="UYK11" s="55"/>
      <c r="UYL11" s="55"/>
      <c r="UYM11" s="55"/>
      <c r="UYN11" s="55"/>
      <c r="UYO11" s="55"/>
      <c r="UYP11" s="55"/>
      <c r="UYQ11" s="55"/>
      <c r="UYR11" s="55"/>
      <c r="UYS11" s="55"/>
      <c r="UYT11" s="55"/>
      <c r="UYU11" s="55"/>
      <c r="UYV11" s="55"/>
      <c r="UYW11" s="55"/>
      <c r="UYX11" s="55"/>
      <c r="UYY11" s="55"/>
      <c r="UYZ11" s="55"/>
      <c r="UZA11" s="55"/>
      <c r="UZB11" s="55"/>
      <c r="UZC11" s="55"/>
      <c r="UZD11" s="55"/>
      <c r="UZE11" s="55"/>
      <c r="UZF11" s="55"/>
      <c r="UZG11" s="55"/>
      <c r="UZH11" s="55"/>
      <c r="UZI11" s="55"/>
      <c r="UZJ11" s="55"/>
      <c r="UZK11" s="55"/>
      <c r="UZL11" s="55"/>
      <c r="UZM11" s="55"/>
      <c r="UZN11" s="55"/>
      <c r="UZO11" s="55"/>
      <c r="UZP11" s="55"/>
      <c r="UZQ11" s="55"/>
      <c r="UZR11" s="55"/>
      <c r="UZS11" s="55"/>
      <c r="UZT11" s="55"/>
      <c r="UZU11" s="55"/>
      <c r="UZV11" s="55"/>
      <c r="UZW11" s="55"/>
      <c r="UZX11" s="55"/>
      <c r="UZY11" s="55"/>
      <c r="UZZ11" s="55"/>
      <c r="VAA11" s="55"/>
      <c r="VAB11" s="55"/>
      <c r="VAC11" s="55"/>
      <c r="VAD11" s="55"/>
      <c r="VAE11" s="55"/>
      <c r="VAF11" s="55"/>
      <c r="VAG11" s="55"/>
      <c r="VAH11" s="55"/>
      <c r="VAI11" s="55"/>
      <c r="VAJ11" s="55"/>
      <c r="VAK11" s="55"/>
      <c r="VAL11" s="55"/>
      <c r="VAM11" s="55"/>
      <c r="VAN11" s="55"/>
      <c r="VAO11" s="55"/>
      <c r="VAP11" s="55"/>
      <c r="VAQ11" s="55"/>
      <c r="VAR11" s="55"/>
      <c r="VAS11" s="55"/>
      <c r="VAT11" s="55"/>
      <c r="VAU11" s="55"/>
      <c r="VAV11" s="55"/>
      <c r="VAW11" s="55"/>
      <c r="VAX11" s="55"/>
      <c r="VAY11" s="55"/>
      <c r="VAZ11" s="55"/>
      <c r="VBA11" s="55"/>
      <c r="VBB11" s="55"/>
      <c r="VBC11" s="55"/>
      <c r="VBD11" s="55"/>
      <c r="VBE11" s="55"/>
      <c r="VBF11" s="55"/>
      <c r="VBG11" s="55"/>
      <c r="VBH11" s="55"/>
      <c r="VBI11" s="55"/>
      <c r="VBJ11" s="55"/>
      <c r="VBK11" s="55"/>
      <c r="VBL11" s="55"/>
      <c r="VBM11" s="55"/>
      <c r="VBN11" s="55"/>
      <c r="VBO11" s="55"/>
      <c r="VBP11" s="55"/>
      <c r="VBQ11" s="55"/>
      <c r="VBR11" s="55"/>
      <c r="VBS11" s="55"/>
      <c r="VBT11" s="55"/>
      <c r="VBU11" s="55"/>
      <c r="VBV11" s="55"/>
      <c r="VBW11" s="55"/>
      <c r="VBX11" s="55"/>
      <c r="VBY11" s="55"/>
      <c r="VBZ11" s="55"/>
      <c r="VCA11" s="55"/>
      <c r="VCB11" s="55"/>
      <c r="VCC11" s="55"/>
      <c r="VCD11" s="55"/>
      <c r="VCE11" s="55"/>
      <c r="VCF11" s="55"/>
      <c r="VCG11" s="55"/>
      <c r="VCH11" s="55"/>
      <c r="VCI11" s="55"/>
      <c r="VCJ11" s="55"/>
      <c r="VCK11" s="55"/>
      <c r="VCL11" s="55"/>
      <c r="VCM11" s="55"/>
      <c r="VCN11" s="55"/>
      <c r="VCO11" s="55"/>
      <c r="VCP11" s="55"/>
      <c r="VCQ11" s="55"/>
      <c r="VCR11" s="55"/>
      <c r="VCS11" s="55"/>
      <c r="VCT11" s="55"/>
      <c r="VCU11" s="55"/>
      <c r="VCV11" s="55"/>
      <c r="VCW11" s="55"/>
      <c r="VCX11" s="55"/>
      <c r="VCY11" s="55"/>
      <c r="VCZ11" s="55"/>
      <c r="VDA11" s="55"/>
      <c r="VDB11" s="55"/>
      <c r="VDC11" s="55"/>
      <c r="VDD11" s="55"/>
      <c r="VDE11" s="55"/>
      <c r="VDF11" s="55"/>
      <c r="VDG11" s="55"/>
      <c r="VDH11" s="55"/>
      <c r="VDI11" s="55"/>
      <c r="VDJ11" s="55"/>
      <c r="VDK11" s="55"/>
      <c r="VDL11" s="55"/>
      <c r="VDM11" s="55"/>
      <c r="VDN11" s="55"/>
      <c r="VDO11" s="55"/>
      <c r="VDP11" s="55"/>
      <c r="VDQ11" s="55"/>
      <c r="VDR11" s="55"/>
      <c r="VDS11" s="55"/>
      <c r="VDT11" s="55"/>
      <c r="VDU11" s="55"/>
      <c r="VDV11" s="55"/>
      <c r="VDW11" s="55"/>
      <c r="VDX11" s="55"/>
      <c r="VDY11" s="55"/>
      <c r="VDZ11" s="55"/>
      <c r="VEA11" s="55"/>
      <c r="VEB11" s="55"/>
      <c r="VEC11" s="55"/>
      <c r="VED11" s="55"/>
      <c r="VEE11" s="55"/>
      <c r="VEF11" s="55"/>
      <c r="VEG11" s="55"/>
      <c r="VEH11" s="55"/>
      <c r="VEI11" s="55"/>
      <c r="VEJ11" s="55"/>
      <c r="VEK11" s="55"/>
      <c r="VEL11" s="55"/>
      <c r="VEM11" s="55"/>
      <c r="VEN11" s="55"/>
      <c r="VEO11" s="55"/>
      <c r="VEP11" s="55"/>
      <c r="VEQ11" s="55"/>
      <c r="VER11" s="55"/>
      <c r="VES11" s="55"/>
      <c r="VET11" s="55"/>
      <c r="VEU11" s="55"/>
      <c r="VEV11" s="55"/>
      <c r="VEW11" s="55"/>
      <c r="VEX11" s="55"/>
      <c r="VEY11" s="55"/>
      <c r="VEZ11" s="55"/>
      <c r="VFA11" s="55"/>
      <c r="VFB11" s="55"/>
      <c r="VFC11" s="55"/>
      <c r="VFD11" s="55"/>
      <c r="VFE11" s="55"/>
      <c r="VFF11" s="55"/>
      <c r="VFG11" s="55"/>
      <c r="VFH11" s="55"/>
      <c r="VFI11" s="55"/>
      <c r="VFJ11" s="55"/>
      <c r="VFK11" s="55"/>
      <c r="VFL11" s="55"/>
      <c r="VFM11" s="55"/>
      <c r="VFN11" s="55"/>
      <c r="VFO11" s="55"/>
      <c r="VFP11" s="55"/>
      <c r="VFQ11" s="55"/>
      <c r="VFR11" s="55"/>
      <c r="VFS11" s="55"/>
      <c r="VFT11" s="55"/>
      <c r="VFU11" s="55"/>
      <c r="VFV11" s="55"/>
      <c r="VFW11" s="55"/>
      <c r="VFX11" s="55"/>
      <c r="VFY11" s="55"/>
      <c r="VFZ11" s="55"/>
      <c r="VGA11" s="55"/>
      <c r="VGB11" s="55"/>
      <c r="VGC11" s="55"/>
      <c r="VGD11" s="55"/>
      <c r="VGE11" s="55"/>
      <c r="VGF11" s="55"/>
      <c r="VGG11" s="55"/>
      <c r="VGH11" s="55"/>
      <c r="VGI11" s="55"/>
      <c r="VGJ11" s="55"/>
      <c r="VGK11" s="55"/>
      <c r="VGL11" s="55"/>
      <c r="VGM11" s="55"/>
      <c r="VGN11" s="55"/>
      <c r="VGO11" s="55"/>
      <c r="VGP11" s="55"/>
      <c r="VGQ11" s="55"/>
      <c r="VGR11" s="55"/>
      <c r="VGS11" s="55"/>
      <c r="VGT11" s="55"/>
      <c r="VGU11" s="55"/>
      <c r="VGV11" s="55"/>
      <c r="VGW11" s="55"/>
      <c r="VGX11" s="55"/>
      <c r="VGY11" s="55"/>
      <c r="VGZ11" s="55"/>
      <c r="VHA11" s="55"/>
      <c r="VHB11" s="55"/>
      <c r="VHC11" s="55"/>
      <c r="VHD11" s="55"/>
      <c r="VHE11" s="55"/>
      <c r="VHF11" s="55"/>
      <c r="VHG11" s="55"/>
      <c r="VHH11" s="55"/>
      <c r="VHI11" s="55"/>
      <c r="VHJ11" s="55"/>
      <c r="VHK11" s="55"/>
      <c r="VHL11" s="55"/>
      <c r="VHM11" s="55"/>
      <c r="VHN11" s="55"/>
      <c r="VHO11" s="55"/>
      <c r="VHP11" s="55"/>
      <c r="VHQ11" s="55"/>
      <c r="VHR11" s="55"/>
      <c r="VHS11" s="55"/>
      <c r="VHT11" s="55"/>
      <c r="VHU11" s="55"/>
      <c r="VHV11" s="55"/>
      <c r="VHW11" s="55"/>
      <c r="VHX11" s="55"/>
      <c r="VHY11" s="55"/>
      <c r="VHZ11" s="55"/>
      <c r="VIA11" s="55"/>
      <c r="VIB11" s="55"/>
      <c r="VIC11" s="55"/>
      <c r="VID11" s="55"/>
      <c r="VIE11" s="55"/>
      <c r="VIF11" s="55"/>
      <c r="VIG11" s="55"/>
      <c r="VIH11" s="55"/>
      <c r="VII11" s="55"/>
      <c r="VIJ11" s="55"/>
      <c r="VIK11" s="55"/>
      <c r="VIL11" s="55"/>
      <c r="VIM11" s="55"/>
      <c r="VIN11" s="55"/>
      <c r="VIO11" s="55"/>
      <c r="VIP11" s="55"/>
      <c r="VIQ11" s="55"/>
      <c r="VIR11" s="55"/>
      <c r="VIS11" s="55"/>
      <c r="VIT11" s="55"/>
      <c r="VIU11" s="55"/>
      <c r="VIV11" s="55"/>
      <c r="VIW11" s="55"/>
      <c r="VIX11" s="55"/>
      <c r="VIY11" s="55"/>
      <c r="VIZ11" s="55"/>
      <c r="VJA11" s="55"/>
      <c r="VJB11" s="55"/>
      <c r="VJC11" s="55"/>
      <c r="VJD11" s="55"/>
      <c r="VJE11" s="55"/>
      <c r="VJF11" s="55"/>
      <c r="VJG11" s="55"/>
      <c r="VJH11" s="55"/>
      <c r="VJI11" s="55"/>
      <c r="VJJ11" s="55"/>
      <c r="VJK11" s="55"/>
      <c r="VJL11" s="55"/>
      <c r="VJM11" s="55"/>
      <c r="VJN11" s="55"/>
      <c r="VJO11" s="55"/>
      <c r="VJP11" s="55"/>
      <c r="VJQ11" s="55"/>
      <c r="VJR11" s="55"/>
      <c r="VJS11" s="55"/>
      <c r="VJT11" s="55"/>
      <c r="VJU11" s="55"/>
      <c r="VJV11" s="55"/>
      <c r="VJW11" s="55"/>
      <c r="VJX11" s="55"/>
      <c r="VJY11" s="55"/>
      <c r="VJZ11" s="55"/>
      <c r="VKA11" s="55"/>
      <c r="VKB11" s="55"/>
      <c r="VKC11" s="55"/>
      <c r="VKD11" s="55"/>
      <c r="VKE11" s="55"/>
      <c r="VKF11" s="55"/>
      <c r="VKG11" s="55"/>
      <c r="VKH11" s="55"/>
      <c r="VKI11" s="55"/>
      <c r="VKJ11" s="55"/>
      <c r="VKK11" s="55"/>
      <c r="VKL11" s="55"/>
      <c r="VKM11" s="55"/>
      <c r="VKN11" s="55"/>
      <c r="VKO11" s="55"/>
      <c r="VKP11" s="55"/>
      <c r="VKQ11" s="55"/>
      <c r="VKR11" s="55"/>
      <c r="VKS11" s="55"/>
      <c r="VKT11" s="55"/>
      <c r="VKU11" s="55"/>
      <c r="VKV11" s="55"/>
      <c r="VKW11" s="55"/>
      <c r="VKX11" s="55"/>
      <c r="VKY11" s="55"/>
      <c r="VKZ11" s="55"/>
      <c r="VLA11" s="55"/>
      <c r="VLB11" s="55"/>
      <c r="VLC11" s="55"/>
      <c r="VLD11" s="55"/>
      <c r="VLE11" s="55"/>
      <c r="VLF11" s="55"/>
      <c r="VLG11" s="55"/>
      <c r="VLH11" s="55"/>
      <c r="VLI11" s="55"/>
      <c r="VLJ11" s="55"/>
      <c r="VLK11" s="55"/>
      <c r="VLL11" s="55"/>
      <c r="VLM11" s="55"/>
      <c r="VLN11" s="55"/>
      <c r="VLO11" s="55"/>
      <c r="VLP11" s="55"/>
      <c r="VLQ11" s="55"/>
      <c r="VLR11" s="55"/>
      <c r="VLS11" s="55"/>
      <c r="VLT11" s="55"/>
      <c r="VLU11" s="55"/>
      <c r="VLV11" s="55"/>
      <c r="VLW11" s="55"/>
      <c r="VLX11" s="55"/>
      <c r="VLY11" s="55"/>
      <c r="VLZ11" s="55"/>
      <c r="VMA11" s="55"/>
      <c r="VMB11" s="55"/>
      <c r="VMC11" s="55"/>
      <c r="VMD11" s="55"/>
      <c r="VME11" s="55"/>
      <c r="VMF11" s="55"/>
      <c r="VMG11" s="55"/>
      <c r="VMH11" s="55"/>
      <c r="VMI11" s="55"/>
      <c r="VMJ11" s="55"/>
      <c r="VMK11" s="55"/>
      <c r="VML11" s="55"/>
      <c r="VMM11" s="55"/>
      <c r="VMN11" s="55"/>
      <c r="VMO11" s="55"/>
      <c r="VMP11" s="55"/>
      <c r="VMQ11" s="55"/>
      <c r="VMR11" s="55"/>
      <c r="VMS11" s="55"/>
      <c r="VMT11" s="55"/>
      <c r="VMU11" s="55"/>
      <c r="VMV11" s="55"/>
      <c r="VMW11" s="55"/>
      <c r="VMX11" s="55"/>
      <c r="VMY11" s="55"/>
      <c r="VMZ11" s="55"/>
      <c r="VNA11" s="55"/>
      <c r="VNB11" s="55"/>
      <c r="VNC11" s="55"/>
      <c r="VND11" s="55"/>
      <c r="VNE11" s="55"/>
      <c r="VNF11" s="55"/>
      <c r="VNG11" s="55"/>
      <c r="VNH11" s="55"/>
      <c r="VNI11" s="55"/>
      <c r="VNJ11" s="55"/>
      <c r="VNK11" s="55"/>
      <c r="VNL11" s="55"/>
      <c r="VNM11" s="55"/>
      <c r="VNN11" s="55"/>
      <c r="VNO11" s="55"/>
      <c r="VNP11" s="55"/>
      <c r="VNQ11" s="55"/>
      <c r="VNR11" s="55"/>
      <c r="VNS11" s="55"/>
      <c r="VNT11" s="55"/>
      <c r="VNU11" s="55"/>
      <c r="VNV11" s="55"/>
      <c r="VNW11" s="55"/>
      <c r="VNX11" s="55"/>
      <c r="VNY11" s="55"/>
      <c r="VNZ11" s="55"/>
      <c r="VOA11" s="55"/>
      <c r="VOB11" s="55"/>
      <c r="VOC11" s="55"/>
      <c r="VOD11" s="55"/>
      <c r="VOE11" s="55"/>
      <c r="VOF11" s="55"/>
      <c r="VOG11" s="55"/>
      <c r="VOH11" s="55"/>
      <c r="VOI11" s="55"/>
      <c r="VOJ11" s="55"/>
      <c r="VOK11" s="55"/>
      <c r="VOL11" s="55"/>
      <c r="VOM11" s="55"/>
      <c r="VON11" s="55"/>
      <c r="VOO11" s="55"/>
      <c r="VOP11" s="55"/>
      <c r="VOQ11" s="55"/>
      <c r="VOR11" s="55"/>
      <c r="VOS11" s="55"/>
      <c r="VOT11" s="55"/>
      <c r="VOU11" s="55"/>
      <c r="VOV11" s="55"/>
      <c r="VOW11" s="55"/>
      <c r="VOX11" s="55"/>
      <c r="VOY11" s="55"/>
      <c r="VOZ11" s="55"/>
      <c r="VPA11" s="55"/>
      <c r="VPB11" s="55"/>
      <c r="VPC11" s="55"/>
      <c r="VPD11" s="55"/>
      <c r="VPE11" s="55"/>
      <c r="VPF11" s="55"/>
      <c r="VPG11" s="55"/>
      <c r="VPH11" s="55"/>
      <c r="VPI11" s="55"/>
      <c r="VPJ11" s="55"/>
      <c r="VPK11" s="55"/>
      <c r="VPL11" s="55"/>
      <c r="VPM11" s="55"/>
      <c r="VPN11" s="55"/>
      <c r="VPO11" s="55"/>
      <c r="VPP11" s="55"/>
      <c r="VPQ11" s="55"/>
      <c r="VPR11" s="55"/>
      <c r="VPS11" s="55"/>
      <c r="VPT11" s="55"/>
      <c r="VPU11" s="55"/>
      <c r="VPV11" s="55"/>
      <c r="VPW11" s="55"/>
      <c r="VPX11" s="55"/>
      <c r="VPY11" s="55"/>
      <c r="VPZ11" s="55"/>
      <c r="VQA11" s="55"/>
      <c r="VQB11" s="55"/>
      <c r="VQC11" s="55"/>
      <c r="VQD11" s="55"/>
      <c r="VQE11" s="55"/>
      <c r="VQF11" s="55"/>
      <c r="VQG11" s="55"/>
      <c r="VQH11" s="55"/>
      <c r="VQI11" s="55"/>
      <c r="VQJ11" s="55"/>
      <c r="VQK11" s="55"/>
      <c r="VQL11" s="55"/>
      <c r="VQM11" s="55"/>
      <c r="VQN11" s="55"/>
      <c r="VQO11" s="55"/>
      <c r="VQP11" s="55"/>
      <c r="VQQ11" s="55"/>
      <c r="VQR11" s="55"/>
      <c r="VQS11" s="55"/>
      <c r="VQT11" s="55"/>
      <c r="VQU11" s="55"/>
      <c r="VQV11" s="55"/>
      <c r="VQW11" s="55"/>
      <c r="VQX11" s="55"/>
      <c r="VQY11" s="55"/>
      <c r="VQZ11" s="55"/>
      <c r="VRA11" s="55"/>
      <c r="VRB11" s="55"/>
      <c r="VRC11" s="55"/>
      <c r="VRD11" s="55"/>
      <c r="VRE11" s="55"/>
      <c r="VRF11" s="55"/>
      <c r="VRG11" s="55"/>
      <c r="VRH11" s="55"/>
      <c r="VRI11" s="55"/>
      <c r="VRJ11" s="55"/>
      <c r="VRK11" s="55"/>
      <c r="VRL11" s="55"/>
      <c r="VRM11" s="55"/>
      <c r="VRN11" s="55"/>
      <c r="VRO11" s="55"/>
      <c r="VRP11" s="55"/>
      <c r="VRQ11" s="55"/>
      <c r="VRR11" s="55"/>
      <c r="VRS11" s="55"/>
      <c r="VRT11" s="55"/>
      <c r="VRU11" s="55"/>
      <c r="VRV11" s="55"/>
      <c r="VRW11" s="55"/>
      <c r="VRX11" s="55"/>
      <c r="VRY11" s="55"/>
      <c r="VRZ11" s="55"/>
      <c r="VSA11" s="55"/>
      <c r="VSB11" s="55"/>
      <c r="VSC11" s="55"/>
      <c r="VSD11" s="55"/>
      <c r="VSE11" s="55"/>
      <c r="VSF11" s="55"/>
      <c r="VSG11" s="55"/>
      <c r="VSH11" s="55"/>
      <c r="VSI11" s="55"/>
      <c r="VSJ11" s="55"/>
      <c r="VSK11" s="55"/>
      <c r="VSL11" s="55"/>
      <c r="VSM11" s="55"/>
      <c r="VSN11" s="55"/>
      <c r="VSO11" s="55"/>
      <c r="VSP11" s="55"/>
      <c r="VSQ11" s="55"/>
      <c r="VSR11" s="55"/>
      <c r="VSS11" s="55"/>
      <c r="VST11" s="55"/>
      <c r="VSU11" s="55"/>
      <c r="VSV11" s="55"/>
      <c r="VSW11" s="55"/>
      <c r="VSX11" s="55"/>
      <c r="VSY11" s="55"/>
      <c r="VSZ11" s="55"/>
      <c r="VTA11" s="55"/>
      <c r="VTB11" s="55"/>
      <c r="VTC11" s="55"/>
      <c r="VTD11" s="55"/>
      <c r="VTE11" s="55"/>
      <c r="VTF11" s="55"/>
      <c r="VTG11" s="55"/>
      <c r="VTH11" s="55"/>
      <c r="VTI11" s="55"/>
      <c r="VTJ11" s="55"/>
      <c r="VTK11" s="55"/>
      <c r="VTL11" s="55"/>
      <c r="VTM11" s="55"/>
      <c r="VTN11" s="55"/>
      <c r="VTO11" s="55"/>
      <c r="VTP11" s="55"/>
      <c r="VTQ11" s="55"/>
      <c r="VTR11" s="55"/>
      <c r="VTS11" s="55"/>
      <c r="VTT11" s="55"/>
      <c r="VTU11" s="55"/>
      <c r="VTV11" s="55"/>
      <c r="VTW11" s="55"/>
      <c r="VTX11" s="55"/>
      <c r="VTY11" s="55"/>
      <c r="VTZ11" s="55"/>
      <c r="VUA11" s="55"/>
      <c r="VUB11" s="55"/>
      <c r="VUC11" s="55"/>
      <c r="VUD11" s="55"/>
      <c r="VUE11" s="55"/>
      <c r="VUF11" s="55"/>
      <c r="VUG11" s="55"/>
      <c r="VUH11" s="55"/>
      <c r="VUI11" s="55"/>
      <c r="VUJ11" s="55"/>
      <c r="VUK11" s="55"/>
      <c r="VUL11" s="55"/>
      <c r="VUM11" s="55"/>
      <c r="VUN11" s="55"/>
      <c r="VUO11" s="55"/>
      <c r="VUP11" s="55"/>
      <c r="VUQ11" s="55"/>
      <c r="VUR11" s="55"/>
      <c r="VUS11" s="55"/>
      <c r="VUT11" s="55"/>
      <c r="VUU11" s="55"/>
      <c r="VUV11" s="55"/>
      <c r="VUW11" s="55"/>
      <c r="VUX11" s="55"/>
      <c r="VUY11" s="55"/>
      <c r="VUZ11" s="55"/>
      <c r="VVA11" s="55"/>
      <c r="VVB11" s="55"/>
      <c r="VVC11" s="55"/>
      <c r="VVD11" s="55"/>
      <c r="VVE11" s="55"/>
      <c r="VVF11" s="55"/>
      <c r="VVG11" s="55"/>
      <c r="VVH11" s="55"/>
      <c r="VVI11" s="55"/>
      <c r="VVJ11" s="55"/>
      <c r="VVK11" s="55"/>
      <c r="VVL11" s="55"/>
      <c r="VVM11" s="55"/>
      <c r="VVN11" s="55"/>
      <c r="VVO11" s="55"/>
      <c r="VVP11" s="55"/>
      <c r="VVQ11" s="55"/>
      <c r="VVR11" s="55"/>
      <c r="VVS11" s="55"/>
      <c r="VVT11" s="55"/>
      <c r="VVU11" s="55"/>
      <c r="VVV11" s="55"/>
      <c r="VVW11" s="55"/>
      <c r="VVX11" s="55"/>
      <c r="VVY11" s="55"/>
      <c r="VVZ11" s="55"/>
      <c r="VWA11" s="55"/>
      <c r="VWB11" s="55"/>
      <c r="VWC11" s="55"/>
      <c r="VWD11" s="55"/>
      <c r="VWE11" s="55"/>
      <c r="VWF11" s="55"/>
      <c r="VWG11" s="55"/>
      <c r="VWH11" s="55"/>
      <c r="VWI11" s="55"/>
      <c r="VWJ11" s="55"/>
      <c r="VWK11" s="55"/>
      <c r="VWL11" s="55"/>
      <c r="VWM11" s="55"/>
      <c r="VWN11" s="55"/>
      <c r="VWO11" s="55"/>
      <c r="VWP11" s="55"/>
      <c r="VWQ11" s="55"/>
      <c r="VWR11" s="55"/>
      <c r="VWS11" s="55"/>
      <c r="VWT11" s="55"/>
      <c r="VWU11" s="55"/>
      <c r="VWV11" s="55"/>
      <c r="VWW11" s="55"/>
      <c r="VWX11" s="55"/>
      <c r="VWY11" s="55"/>
      <c r="VWZ11" s="55"/>
      <c r="VXA11" s="55"/>
      <c r="VXB11" s="55"/>
      <c r="VXC11" s="55"/>
      <c r="VXD11" s="55"/>
      <c r="VXE11" s="55"/>
      <c r="VXF11" s="55"/>
      <c r="VXG11" s="55"/>
      <c r="VXH11" s="55"/>
      <c r="VXI11" s="55"/>
      <c r="VXJ11" s="55"/>
      <c r="VXK11" s="55"/>
      <c r="VXL11" s="55"/>
      <c r="VXM11" s="55"/>
      <c r="VXN11" s="55"/>
      <c r="VXO11" s="55"/>
      <c r="VXP11" s="55"/>
      <c r="VXQ11" s="55"/>
      <c r="VXR11" s="55"/>
      <c r="VXS11" s="55"/>
      <c r="VXT11" s="55"/>
      <c r="VXU11" s="55"/>
      <c r="VXV11" s="55"/>
      <c r="VXW11" s="55"/>
      <c r="VXX11" s="55"/>
      <c r="VXY11" s="55"/>
      <c r="VXZ11" s="55"/>
      <c r="VYA11" s="55"/>
      <c r="VYB11" s="55"/>
      <c r="VYC11" s="55"/>
      <c r="VYD11" s="55"/>
      <c r="VYE11" s="55"/>
      <c r="VYF11" s="55"/>
      <c r="VYG11" s="55"/>
      <c r="VYH11" s="55"/>
      <c r="VYI11" s="55"/>
      <c r="VYJ11" s="55"/>
      <c r="VYK11" s="55"/>
      <c r="VYL11" s="55"/>
      <c r="VYM11" s="55"/>
      <c r="VYN11" s="55"/>
      <c r="VYO11" s="55"/>
      <c r="VYP11" s="55"/>
      <c r="VYQ11" s="55"/>
      <c r="VYR11" s="55"/>
      <c r="VYS11" s="55"/>
      <c r="VYT11" s="55"/>
      <c r="VYU11" s="55"/>
      <c r="VYV11" s="55"/>
      <c r="VYW11" s="55"/>
      <c r="VYX11" s="55"/>
      <c r="VYY11" s="55"/>
      <c r="VYZ11" s="55"/>
      <c r="VZA11" s="55"/>
      <c r="VZB11" s="55"/>
      <c r="VZC11" s="55"/>
      <c r="VZD11" s="55"/>
      <c r="VZE11" s="55"/>
      <c r="VZF11" s="55"/>
      <c r="VZG11" s="55"/>
      <c r="VZH11" s="55"/>
      <c r="VZI11" s="55"/>
      <c r="VZJ11" s="55"/>
      <c r="VZK11" s="55"/>
      <c r="VZL11" s="55"/>
      <c r="VZM11" s="55"/>
      <c r="VZN11" s="55"/>
      <c r="VZO11" s="55"/>
      <c r="VZP11" s="55"/>
      <c r="VZQ11" s="55"/>
      <c r="VZR11" s="55"/>
      <c r="VZS11" s="55"/>
      <c r="VZT11" s="55"/>
      <c r="VZU11" s="55"/>
      <c r="VZV11" s="55"/>
      <c r="VZW11" s="55"/>
      <c r="VZX11" s="55"/>
      <c r="VZY11" s="55"/>
      <c r="VZZ11" s="55"/>
      <c r="WAA11" s="55"/>
      <c r="WAB11" s="55"/>
      <c r="WAC11" s="55"/>
      <c r="WAD11" s="55"/>
      <c r="WAE11" s="55"/>
      <c r="WAF11" s="55"/>
      <c r="WAG11" s="55"/>
      <c r="WAH11" s="55"/>
      <c r="WAI11" s="55"/>
      <c r="WAJ11" s="55"/>
      <c r="WAK11" s="55"/>
      <c r="WAL11" s="55"/>
      <c r="WAM11" s="55"/>
      <c r="WAN11" s="55"/>
      <c r="WAO11" s="55"/>
      <c r="WAP11" s="55"/>
      <c r="WAQ11" s="55"/>
      <c r="WAR11" s="55"/>
      <c r="WAS11" s="55"/>
      <c r="WAT11" s="55"/>
      <c r="WAU11" s="55"/>
      <c r="WAV11" s="55"/>
      <c r="WAW11" s="55"/>
      <c r="WAX11" s="55"/>
      <c r="WAY11" s="55"/>
      <c r="WAZ11" s="55"/>
      <c r="WBA11" s="55"/>
      <c r="WBB11" s="55"/>
      <c r="WBC11" s="55"/>
      <c r="WBD11" s="55"/>
      <c r="WBE11" s="55"/>
      <c r="WBF11" s="55"/>
      <c r="WBG11" s="55"/>
      <c r="WBH11" s="55"/>
      <c r="WBI11" s="55"/>
      <c r="WBJ11" s="55"/>
      <c r="WBK11" s="55"/>
      <c r="WBL11" s="55"/>
      <c r="WBM11" s="55"/>
      <c r="WBN11" s="55"/>
      <c r="WBO11" s="55"/>
      <c r="WBP11" s="55"/>
      <c r="WBQ11" s="55"/>
      <c r="WBR11" s="55"/>
      <c r="WBS11" s="55"/>
      <c r="WBT11" s="55"/>
      <c r="WBU11" s="55"/>
      <c r="WBV11" s="55"/>
      <c r="WBW11" s="55"/>
      <c r="WBX11" s="55"/>
      <c r="WBY11" s="55"/>
      <c r="WBZ11" s="55"/>
      <c r="WCA11" s="55"/>
      <c r="WCB11" s="55"/>
      <c r="WCC11" s="55"/>
      <c r="WCD11" s="55"/>
      <c r="WCE11" s="55"/>
      <c r="WCF11" s="55"/>
      <c r="WCG11" s="55"/>
      <c r="WCH11" s="55"/>
      <c r="WCI11" s="55"/>
      <c r="WCJ11" s="55"/>
      <c r="WCK11" s="55"/>
      <c r="WCL11" s="55"/>
      <c r="WCM11" s="55"/>
      <c r="WCN11" s="55"/>
      <c r="WCO11" s="55"/>
      <c r="WCP11" s="55"/>
      <c r="WCQ11" s="55"/>
      <c r="WCR11" s="55"/>
      <c r="WCS11" s="55"/>
      <c r="WCT11" s="55"/>
      <c r="WCU11" s="55"/>
      <c r="WCV11" s="55"/>
      <c r="WCW11" s="55"/>
      <c r="WCX11" s="55"/>
      <c r="WCY11" s="55"/>
      <c r="WCZ11" s="55"/>
      <c r="WDA11" s="55"/>
      <c r="WDB11" s="55"/>
      <c r="WDC11" s="55"/>
      <c r="WDD11" s="55"/>
      <c r="WDE11" s="55"/>
      <c r="WDF11" s="55"/>
      <c r="WDG11" s="55"/>
      <c r="WDH11" s="55"/>
      <c r="WDI11" s="55"/>
      <c r="WDJ11" s="55"/>
      <c r="WDK11" s="55"/>
      <c r="WDL11" s="55"/>
      <c r="WDM11" s="55"/>
      <c r="WDN11" s="55"/>
      <c r="WDO11" s="55"/>
      <c r="WDP11" s="55"/>
      <c r="WDQ11" s="55"/>
      <c r="WDR11" s="55"/>
      <c r="WDS11" s="55"/>
      <c r="WDT11" s="55"/>
      <c r="WDU11" s="55"/>
      <c r="WDV11" s="55"/>
      <c r="WDW11" s="55"/>
      <c r="WDX11" s="55"/>
      <c r="WDY11" s="55"/>
      <c r="WDZ11" s="55"/>
      <c r="WEA11" s="55"/>
      <c r="WEB11" s="55"/>
      <c r="WEC11" s="55"/>
      <c r="WED11" s="55"/>
      <c r="WEE11" s="55"/>
      <c r="WEF11" s="55"/>
      <c r="WEG11" s="55"/>
      <c r="WEH11" s="55"/>
      <c r="WEI11" s="55"/>
      <c r="WEJ11" s="55"/>
      <c r="WEK11" s="55"/>
      <c r="WEL11" s="55"/>
      <c r="WEM11" s="55"/>
      <c r="WEN11" s="55"/>
      <c r="WEO11" s="55"/>
      <c r="WEP11" s="55"/>
      <c r="WEQ11" s="55"/>
      <c r="WER11" s="55"/>
      <c r="WES11" s="55"/>
      <c r="WET11" s="55"/>
      <c r="WEU11" s="55"/>
      <c r="WEV11" s="55"/>
      <c r="WEW11" s="55"/>
      <c r="WEX11" s="55"/>
      <c r="WEY11" s="55"/>
      <c r="WEZ11" s="55"/>
      <c r="WFA11" s="55"/>
      <c r="WFB11" s="55"/>
      <c r="WFC11" s="55"/>
      <c r="WFD11" s="55"/>
      <c r="WFE11" s="55"/>
      <c r="WFF11" s="55"/>
      <c r="WFG11" s="55"/>
      <c r="WFH11" s="55"/>
      <c r="WFI11" s="55"/>
      <c r="WFJ11" s="55"/>
      <c r="WFK11" s="55"/>
      <c r="WFL11" s="55"/>
      <c r="WFM11" s="55"/>
      <c r="WFN11" s="55"/>
      <c r="WFO11" s="55"/>
      <c r="WFP11" s="55"/>
      <c r="WFQ11" s="55"/>
      <c r="WFR11" s="55"/>
      <c r="WFS11" s="55"/>
      <c r="WFT11" s="55"/>
      <c r="WFU11" s="55"/>
      <c r="WFV11" s="55"/>
      <c r="WFW11" s="55"/>
      <c r="WFX11" s="55"/>
      <c r="WFY11" s="55"/>
      <c r="WFZ11" s="55"/>
      <c r="WGA11" s="55"/>
      <c r="WGB11" s="55"/>
      <c r="WGC11" s="55"/>
      <c r="WGD11" s="55"/>
      <c r="WGE11" s="55"/>
      <c r="WGF11" s="55"/>
      <c r="WGG11" s="55"/>
      <c r="WGH11" s="55"/>
      <c r="WGI11" s="55"/>
      <c r="WGJ11" s="55"/>
      <c r="WGK11" s="55"/>
      <c r="WGL11" s="55"/>
      <c r="WGM11" s="55"/>
      <c r="WGN11" s="55"/>
      <c r="WGO11" s="55"/>
      <c r="WGP11" s="55"/>
      <c r="WGQ11" s="55"/>
      <c r="WGR11" s="55"/>
      <c r="WGS11" s="55"/>
      <c r="WGT11" s="55"/>
      <c r="WGU11" s="55"/>
      <c r="WGV11" s="55"/>
      <c r="WGW11" s="55"/>
      <c r="WGX11" s="55"/>
      <c r="WGY11" s="55"/>
      <c r="WGZ11" s="55"/>
      <c r="WHA11" s="55"/>
      <c r="WHB11" s="55"/>
      <c r="WHC11" s="55"/>
      <c r="WHD11" s="55"/>
      <c r="WHE11" s="55"/>
      <c r="WHF11" s="55"/>
      <c r="WHG11" s="55"/>
      <c r="WHH11" s="55"/>
      <c r="WHI11" s="55"/>
      <c r="WHJ11" s="55"/>
      <c r="WHK11" s="55"/>
      <c r="WHL11" s="55"/>
      <c r="WHM11" s="55"/>
      <c r="WHN11" s="55"/>
      <c r="WHO11" s="55"/>
      <c r="WHP11" s="55"/>
      <c r="WHQ11" s="55"/>
      <c r="WHR11" s="55"/>
      <c r="WHS11" s="55"/>
      <c r="WHT11" s="55"/>
      <c r="WHU11" s="55"/>
      <c r="WHV11" s="55"/>
      <c r="WHW11" s="55"/>
      <c r="WHX11" s="55"/>
      <c r="WHY11" s="55"/>
      <c r="WHZ11" s="55"/>
      <c r="WIA11" s="55"/>
      <c r="WIB11" s="55"/>
      <c r="WIC11" s="55"/>
      <c r="WID11" s="55"/>
      <c r="WIE11" s="55"/>
      <c r="WIF11" s="55"/>
      <c r="WIG11" s="55"/>
      <c r="WIH11" s="55"/>
      <c r="WII11" s="55"/>
      <c r="WIJ11" s="55"/>
      <c r="WIK11" s="55"/>
      <c r="WIL11" s="55"/>
      <c r="WIM11" s="55"/>
      <c r="WIN11" s="55"/>
      <c r="WIO11" s="55"/>
      <c r="WIP11" s="55"/>
      <c r="WIQ11" s="55"/>
      <c r="WIR11" s="55"/>
      <c r="WIS11" s="55"/>
      <c r="WIT11" s="55"/>
      <c r="WIU11" s="55"/>
      <c r="WIV11" s="55"/>
      <c r="WIW11" s="55"/>
      <c r="WIX11" s="55"/>
      <c r="WIY11" s="55"/>
      <c r="WIZ11" s="55"/>
      <c r="WJA11" s="55"/>
      <c r="WJB11" s="55"/>
      <c r="WJC11" s="55"/>
      <c r="WJD11" s="55"/>
      <c r="WJE11" s="55"/>
      <c r="WJF11" s="55"/>
      <c r="WJG11" s="55"/>
      <c r="WJH11" s="55"/>
      <c r="WJI11" s="55"/>
      <c r="WJJ11" s="55"/>
      <c r="WJK11" s="55"/>
      <c r="WJL11" s="55"/>
      <c r="WJM11" s="55"/>
      <c r="WJN11" s="55"/>
      <c r="WJO11" s="55"/>
      <c r="WJP11" s="55"/>
      <c r="WJQ11" s="55"/>
      <c r="WJR11" s="55"/>
      <c r="WJS11" s="55"/>
      <c r="WJT11" s="55"/>
      <c r="WJU11" s="55"/>
      <c r="WJV11" s="55"/>
      <c r="WJW11" s="55"/>
      <c r="WJX11" s="55"/>
      <c r="WJY11" s="55"/>
      <c r="WJZ11" s="55"/>
      <c r="WKA11" s="55"/>
      <c r="WKB11" s="55"/>
      <c r="WKC11" s="55"/>
      <c r="WKD11" s="55"/>
      <c r="WKE11" s="55"/>
      <c r="WKF11" s="55"/>
      <c r="WKG11" s="55"/>
      <c r="WKH11" s="55"/>
      <c r="WKI11" s="55"/>
      <c r="WKJ11" s="55"/>
      <c r="WKK11" s="55"/>
      <c r="WKL11" s="55"/>
      <c r="WKM11" s="55"/>
      <c r="WKN11" s="55"/>
      <c r="WKO11" s="55"/>
      <c r="WKP11" s="55"/>
      <c r="WKQ11" s="55"/>
      <c r="WKR11" s="55"/>
      <c r="WKS11" s="55"/>
      <c r="WKT11" s="55"/>
      <c r="WKU11" s="55"/>
      <c r="WKV11" s="55"/>
      <c r="WKW11" s="55"/>
      <c r="WKX11" s="55"/>
      <c r="WKY11" s="55"/>
      <c r="WKZ11" s="55"/>
      <c r="WLA11" s="55"/>
      <c r="WLB11" s="55"/>
      <c r="WLC11" s="55"/>
      <c r="WLD11" s="55"/>
      <c r="WLE11" s="55"/>
      <c r="WLF11" s="55"/>
      <c r="WLG11" s="55"/>
      <c r="WLH11" s="55"/>
      <c r="WLI11" s="55"/>
      <c r="WLJ11" s="55"/>
      <c r="WLK11" s="55"/>
      <c r="WLL11" s="55"/>
      <c r="WLM11" s="55"/>
      <c r="WLN11" s="55"/>
      <c r="WLO11" s="55"/>
      <c r="WLP11" s="55"/>
      <c r="WLQ11" s="55"/>
      <c r="WLR11" s="55"/>
      <c r="WLS11" s="55"/>
      <c r="WLT11" s="55"/>
      <c r="WLU11" s="55"/>
      <c r="WLV11" s="55"/>
      <c r="WLW11" s="55"/>
      <c r="WLX11" s="55"/>
      <c r="WLY11" s="55"/>
      <c r="WLZ11" s="55"/>
      <c r="WMA11" s="55"/>
      <c r="WMB11" s="55"/>
      <c r="WMC11" s="55"/>
      <c r="WMD11" s="55"/>
      <c r="WME11" s="55"/>
      <c r="WMF11" s="55"/>
      <c r="WMG11" s="55"/>
      <c r="WMH11" s="55"/>
      <c r="WMI11" s="55"/>
      <c r="WMJ11" s="55"/>
      <c r="WMK11" s="55"/>
      <c r="WML11" s="55"/>
      <c r="WMM11" s="55"/>
      <c r="WMN11" s="55"/>
      <c r="WMO11" s="55"/>
      <c r="WMP11" s="55"/>
      <c r="WMQ11" s="55"/>
      <c r="WMR11" s="55"/>
      <c r="WMS11" s="55"/>
      <c r="WMT11" s="55"/>
      <c r="WMU11" s="55"/>
      <c r="WMV11" s="55"/>
      <c r="WMW11" s="55"/>
      <c r="WMX11" s="55"/>
      <c r="WMY11" s="55"/>
      <c r="WMZ11" s="55"/>
      <c r="WNA11" s="55"/>
      <c r="WNB11" s="55"/>
      <c r="WNC11" s="55"/>
      <c r="WND11" s="55"/>
      <c r="WNE11" s="55"/>
      <c r="WNF11" s="55"/>
      <c r="WNG11" s="55"/>
      <c r="WNH11" s="55"/>
      <c r="WNI11" s="55"/>
      <c r="WNJ11" s="55"/>
      <c r="WNK11" s="55"/>
      <c r="WNL11" s="55"/>
      <c r="WNM11" s="55"/>
      <c r="WNN11" s="55"/>
      <c r="WNO11" s="55"/>
      <c r="WNP11" s="55"/>
      <c r="WNQ11" s="55"/>
      <c r="WNR11" s="55"/>
      <c r="WNS11" s="55"/>
      <c r="WNT11" s="55"/>
      <c r="WNU11" s="55"/>
      <c r="WNV11" s="55"/>
      <c r="WNW11" s="55"/>
      <c r="WNX11" s="55"/>
      <c r="WNY11" s="55"/>
      <c r="WNZ11" s="55"/>
      <c r="WOA11" s="55"/>
      <c r="WOB11" s="55"/>
      <c r="WOC11" s="55"/>
      <c r="WOD11" s="55"/>
      <c r="WOE11" s="55"/>
      <c r="WOF11" s="55"/>
      <c r="WOG11" s="55"/>
      <c r="WOH11" s="55"/>
      <c r="WOI11" s="55"/>
      <c r="WOJ11" s="55"/>
      <c r="WOK11" s="55"/>
      <c r="WOL11" s="55"/>
      <c r="WOM11" s="55"/>
      <c r="WON11" s="55"/>
      <c r="WOO11" s="55"/>
      <c r="WOP11" s="55"/>
      <c r="WOQ11" s="55"/>
      <c r="WOR11" s="55"/>
      <c r="WOS11" s="55"/>
      <c r="WOT11" s="55"/>
      <c r="WOU11" s="55"/>
      <c r="WOV11" s="55"/>
      <c r="WOW11" s="55"/>
      <c r="WOX11" s="55"/>
      <c r="WOY11" s="55"/>
      <c r="WOZ11" s="55"/>
      <c r="WPA11" s="55"/>
      <c r="WPB11" s="55"/>
      <c r="WPC11" s="55"/>
      <c r="WPD11" s="55"/>
      <c r="WPE11" s="55"/>
      <c r="WPF11" s="55"/>
      <c r="WPG11" s="55"/>
      <c r="WPH11" s="55"/>
      <c r="WPI11" s="55"/>
      <c r="WPJ11" s="55"/>
      <c r="WPK11" s="55"/>
      <c r="WPL11" s="55"/>
      <c r="WPM11" s="55"/>
      <c r="WPN11" s="55"/>
      <c r="WPO11" s="55"/>
      <c r="WPP11" s="55"/>
      <c r="WPQ11" s="55"/>
      <c r="WPR11" s="55"/>
      <c r="WPS11" s="55"/>
      <c r="WPT11" s="55"/>
      <c r="WPU11" s="55"/>
      <c r="WPV11" s="55"/>
      <c r="WPW11" s="55"/>
      <c r="WPX11" s="55"/>
      <c r="WPY11" s="55"/>
      <c r="WPZ11" s="55"/>
      <c r="WQA11" s="55"/>
      <c r="WQB11" s="55"/>
      <c r="WQC11" s="55"/>
      <c r="WQD11" s="55"/>
      <c r="WQE11" s="55"/>
      <c r="WQF11" s="55"/>
      <c r="WQG11" s="55"/>
      <c r="WQH11" s="55"/>
      <c r="WQI11" s="55"/>
      <c r="WQJ11" s="55"/>
      <c r="WQK11" s="55"/>
      <c r="WQL11" s="55"/>
      <c r="WQM11" s="55"/>
      <c r="WQN11" s="55"/>
      <c r="WQO11" s="55"/>
      <c r="WQP11" s="55"/>
      <c r="WQQ11" s="55"/>
      <c r="WQR11" s="55"/>
      <c r="WQS11" s="55"/>
      <c r="WQT11" s="55"/>
      <c r="WQU11" s="55"/>
      <c r="WQV11" s="55"/>
      <c r="WQW11" s="55"/>
      <c r="WQX11" s="55"/>
      <c r="WQY11" s="55"/>
      <c r="WQZ11" s="55"/>
      <c r="WRA11" s="55"/>
      <c r="WRB11" s="55"/>
      <c r="WRC11" s="55"/>
      <c r="WRD11" s="55"/>
      <c r="WRE11" s="55"/>
      <c r="WRF11" s="55"/>
      <c r="WRG11" s="55"/>
      <c r="WRH11" s="55"/>
      <c r="WRI11" s="55"/>
      <c r="WRJ11" s="55"/>
      <c r="WRK11" s="55"/>
      <c r="WRL11" s="55"/>
      <c r="WRM11" s="55"/>
      <c r="WRN11" s="55"/>
      <c r="WRO11" s="55"/>
      <c r="WRP11" s="55"/>
      <c r="WRQ11" s="55"/>
      <c r="WRR11" s="55"/>
      <c r="WRS11" s="55"/>
      <c r="WRT11" s="55"/>
      <c r="WRU11" s="55"/>
      <c r="WRV11" s="55"/>
      <c r="WRW11" s="55"/>
      <c r="WRX11" s="55"/>
      <c r="WRY11" s="55"/>
      <c r="WRZ11" s="55"/>
      <c r="WSA11" s="55"/>
      <c r="WSB11" s="55"/>
      <c r="WSC11" s="55"/>
      <c r="WSD11" s="55"/>
      <c r="WSE11" s="55"/>
      <c r="WSF11" s="55"/>
      <c r="WSG11" s="55"/>
      <c r="WSH11" s="55"/>
      <c r="WSI11" s="55"/>
      <c r="WSJ11" s="55"/>
      <c r="WSK11" s="55"/>
      <c r="WSL11" s="55"/>
      <c r="WSM11" s="55"/>
      <c r="WSN11" s="55"/>
      <c r="WSO11" s="55"/>
      <c r="WSP11" s="55"/>
      <c r="WSQ11" s="55"/>
      <c r="WSR11" s="55"/>
      <c r="WSS11" s="55"/>
      <c r="WST11" s="55"/>
      <c r="WSU11" s="55"/>
      <c r="WSV11" s="55"/>
      <c r="WSW11" s="55"/>
      <c r="WSX11" s="55"/>
      <c r="WSY11" s="55"/>
      <c r="WSZ11" s="55"/>
      <c r="WTA11" s="55"/>
      <c r="WTB11" s="55"/>
      <c r="WTC11" s="55"/>
      <c r="WTD11" s="55"/>
      <c r="WTE11" s="55"/>
      <c r="WTF11" s="55"/>
      <c r="WTG11" s="55"/>
      <c r="WTH11" s="55"/>
      <c r="WTI11" s="55"/>
      <c r="WTJ11" s="55"/>
      <c r="WTK11" s="55"/>
      <c r="WTL11" s="55"/>
      <c r="WTM11" s="55"/>
      <c r="WTN11" s="55"/>
      <c r="WTO11" s="55"/>
      <c r="WTP11" s="55"/>
      <c r="WTQ11" s="55"/>
      <c r="WTR11" s="55"/>
      <c r="WTS11" s="55"/>
      <c r="WTT11" s="55"/>
      <c r="WTU11" s="55"/>
      <c r="WTV11" s="55"/>
      <c r="WTW11" s="55"/>
      <c r="WTX11" s="55"/>
      <c r="WTY11" s="55"/>
      <c r="WTZ11" s="55"/>
      <c r="WUA11" s="55"/>
      <c r="WUB11" s="55"/>
      <c r="WUC11" s="55"/>
      <c r="WUD11" s="55"/>
      <c r="WUE11" s="55"/>
      <c r="WUF11" s="55"/>
      <c r="WUG11" s="55"/>
      <c r="WUH11" s="55"/>
      <c r="WUI11" s="55"/>
      <c r="WUJ11" s="55"/>
      <c r="WUK11" s="55"/>
      <c r="WUL11" s="55"/>
      <c r="WUM11" s="55"/>
      <c r="WUN11" s="55"/>
      <c r="WUO11" s="55"/>
      <c r="WUP11" s="55"/>
      <c r="WUQ11" s="55"/>
      <c r="WUR11" s="55"/>
      <c r="WUS11" s="55"/>
      <c r="WUT11" s="55"/>
      <c r="WUU11" s="55"/>
      <c r="WUV11" s="55"/>
      <c r="WUW11" s="55"/>
      <c r="WUX11" s="55"/>
      <c r="WUY11" s="55"/>
      <c r="WUZ11" s="55"/>
      <c r="WVA11" s="55"/>
      <c r="WVB11" s="55"/>
      <c r="WVC11" s="55"/>
      <c r="WVD11" s="55"/>
      <c r="WVE11" s="55"/>
      <c r="WVF11" s="55"/>
      <c r="WVG11" s="55"/>
      <c r="WVH11" s="55"/>
      <c r="WVI11" s="55"/>
      <c r="WVJ11" s="55"/>
      <c r="WVK11" s="55"/>
      <c r="WVL11" s="55"/>
      <c r="WVM11" s="55"/>
      <c r="WVN11" s="55"/>
      <c r="WVO11" s="55"/>
      <c r="WVP11" s="55"/>
      <c r="WVQ11" s="55"/>
      <c r="WVR11" s="55"/>
      <c r="WVS11" s="55"/>
      <c r="WVT11" s="55"/>
      <c r="WVU11" s="55"/>
      <c r="WVV11" s="55"/>
      <c r="WVW11" s="55"/>
      <c r="WVX11" s="55"/>
      <c r="WVY11" s="55"/>
      <c r="WVZ11" s="55"/>
      <c r="WWA11" s="55"/>
      <c r="WWB11" s="55"/>
      <c r="WWC11" s="55"/>
      <c r="WWD11" s="55"/>
      <c r="WWE11" s="55"/>
      <c r="WWF11" s="55"/>
      <c r="WWG11" s="55"/>
      <c r="WWH11" s="55"/>
      <c r="WWI11" s="55"/>
      <c r="WWJ11" s="55"/>
      <c r="WWK11" s="55"/>
      <c r="WWL11" s="55"/>
      <c r="WWM11" s="55"/>
      <c r="WWN11" s="55"/>
      <c r="WWO11" s="55"/>
      <c r="WWP11" s="55"/>
      <c r="WWQ11" s="55"/>
      <c r="WWR11" s="55"/>
      <c r="WWS11" s="55"/>
      <c r="WWT11" s="55"/>
      <c r="WWU11" s="55"/>
      <c r="WWV11" s="55"/>
      <c r="WWW11" s="55"/>
      <c r="WWX11" s="55"/>
      <c r="WWY11" s="55"/>
      <c r="WWZ11" s="55"/>
      <c r="WXA11" s="55"/>
      <c r="WXB11" s="55"/>
      <c r="WXC11" s="55"/>
      <c r="WXD11" s="55"/>
      <c r="WXE11" s="55"/>
      <c r="WXF11" s="55"/>
      <c r="WXG11" s="55"/>
      <c r="WXH11" s="55"/>
      <c r="WXI11" s="55"/>
      <c r="WXJ11" s="55"/>
      <c r="WXK11" s="55"/>
      <c r="WXL11" s="55"/>
      <c r="WXM11" s="55"/>
      <c r="WXN11" s="55"/>
      <c r="WXO11" s="55"/>
      <c r="WXP11" s="55"/>
      <c r="WXQ11" s="55"/>
      <c r="WXR11" s="55"/>
      <c r="WXS11" s="55"/>
      <c r="WXT11" s="55"/>
      <c r="WXU11" s="55"/>
      <c r="WXV11" s="55"/>
      <c r="WXW11" s="55"/>
      <c r="WXX11" s="55"/>
      <c r="WXY11" s="55"/>
      <c r="WXZ11" s="55"/>
      <c r="WYA11" s="55"/>
      <c r="WYB11" s="55"/>
      <c r="WYC11" s="55"/>
      <c r="WYD11" s="55"/>
      <c r="WYE11" s="55"/>
      <c r="WYF11" s="55"/>
      <c r="WYG11" s="55"/>
      <c r="WYH11" s="55"/>
      <c r="WYI11" s="55"/>
      <c r="WYJ11" s="55"/>
      <c r="WYK11" s="55"/>
      <c r="WYL11" s="55"/>
      <c r="WYM11" s="55"/>
      <c r="WYN11" s="55"/>
      <c r="WYO11" s="55"/>
      <c r="WYP11" s="55"/>
      <c r="WYQ11" s="55"/>
      <c r="WYR11" s="55"/>
      <c r="WYS11" s="55"/>
      <c r="WYT11" s="55"/>
      <c r="WYU11" s="55"/>
      <c r="WYV11" s="55"/>
      <c r="WYW11" s="55"/>
      <c r="WYX11" s="55"/>
      <c r="WYY11" s="55"/>
      <c r="WYZ11" s="55"/>
      <c r="WZA11" s="55"/>
      <c r="WZB11" s="55"/>
      <c r="WZC11" s="55"/>
      <c r="WZD11" s="55"/>
      <c r="WZE11" s="55"/>
      <c r="WZF11" s="55"/>
      <c r="WZG11" s="55"/>
      <c r="WZH11" s="55"/>
      <c r="WZI11" s="55"/>
      <c r="WZJ11" s="55"/>
      <c r="WZK11" s="55"/>
      <c r="WZL11" s="55"/>
      <c r="WZM11" s="55"/>
      <c r="WZN11" s="55"/>
      <c r="WZO11" s="55"/>
      <c r="WZP11" s="55"/>
      <c r="WZQ11" s="55"/>
      <c r="WZR11" s="55"/>
      <c r="WZS11" s="55"/>
      <c r="WZT11" s="55"/>
      <c r="WZU11" s="55"/>
      <c r="WZV11" s="55"/>
      <c r="WZW11" s="55"/>
      <c r="WZX11" s="55"/>
      <c r="WZY11" s="55"/>
      <c r="WZZ11" s="55"/>
      <c r="XAA11" s="55"/>
      <c r="XAB11" s="55"/>
      <c r="XAC11" s="55"/>
      <c r="XAD11" s="55"/>
      <c r="XAE11" s="55"/>
      <c r="XAF11" s="55"/>
      <c r="XAG11" s="55"/>
      <c r="XAH11" s="55"/>
      <c r="XAI11" s="55"/>
      <c r="XAJ11" s="55"/>
      <c r="XAK11" s="55"/>
      <c r="XAL11" s="55"/>
      <c r="XAM11" s="55"/>
      <c r="XAN11" s="55"/>
      <c r="XAO11" s="55"/>
      <c r="XAP11" s="55"/>
      <c r="XAQ11" s="55"/>
      <c r="XAR11" s="55"/>
      <c r="XAS11" s="55"/>
      <c r="XAT11" s="55"/>
      <c r="XAU11" s="55"/>
      <c r="XAV11" s="55"/>
      <c r="XAW11" s="55"/>
      <c r="XAX11" s="55"/>
      <c r="XAY11" s="55"/>
      <c r="XAZ11" s="55"/>
      <c r="XBA11" s="55"/>
      <c r="XBB11" s="55"/>
      <c r="XBC11" s="55"/>
      <c r="XBD11" s="55"/>
      <c r="XBE11" s="55"/>
      <c r="XBF11" s="55"/>
      <c r="XBG11" s="55"/>
      <c r="XBH11" s="55"/>
      <c r="XBI11" s="55"/>
      <c r="XBJ11" s="55"/>
      <c r="XBK11" s="55"/>
      <c r="XBL11" s="55"/>
      <c r="XBM11" s="55"/>
      <c r="XBN11" s="55"/>
      <c r="XBO11" s="55"/>
      <c r="XBP11" s="55"/>
      <c r="XBQ11" s="55"/>
      <c r="XBR11" s="55"/>
      <c r="XBS11" s="55"/>
      <c r="XBT11" s="55"/>
      <c r="XBU11" s="55"/>
      <c r="XBV11" s="55"/>
      <c r="XBW11" s="55"/>
      <c r="XBX11" s="55"/>
      <c r="XBY11" s="55"/>
      <c r="XBZ11" s="55"/>
      <c r="XCA11" s="55"/>
      <c r="XCB11" s="55"/>
      <c r="XCC11" s="55"/>
      <c r="XCD11" s="55"/>
      <c r="XCE11" s="55"/>
      <c r="XCF11" s="55"/>
      <c r="XCG11" s="55"/>
      <c r="XCH11" s="55"/>
      <c r="XCI11" s="55"/>
      <c r="XCJ11" s="55"/>
      <c r="XCK11" s="55"/>
      <c r="XCL11" s="55"/>
      <c r="XCM11" s="55"/>
      <c r="XCN11" s="55"/>
      <c r="XCO11" s="55"/>
      <c r="XCP11" s="55"/>
      <c r="XCQ11" s="55"/>
      <c r="XCR11" s="55"/>
      <c r="XCS11" s="55"/>
      <c r="XCT11" s="55"/>
      <c r="XCU11" s="55"/>
      <c r="XCV11" s="55"/>
      <c r="XCW11" s="55"/>
      <c r="XCX11" s="55"/>
      <c r="XCY11" s="55"/>
      <c r="XCZ11" s="55"/>
      <c r="XDA11" s="55"/>
      <c r="XDB11" s="55"/>
      <c r="XDC11" s="55"/>
      <c r="XDD11" s="55"/>
      <c r="XDE11" s="55"/>
      <c r="XDF11" s="55"/>
      <c r="XDG11" s="55"/>
      <c r="XDH11" s="55"/>
      <c r="XDI11" s="55"/>
      <c r="XDJ11" s="55"/>
      <c r="XDK11" s="55"/>
      <c r="XDL11" s="55"/>
      <c r="XDM11" s="55"/>
      <c r="XDN11" s="55"/>
      <c r="XDO11" s="55"/>
      <c r="XDP11" s="55"/>
      <c r="XDQ11" s="55"/>
      <c r="XDR11" s="55"/>
      <c r="XDS11" s="55"/>
      <c r="XDT11" s="55"/>
      <c r="XDU11" s="55"/>
      <c r="XDV11" s="55"/>
      <c r="XDW11" s="55"/>
      <c r="XDX11" s="55"/>
      <c r="XDY11" s="55"/>
      <c r="XDZ11" s="55"/>
      <c r="XEA11" s="55"/>
      <c r="XEB11" s="55"/>
      <c r="XEC11" s="55"/>
      <c r="XED11" s="55"/>
      <c r="XEE11" s="55"/>
      <c r="XEF11" s="55"/>
      <c r="XEG11" s="55"/>
      <c r="XEH11" s="55"/>
      <c r="XEI11" s="55"/>
      <c r="XEJ11" s="55"/>
      <c r="XEK11" s="55"/>
      <c r="XEL11" s="55"/>
      <c r="XEM11" s="55"/>
      <c r="XEN11" s="55"/>
      <c r="XEO11" s="55"/>
      <c r="XEP11" s="55"/>
      <c r="XEQ11" s="55"/>
      <c r="XER11" s="55"/>
      <c r="XES11" s="55"/>
      <c r="XET11" s="55"/>
      <c r="XEU11" s="48"/>
      <c r="XEV11" s="48"/>
      <c r="XEW11" s="48"/>
    </row>
    <row r="12" spans="1:16377" s="54" customFormat="1" ht="52.8" x14ac:dyDescent="0.25">
      <c r="B12" s="230" t="s">
        <v>485</v>
      </c>
      <c r="C12" s="61" t="s">
        <v>1448</v>
      </c>
      <c r="D12" s="132" t="s">
        <v>1407</v>
      </c>
      <c r="E12" s="132" t="s">
        <v>1484</v>
      </c>
      <c r="F12" s="61" t="s">
        <v>1450</v>
      </c>
      <c r="G12" s="61" t="s">
        <v>2442</v>
      </c>
      <c r="H12" s="61" t="s">
        <v>1279</v>
      </c>
      <c r="I12" s="190" t="s">
        <v>1322</v>
      </c>
      <c r="J12" s="224"/>
      <c r="K12" s="55"/>
      <c r="L12" s="55"/>
      <c r="M12" s="55"/>
      <c r="N12" s="55"/>
      <c r="O12" s="55"/>
      <c r="P12" s="55"/>
      <c r="Q12" s="55"/>
      <c r="R12" s="55"/>
      <c r="S12" s="55"/>
      <c r="T12" s="55"/>
      <c r="XEU12" s="52"/>
      <c r="XEV12" s="52"/>
      <c r="XEW12" s="52"/>
    </row>
    <row r="13" spans="1:16377" s="54" customFormat="1" x14ac:dyDescent="0.25">
      <c r="B13" s="230" t="s">
        <v>486</v>
      </c>
      <c r="C13" s="61" t="s">
        <v>1448</v>
      </c>
      <c r="D13" s="132" t="s">
        <v>1419</v>
      </c>
      <c r="E13" s="132" t="s">
        <v>1476</v>
      </c>
      <c r="F13" s="190" t="s">
        <v>933</v>
      </c>
      <c r="G13" s="61" t="s">
        <v>2442</v>
      </c>
      <c r="H13" s="61" t="s">
        <v>1279</v>
      </c>
      <c r="I13" s="190" t="s">
        <v>1322</v>
      </c>
      <c r="J13" s="224"/>
      <c r="K13" s="55"/>
      <c r="L13" s="55"/>
      <c r="M13" s="55"/>
      <c r="N13" s="55"/>
      <c r="O13" s="55"/>
      <c r="P13" s="55"/>
      <c r="Q13" s="55"/>
      <c r="R13" s="55"/>
      <c r="S13" s="55"/>
      <c r="T13" s="55"/>
      <c r="XEU13" s="52"/>
      <c r="XEV13" s="52"/>
      <c r="XEW13" s="52"/>
    </row>
    <row r="14" spans="1:16377" s="54" customFormat="1" x14ac:dyDescent="0.25">
      <c r="B14" s="251" t="s">
        <v>487</v>
      </c>
      <c r="C14" s="304" t="s">
        <v>1410</v>
      </c>
      <c r="D14" s="304" t="s">
        <v>1441</v>
      </c>
      <c r="E14" s="252" t="s">
        <v>1442</v>
      </c>
      <c r="F14" s="304" t="s">
        <v>933</v>
      </c>
      <c r="G14" s="252" t="s">
        <v>2442</v>
      </c>
      <c r="H14" s="252" t="s">
        <v>1281</v>
      </c>
      <c r="I14" s="304" t="s">
        <v>1321</v>
      </c>
      <c r="J14" s="305"/>
      <c r="K14" s="55"/>
      <c r="L14" s="55"/>
      <c r="M14" s="55"/>
      <c r="N14" s="55"/>
      <c r="O14" s="55"/>
      <c r="P14" s="55"/>
      <c r="Q14" s="55"/>
      <c r="R14" s="55"/>
      <c r="S14" s="55"/>
      <c r="T14" s="55"/>
      <c r="XEU14" s="52"/>
      <c r="XEV14" s="52"/>
      <c r="XEW14" s="52"/>
    </row>
    <row r="15" spans="1:16377" s="54" customFormat="1" ht="39.6" x14ac:dyDescent="0.25">
      <c r="B15" s="230" t="s">
        <v>488</v>
      </c>
      <c r="C15" s="61" t="s">
        <v>1413</v>
      </c>
      <c r="D15" s="132" t="s">
        <v>1414</v>
      </c>
      <c r="E15" s="132" t="s">
        <v>1536</v>
      </c>
      <c r="F15" s="190" t="s">
        <v>933</v>
      </c>
      <c r="G15" s="190" t="s">
        <v>1451</v>
      </c>
      <c r="H15" s="61" t="s">
        <v>1280</v>
      </c>
      <c r="I15" s="190" t="s">
        <v>1322</v>
      </c>
      <c r="J15" s="224"/>
      <c r="K15" s="55"/>
      <c r="L15" s="55"/>
      <c r="M15" s="55"/>
      <c r="N15" s="55"/>
      <c r="O15" s="55"/>
      <c r="P15" s="55"/>
      <c r="Q15" s="55"/>
      <c r="R15" s="55"/>
      <c r="S15" s="55"/>
      <c r="T15" s="55"/>
      <c r="XEU15" s="52"/>
      <c r="XEV15" s="52"/>
      <c r="XEW15" s="52"/>
    </row>
    <row r="16" spans="1:16377" s="54" customFormat="1" x14ac:dyDescent="0.25">
      <c r="B16" s="230" t="s">
        <v>489</v>
      </c>
      <c r="C16" s="190" t="s">
        <v>1413</v>
      </c>
      <c r="D16" s="61" t="s">
        <v>1404</v>
      </c>
      <c r="E16" s="61" t="s">
        <v>1532</v>
      </c>
      <c r="F16" s="190" t="s">
        <v>1403</v>
      </c>
      <c r="G16" s="190" t="s">
        <v>1451</v>
      </c>
      <c r="H16" s="61" t="s">
        <v>1280</v>
      </c>
      <c r="I16" s="190" t="s">
        <v>1321</v>
      </c>
      <c r="J16" s="224"/>
      <c r="K16" s="55"/>
      <c r="L16" s="55"/>
      <c r="M16" s="55"/>
      <c r="N16" s="55"/>
      <c r="O16" s="55"/>
      <c r="P16" s="55"/>
      <c r="Q16" s="55"/>
      <c r="R16" s="55"/>
      <c r="S16" s="55"/>
      <c r="T16" s="55"/>
      <c r="XEU16" s="52"/>
      <c r="XEV16" s="52"/>
      <c r="XEW16" s="52"/>
    </row>
    <row r="17" spans="2:20 16375:16377" s="54" customFormat="1" ht="39.6" x14ac:dyDescent="0.25">
      <c r="B17" s="230" t="s">
        <v>490</v>
      </c>
      <c r="C17" s="190" t="s">
        <v>1428</v>
      </c>
      <c r="D17" s="61" t="s">
        <v>1454</v>
      </c>
      <c r="E17" s="61" t="s">
        <v>1455</v>
      </c>
      <c r="F17" s="190" t="s">
        <v>1238</v>
      </c>
      <c r="G17" s="190" t="s">
        <v>2442</v>
      </c>
      <c r="H17" s="190" t="s">
        <v>1279</v>
      </c>
      <c r="I17" s="190" t="s">
        <v>1322</v>
      </c>
      <c r="J17" s="224"/>
      <c r="K17" s="55"/>
      <c r="L17" s="55"/>
      <c r="M17" s="55"/>
      <c r="N17" s="55"/>
      <c r="O17" s="55"/>
      <c r="P17" s="55"/>
      <c r="Q17" s="55"/>
      <c r="R17" s="55"/>
      <c r="S17" s="55"/>
      <c r="T17" s="55"/>
      <c r="XEU17" s="52"/>
      <c r="XEV17" s="52"/>
      <c r="XEW17" s="52"/>
    </row>
    <row r="18" spans="2:20 16375:16377" s="54" customFormat="1" x14ac:dyDescent="0.25">
      <c r="B18" s="230" t="s">
        <v>491</v>
      </c>
      <c r="C18" s="190" t="s">
        <v>1428</v>
      </c>
      <c r="D18" s="132" t="s">
        <v>1456</v>
      </c>
      <c r="E18" s="132" t="s">
        <v>1525</v>
      </c>
      <c r="F18" s="190" t="s">
        <v>1235</v>
      </c>
      <c r="G18" s="190" t="s">
        <v>2442</v>
      </c>
      <c r="H18" s="61" t="s">
        <v>1279</v>
      </c>
      <c r="I18" s="190" t="s">
        <v>1322</v>
      </c>
      <c r="J18" s="224" t="s">
        <v>1283</v>
      </c>
      <c r="K18" s="55"/>
      <c r="L18" s="55"/>
      <c r="M18" s="55"/>
      <c r="N18" s="55"/>
      <c r="O18" s="55"/>
      <c r="P18" s="55"/>
      <c r="Q18" s="55"/>
      <c r="R18" s="55"/>
      <c r="S18" s="55"/>
      <c r="T18" s="55"/>
      <c r="XEU18" s="52"/>
      <c r="XEV18" s="52"/>
      <c r="XEW18" s="52"/>
    </row>
    <row r="19" spans="2:20 16375:16377" s="54" customFormat="1" ht="39.6" x14ac:dyDescent="0.25">
      <c r="B19" s="230" t="s">
        <v>492</v>
      </c>
      <c r="C19" s="61" t="s">
        <v>1079</v>
      </c>
      <c r="D19" s="61" t="s">
        <v>2325</v>
      </c>
      <c r="E19" s="61" t="s">
        <v>2326</v>
      </c>
      <c r="F19" s="190" t="s">
        <v>1245</v>
      </c>
      <c r="G19" s="190" t="s">
        <v>1451</v>
      </c>
      <c r="H19" s="61" t="s">
        <v>1279</v>
      </c>
      <c r="I19" s="190" t="s">
        <v>1322</v>
      </c>
      <c r="J19" s="224" t="s">
        <v>1283</v>
      </c>
      <c r="K19" s="55"/>
      <c r="L19" s="55"/>
      <c r="M19" s="55"/>
      <c r="N19" s="55"/>
      <c r="O19" s="55"/>
      <c r="P19" s="55"/>
      <c r="Q19" s="55"/>
      <c r="R19" s="55"/>
      <c r="S19" s="55"/>
      <c r="T19" s="55"/>
      <c r="XEU19" s="52"/>
      <c r="XEV19" s="52"/>
      <c r="XEW19" s="52"/>
    </row>
    <row r="20" spans="2:20 16375:16377" s="54" customFormat="1" ht="26.4" x14ac:dyDescent="0.25">
      <c r="B20" s="230" t="s">
        <v>493</v>
      </c>
      <c r="C20" s="61" t="s">
        <v>1079</v>
      </c>
      <c r="D20" s="132" t="s">
        <v>1507</v>
      </c>
      <c r="E20" s="132" t="s">
        <v>1508</v>
      </c>
      <c r="F20" s="190" t="s">
        <v>1245</v>
      </c>
      <c r="G20" s="61" t="s">
        <v>2442</v>
      </c>
      <c r="H20" s="61" t="s">
        <v>1279</v>
      </c>
      <c r="I20" s="190" t="s">
        <v>1322</v>
      </c>
      <c r="J20" s="224" t="s">
        <v>1283</v>
      </c>
      <c r="K20" s="55"/>
      <c r="L20" s="55"/>
      <c r="M20" s="55"/>
      <c r="N20" s="55"/>
      <c r="O20" s="55"/>
      <c r="P20" s="55"/>
      <c r="Q20" s="55"/>
      <c r="R20" s="55"/>
      <c r="S20" s="55"/>
      <c r="T20" s="55"/>
      <c r="XEU20" s="52"/>
      <c r="XEV20" s="52"/>
      <c r="XEW20" s="52"/>
    </row>
    <row r="21" spans="2:20 16375:16377" s="54" customFormat="1" ht="52.8" x14ac:dyDescent="0.25">
      <c r="B21" s="230" t="s">
        <v>494</v>
      </c>
      <c r="C21" s="61" t="s">
        <v>1079</v>
      </c>
      <c r="D21" s="61" t="s">
        <v>1513</v>
      </c>
      <c r="E21" s="61" t="s">
        <v>1537</v>
      </c>
      <c r="F21" s="190" t="s">
        <v>1245</v>
      </c>
      <c r="G21" s="61" t="s">
        <v>2442</v>
      </c>
      <c r="H21" s="61" t="s">
        <v>1279</v>
      </c>
      <c r="I21" s="190" t="s">
        <v>1322</v>
      </c>
      <c r="J21" s="224" t="s">
        <v>1283</v>
      </c>
      <c r="K21" s="55"/>
      <c r="L21" s="55"/>
      <c r="M21" s="55"/>
      <c r="N21" s="55"/>
      <c r="O21" s="55"/>
      <c r="P21" s="55"/>
      <c r="Q21" s="55"/>
      <c r="R21" s="55"/>
      <c r="S21" s="55"/>
      <c r="T21" s="55"/>
      <c r="XEU21" s="52"/>
      <c r="XEV21" s="52"/>
      <c r="XEW21" s="52"/>
    </row>
    <row r="22" spans="2:20 16375:16377" s="54" customFormat="1" ht="39.6" x14ac:dyDescent="0.25">
      <c r="B22" s="230" t="s">
        <v>495</v>
      </c>
      <c r="C22" s="190" t="s">
        <v>1410</v>
      </c>
      <c r="D22" s="190" t="s">
        <v>1493</v>
      </c>
      <c r="E22" s="190" t="s">
        <v>1494</v>
      </c>
      <c r="F22" s="190" t="s">
        <v>1238</v>
      </c>
      <c r="G22" s="61" t="s">
        <v>2442</v>
      </c>
      <c r="H22" s="61" t="s">
        <v>1280</v>
      </c>
      <c r="I22" s="190" t="s">
        <v>1322</v>
      </c>
      <c r="J22" s="224"/>
      <c r="K22" s="55"/>
      <c r="L22" s="55"/>
      <c r="M22" s="55"/>
      <c r="N22" s="55"/>
      <c r="O22" s="55"/>
      <c r="P22" s="55"/>
      <c r="Q22" s="55"/>
      <c r="R22" s="55"/>
      <c r="S22" s="55"/>
      <c r="T22" s="55"/>
      <c r="XEU22" s="52"/>
      <c r="XEV22" s="52"/>
      <c r="XEW22" s="52"/>
    </row>
    <row r="23" spans="2:20 16375:16377" s="54" customFormat="1" ht="26.4" x14ac:dyDescent="0.25">
      <c r="B23" s="251" t="s">
        <v>496</v>
      </c>
      <c r="C23" s="304" t="s">
        <v>1410</v>
      </c>
      <c r="D23" s="304" t="s">
        <v>1496</v>
      </c>
      <c r="E23" s="304" t="s">
        <v>1497</v>
      </c>
      <c r="F23" s="304" t="s">
        <v>1245</v>
      </c>
      <c r="G23" s="252" t="s">
        <v>2442</v>
      </c>
      <c r="H23" s="252" t="s">
        <v>1281</v>
      </c>
      <c r="I23" s="304" t="s">
        <v>1322</v>
      </c>
      <c r="J23" s="305" t="s">
        <v>1284</v>
      </c>
      <c r="K23" s="55"/>
      <c r="L23" s="55"/>
      <c r="M23" s="55"/>
      <c r="N23" s="55"/>
      <c r="O23" s="55"/>
      <c r="P23" s="55"/>
      <c r="Q23" s="55"/>
      <c r="R23" s="55"/>
      <c r="S23" s="55"/>
      <c r="T23" s="55"/>
      <c r="XEU23" s="52"/>
      <c r="XEV23" s="52"/>
      <c r="XEW23" s="52"/>
    </row>
    <row r="24" spans="2:20 16375:16377" s="54" customFormat="1" ht="39.6" x14ac:dyDescent="0.25">
      <c r="B24" s="230" t="s">
        <v>497</v>
      </c>
      <c r="C24" s="190" t="s">
        <v>1405</v>
      </c>
      <c r="D24" s="61" t="s">
        <v>1421</v>
      </c>
      <c r="E24" s="61" t="s">
        <v>1458</v>
      </c>
      <c r="F24" s="190" t="s">
        <v>1245</v>
      </c>
      <c r="G24" s="61" t="s">
        <v>2442</v>
      </c>
      <c r="H24" s="61" t="s">
        <v>1279</v>
      </c>
      <c r="I24" s="190" t="s">
        <v>1321</v>
      </c>
      <c r="J24" s="224" t="s">
        <v>1283</v>
      </c>
      <c r="K24" s="55"/>
      <c r="L24" s="55"/>
      <c r="M24" s="55"/>
      <c r="N24" s="55"/>
      <c r="O24" s="55"/>
      <c r="P24" s="55"/>
      <c r="Q24" s="55"/>
      <c r="R24" s="55"/>
      <c r="S24" s="55"/>
      <c r="T24" s="55"/>
      <c r="XEU24" s="52"/>
      <c r="XEV24" s="52"/>
      <c r="XEW24" s="52"/>
    </row>
    <row r="25" spans="2:20 16375:16377" s="54" customFormat="1" ht="52.8" x14ac:dyDescent="0.25">
      <c r="B25" s="230" t="s">
        <v>498</v>
      </c>
      <c r="C25" s="61" t="s">
        <v>1405</v>
      </c>
      <c r="D25" s="61" t="s">
        <v>2446</v>
      </c>
      <c r="E25" s="61" t="s">
        <v>1479</v>
      </c>
      <c r="F25" s="61" t="s">
        <v>1235</v>
      </c>
      <c r="G25" s="61" t="s">
        <v>2442</v>
      </c>
      <c r="H25" s="61" t="s">
        <v>1279</v>
      </c>
      <c r="I25" s="61" t="s">
        <v>1321</v>
      </c>
      <c r="J25" s="72" t="s">
        <v>1283</v>
      </c>
      <c r="K25" s="55"/>
      <c r="L25" s="55"/>
      <c r="M25" s="55"/>
      <c r="N25" s="55"/>
      <c r="O25" s="55"/>
      <c r="P25" s="55"/>
      <c r="Q25" s="55"/>
      <c r="R25" s="55"/>
      <c r="S25" s="55"/>
      <c r="T25" s="55"/>
      <c r="XEU25" s="52"/>
      <c r="XEV25" s="52"/>
      <c r="XEW25" s="52"/>
    </row>
    <row r="26" spans="2:20 16375:16377" s="54" customFormat="1" ht="26.4" x14ac:dyDescent="0.25">
      <c r="B26" s="230" t="s">
        <v>499</v>
      </c>
      <c r="C26" s="61" t="s">
        <v>1432</v>
      </c>
      <c r="D26" s="61" t="s">
        <v>1433</v>
      </c>
      <c r="E26" s="61" t="s">
        <v>1472</v>
      </c>
      <c r="F26" s="190" t="s">
        <v>1362</v>
      </c>
      <c r="G26" s="61" t="s">
        <v>2442</v>
      </c>
      <c r="H26" s="61" t="s">
        <v>1279</v>
      </c>
      <c r="I26" s="190" t="s">
        <v>1321</v>
      </c>
      <c r="J26" s="224"/>
      <c r="K26" s="55"/>
      <c r="L26" s="55"/>
      <c r="M26" s="55"/>
      <c r="N26" s="55"/>
      <c r="O26" s="55"/>
      <c r="P26" s="55"/>
      <c r="Q26" s="55"/>
      <c r="R26" s="55"/>
      <c r="S26" s="55"/>
      <c r="T26" s="55"/>
      <c r="XEU26" s="52"/>
      <c r="XEV26" s="52"/>
      <c r="XEW26" s="52"/>
    </row>
    <row r="27" spans="2:20 16375:16377" s="54" customFormat="1" ht="39.6" x14ac:dyDescent="0.25">
      <c r="B27" s="230" t="s">
        <v>500</v>
      </c>
      <c r="C27" s="61" t="s">
        <v>1432</v>
      </c>
      <c r="D27" s="61" t="s">
        <v>1434</v>
      </c>
      <c r="E27" s="61" t="s">
        <v>1435</v>
      </c>
      <c r="F27" s="190" t="s">
        <v>1245</v>
      </c>
      <c r="G27" s="61" t="s">
        <v>2442</v>
      </c>
      <c r="H27" s="61" t="s">
        <v>1279</v>
      </c>
      <c r="I27" s="190" t="s">
        <v>1322</v>
      </c>
      <c r="J27" s="224" t="s">
        <v>1283</v>
      </c>
      <c r="K27" s="55"/>
      <c r="L27" s="55"/>
      <c r="M27" s="55"/>
      <c r="N27" s="55"/>
      <c r="O27" s="55"/>
      <c r="P27" s="55"/>
      <c r="Q27" s="55"/>
      <c r="R27" s="55"/>
      <c r="S27" s="55"/>
      <c r="T27" s="55"/>
      <c r="XEU27" s="52"/>
      <c r="XEV27" s="52"/>
      <c r="XEW27" s="52"/>
    </row>
    <row r="28" spans="2:20 16375:16377" s="54" customFormat="1" ht="26.4" x14ac:dyDescent="0.25">
      <c r="B28" s="230" t="s">
        <v>501</v>
      </c>
      <c r="C28" s="61" t="s">
        <v>1432</v>
      </c>
      <c r="D28" s="61" t="s">
        <v>1436</v>
      </c>
      <c r="E28" s="61" t="s">
        <v>1467</v>
      </c>
      <c r="F28" s="190" t="s">
        <v>1232</v>
      </c>
      <c r="G28" s="61" t="s">
        <v>2442</v>
      </c>
      <c r="H28" s="61" t="s">
        <v>1279</v>
      </c>
      <c r="I28" s="190" t="s">
        <v>1322</v>
      </c>
      <c r="J28" s="224"/>
      <c r="K28" s="55"/>
      <c r="L28" s="55"/>
      <c r="M28" s="55"/>
      <c r="N28" s="55"/>
      <c r="O28" s="55"/>
      <c r="P28" s="55"/>
      <c r="Q28" s="55"/>
      <c r="R28" s="55"/>
      <c r="S28" s="55"/>
      <c r="T28" s="55"/>
      <c r="XEU28" s="52"/>
      <c r="XEV28" s="52"/>
      <c r="XEW28" s="52"/>
    </row>
    <row r="29" spans="2:20 16375:16377" s="54" customFormat="1" ht="224.4" x14ac:dyDescent="0.25">
      <c r="B29" s="251" t="s">
        <v>502</v>
      </c>
      <c r="C29" s="252" t="s">
        <v>1432</v>
      </c>
      <c r="D29" s="252" t="s">
        <v>1437</v>
      </c>
      <c r="E29" s="252" t="s">
        <v>1542</v>
      </c>
      <c r="F29" s="257" t="s">
        <v>2328</v>
      </c>
      <c r="G29" s="252" t="s">
        <v>2442</v>
      </c>
      <c r="H29" s="252" t="s">
        <v>1281</v>
      </c>
      <c r="I29" s="304" t="s">
        <v>1322</v>
      </c>
      <c r="J29" s="305"/>
      <c r="K29" s="55"/>
      <c r="L29" s="55"/>
      <c r="M29" s="55"/>
      <c r="N29" s="55"/>
      <c r="O29" s="55"/>
      <c r="P29" s="55"/>
      <c r="Q29" s="55"/>
      <c r="R29" s="55"/>
      <c r="S29" s="55"/>
      <c r="T29" s="55"/>
      <c r="XEU29" s="52"/>
      <c r="XEV29" s="52"/>
      <c r="XEW29" s="52"/>
    </row>
    <row r="30" spans="2:20 16375:16377" s="54" customFormat="1" ht="26.4" x14ac:dyDescent="0.25">
      <c r="B30" s="251" t="s">
        <v>503</v>
      </c>
      <c r="C30" s="252" t="s">
        <v>1432</v>
      </c>
      <c r="D30" s="252" t="s">
        <v>1438</v>
      </c>
      <c r="E30" s="252" t="s">
        <v>1482</v>
      </c>
      <c r="F30" s="304" t="s">
        <v>933</v>
      </c>
      <c r="G30" s="252" t="s">
        <v>2442</v>
      </c>
      <c r="H30" s="252" t="s">
        <v>1281</v>
      </c>
      <c r="I30" s="304" t="s">
        <v>1322</v>
      </c>
      <c r="J30" s="305"/>
      <c r="K30" s="55"/>
      <c r="L30" s="55"/>
      <c r="M30" s="55"/>
      <c r="N30" s="55"/>
      <c r="O30" s="55"/>
      <c r="P30" s="55"/>
      <c r="Q30" s="55"/>
      <c r="R30" s="55"/>
      <c r="S30" s="55"/>
      <c r="T30" s="55"/>
      <c r="XEU30" s="52"/>
      <c r="XEV30" s="52"/>
      <c r="XEW30" s="52"/>
    </row>
    <row r="31" spans="2:20 16375:16377" s="54" customFormat="1" ht="39.6" x14ac:dyDescent="0.25">
      <c r="B31" s="230" t="s">
        <v>504</v>
      </c>
      <c r="C31" s="61" t="s">
        <v>1432</v>
      </c>
      <c r="D31" s="190" t="s">
        <v>1544</v>
      </c>
      <c r="E31" s="190" t="s">
        <v>1548</v>
      </c>
      <c r="F31" s="190" t="s">
        <v>1245</v>
      </c>
      <c r="G31" s="61" t="s">
        <v>2442</v>
      </c>
      <c r="H31" s="61" t="s">
        <v>1280</v>
      </c>
      <c r="I31" s="190" t="s">
        <v>1322</v>
      </c>
      <c r="J31" s="224" t="s">
        <v>1284</v>
      </c>
      <c r="K31" s="55"/>
      <c r="L31" s="55"/>
      <c r="M31" s="55"/>
      <c r="N31" s="55"/>
      <c r="O31" s="55"/>
      <c r="P31" s="55"/>
      <c r="Q31" s="55"/>
      <c r="R31" s="55"/>
      <c r="S31" s="55"/>
      <c r="T31" s="55"/>
      <c r="XEU31" s="52"/>
      <c r="XEV31" s="52"/>
      <c r="XEW31" s="52"/>
    </row>
    <row r="32" spans="2:20 16375:16377" s="54" customFormat="1" ht="39.6" x14ac:dyDescent="0.25">
      <c r="B32" s="230" t="s">
        <v>505</v>
      </c>
      <c r="C32" s="61" t="s">
        <v>1432</v>
      </c>
      <c r="D32" s="190" t="s">
        <v>1547</v>
      </c>
      <c r="E32" s="190" t="s">
        <v>1549</v>
      </c>
      <c r="F32" s="190" t="s">
        <v>1232</v>
      </c>
      <c r="G32" s="61" t="s">
        <v>2442</v>
      </c>
      <c r="H32" s="61" t="s">
        <v>1280</v>
      </c>
      <c r="I32" s="190" t="s">
        <v>1322</v>
      </c>
      <c r="J32" s="224"/>
      <c r="K32" s="55"/>
      <c r="L32" s="55"/>
      <c r="M32" s="55"/>
      <c r="N32" s="55"/>
      <c r="O32" s="55"/>
      <c r="P32" s="55"/>
      <c r="Q32" s="55"/>
      <c r="R32" s="55"/>
      <c r="S32" s="55"/>
      <c r="T32" s="55"/>
      <c r="XEU32" s="52"/>
      <c r="XEV32" s="52"/>
      <c r="XEW32" s="52"/>
    </row>
    <row r="33" spans="2:20 16375:16377" s="54" customFormat="1" ht="26.4" x14ac:dyDescent="0.25">
      <c r="B33" s="230" t="s">
        <v>506</v>
      </c>
      <c r="C33" s="61" t="s">
        <v>1410</v>
      </c>
      <c r="D33" s="190" t="s">
        <v>1477</v>
      </c>
      <c r="E33" s="190" t="s">
        <v>1478</v>
      </c>
      <c r="F33" s="61" t="s">
        <v>933</v>
      </c>
      <c r="G33" s="61" t="s">
        <v>2442</v>
      </c>
      <c r="H33" s="61" t="s">
        <v>1280</v>
      </c>
      <c r="I33" s="61" t="s">
        <v>1322</v>
      </c>
      <c r="J33" s="72"/>
      <c r="K33" s="55"/>
      <c r="L33" s="55"/>
      <c r="M33" s="55"/>
      <c r="N33" s="55"/>
      <c r="O33" s="55"/>
      <c r="P33" s="55"/>
      <c r="Q33" s="55"/>
      <c r="R33" s="55"/>
      <c r="S33" s="55"/>
      <c r="T33" s="55"/>
      <c r="XEU33" s="52"/>
      <c r="XEV33" s="52"/>
      <c r="XEW33" s="52"/>
    </row>
    <row r="34" spans="2:20 16375:16377" s="54" customFormat="1" ht="132" x14ac:dyDescent="0.25">
      <c r="B34" s="230" t="s">
        <v>507</v>
      </c>
      <c r="C34" s="61" t="s">
        <v>1410</v>
      </c>
      <c r="D34" s="61" t="s">
        <v>1545</v>
      </c>
      <c r="E34" s="61" t="s">
        <v>1546</v>
      </c>
      <c r="F34" s="61" t="s">
        <v>1550</v>
      </c>
      <c r="G34" s="61" t="s">
        <v>2442</v>
      </c>
      <c r="H34" s="61" t="s">
        <v>1279</v>
      </c>
      <c r="I34" s="61" t="s">
        <v>1321</v>
      </c>
      <c r="J34" s="72"/>
      <c r="K34" s="55"/>
      <c r="L34" s="55"/>
      <c r="M34" s="55"/>
      <c r="N34" s="55"/>
      <c r="O34" s="55"/>
      <c r="P34" s="55"/>
      <c r="Q34" s="55"/>
      <c r="R34" s="55"/>
      <c r="S34" s="55"/>
      <c r="T34" s="55"/>
      <c r="XEU34" s="52"/>
      <c r="XEV34" s="52"/>
      <c r="XEW34" s="52"/>
    </row>
    <row r="35" spans="2:20 16375:16377" s="54" customFormat="1" x14ac:dyDescent="0.25">
      <c r="B35" s="230" t="s">
        <v>508</v>
      </c>
      <c r="C35" s="61" t="s">
        <v>1275</v>
      </c>
      <c r="D35" s="61" t="s">
        <v>1459</v>
      </c>
      <c r="E35" s="61" t="s">
        <v>1460</v>
      </c>
      <c r="F35" s="190" t="s">
        <v>1245</v>
      </c>
      <c r="G35" s="61" t="s">
        <v>2442</v>
      </c>
      <c r="H35" s="61" t="s">
        <v>1279</v>
      </c>
      <c r="I35" s="61" t="s">
        <v>1321</v>
      </c>
      <c r="J35" s="224" t="s">
        <v>1283</v>
      </c>
      <c r="K35" s="55"/>
      <c r="L35" s="55"/>
      <c r="M35" s="55"/>
      <c r="N35" s="55"/>
      <c r="O35" s="55"/>
      <c r="P35" s="55"/>
      <c r="Q35" s="55"/>
      <c r="R35" s="55"/>
      <c r="S35" s="55"/>
      <c r="T35" s="55"/>
      <c r="XEU35" s="52"/>
      <c r="XEV35" s="52"/>
      <c r="XEW35" s="52"/>
    </row>
    <row r="36" spans="2:20 16375:16377" s="54" customFormat="1" ht="26.25" customHeight="1" thickBot="1" x14ac:dyDescent="0.3">
      <c r="B36" s="127" t="s">
        <v>509</v>
      </c>
      <c r="C36" s="189" t="s">
        <v>1275</v>
      </c>
      <c r="D36" s="189" t="s">
        <v>1415</v>
      </c>
      <c r="E36" s="189" t="s">
        <v>2266</v>
      </c>
      <c r="F36" s="189" t="s">
        <v>1254</v>
      </c>
      <c r="G36" s="61" t="s">
        <v>2442</v>
      </c>
      <c r="H36" s="189" t="s">
        <v>1279</v>
      </c>
      <c r="I36" s="189" t="s">
        <v>1321</v>
      </c>
      <c r="J36" s="200"/>
      <c r="K36" s="55"/>
      <c r="L36" s="55"/>
      <c r="M36" s="55"/>
      <c r="N36" s="55"/>
      <c r="O36" s="55"/>
      <c r="P36" s="55"/>
      <c r="Q36" s="55"/>
      <c r="R36" s="55"/>
      <c r="S36" s="55"/>
      <c r="T36" s="55"/>
      <c r="XEU36" s="52"/>
      <c r="XEV36" s="52"/>
      <c r="XEW36" s="52"/>
    </row>
    <row r="37" spans="2:20 16375:16377" s="54" customFormat="1" x14ac:dyDescent="0.25">
      <c r="K37" s="55"/>
      <c r="L37" s="55"/>
      <c r="M37" s="55"/>
      <c r="N37" s="55"/>
      <c r="O37" s="55"/>
      <c r="P37" s="55"/>
      <c r="Q37" s="55"/>
      <c r="R37" s="55"/>
      <c r="S37" s="55"/>
      <c r="T37" s="55"/>
      <c r="XEU37" s="52"/>
      <c r="XEV37" s="52"/>
      <c r="XEW37" s="52"/>
    </row>
    <row r="38" spans="2:20 16375:16377" ht="18.75" customHeight="1" x14ac:dyDescent="0.25"/>
    <row r="39" spans="2:20 16375:16377" ht="18.75" customHeight="1" x14ac:dyDescent="0.25"/>
  </sheetData>
  <mergeCells count="1">
    <mergeCell ref="A1:A2"/>
  </mergeCells>
  <phoneticPr fontId="52" type="noConversion"/>
  <hyperlinks>
    <hyperlink ref="A1:A2" location="Увод!A1" display="Назад на мапу" xr:uid="{EBC30540-8C43-42BA-B268-33799B4EB846}"/>
  </hyperlinks>
  <pageMargins left="0.23622047244094491" right="0.23622047244094491" top="0.74803149606299213" bottom="0.74803149606299213" header="0.31496062992125984" footer="0.31496062992125984"/>
  <pageSetup paperSize="8" scale="10" fitToHeight="0"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0A73BC"/>
    <pageSetUpPr fitToPage="1"/>
  </sheetPr>
  <dimension ref="A1:XEW52"/>
  <sheetViews>
    <sheetView showGridLines="0" zoomScale="90" zoomScaleNormal="90" workbookViewId="0">
      <selection activeCell="A5" sqref="A5:XFD5"/>
    </sheetView>
  </sheetViews>
  <sheetFormatPr defaultColWidth="9" defaultRowHeight="13.2" x14ac:dyDescent="0.25"/>
  <cols>
    <col min="1" max="1" width="9.109375" style="1" customWidth="1"/>
    <col min="2" max="2" width="18.109375" style="47" customWidth="1"/>
    <col min="3" max="3" width="25.5546875" style="47" customWidth="1"/>
    <col min="4" max="4" width="25.109375" style="47" customWidth="1"/>
    <col min="5" max="5" width="75.5546875" style="47" customWidth="1"/>
    <col min="6" max="6" width="25.5546875" style="47" customWidth="1"/>
    <col min="7" max="7" width="42.6640625" style="81" customWidth="1"/>
    <col min="8" max="10" width="18.6640625" style="47" customWidth="1"/>
    <col min="11" max="11" width="26.5546875" style="47" customWidth="1"/>
    <col min="12" max="12" width="19.6640625" style="47" customWidth="1"/>
    <col min="13" max="13" width="14.109375" style="47" customWidth="1"/>
    <col min="14" max="15" width="19.6640625" style="47" customWidth="1"/>
    <col min="16" max="16" width="48.5546875" style="47" customWidth="1"/>
    <col min="17" max="17" width="19.6640625" style="47" customWidth="1"/>
    <col min="18" max="18" width="19.88671875" style="47" customWidth="1"/>
    <col min="19" max="19" width="13.44140625" style="47" customWidth="1"/>
    <col min="20" max="20" width="9" style="1" customWidth="1"/>
    <col min="21" max="16384" width="9" style="1"/>
  </cols>
  <sheetData>
    <row r="1" spans="1:16377" s="3" customFormat="1" ht="18" customHeight="1" x14ac:dyDescent="0.3">
      <c r="A1" s="472" t="s">
        <v>1274</v>
      </c>
      <c r="B1" s="92" t="s">
        <v>2333</v>
      </c>
      <c r="C1" s="6"/>
      <c r="D1" s="6"/>
      <c r="E1" s="6"/>
      <c r="F1" s="6"/>
      <c r="G1" s="76"/>
      <c r="H1" s="6"/>
      <c r="I1" s="6"/>
      <c r="J1" s="6"/>
      <c r="K1" s="6"/>
      <c r="L1" s="6"/>
      <c r="M1" s="6"/>
      <c r="N1" s="6"/>
      <c r="O1" s="6"/>
      <c r="P1" s="6"/>
      <c r="Q1" s="6"/>
      <c r="XET1" s="56"/>
      <c r="XEU1" s="56"/>
      <c r="XEV1" s="56"/>
      <c r="XEW1" s="56"/>
    </row>
    <row r="2" spans="1:16377" s="65" customFormat="1" ht="25.2" customHeight="1" x14ac:dyDescent="0.25">
      <c r="A2" s="473"/>
      <c r="C2" s="66"/>
      <c r="D2" s="66"/>
      <c r="E2" s="66"/>
      <c r="F2" s="66"/>
      <c r="G2" s="77"/>
      <c r="H2" s="66"/>
      <c r="I2" s="66"/>
      <c r="J2" s="66"/>
      <c r="K2" s="66"/>
      <c r="L2" s="66"/>
      <c r="M2" s="66"/>
      <c r="N2" s="66"/>
      <c r="O2" s="66"/>
      <c r="P2" s="66"/>
      <c r="Q2" s="66"/>
      <c r="XET2" s="56"/>
      <c r="XEU2" s="56"/>
      <c r="XEV2" s="56"/>
      <c r="XEW2" s="56"/>
    </row>
    <row r="3" spans="1:16377" ht="15" customHeight="1" x14ac:dyDescent="0.25">
      <c r="B3" s="1"/>
      <c r="C3" s="10"/>
      <c r="D3" s="10"/>
      <c r="E3" s="10"/>
      <c r="F3" s="10"/>
      <c r="G3" s="78"/>
      <c r="H3" s="10"/>
      <c r="I3" s="10"/>
      <c r="J3" s="10"/>
      <c r="K3" s="54"/>
      <c r="L3" s="54"/>
      <c r="M3" s="54"/>
      <c r="N3" s="54"/>
      <c r="O3" s="54"/>
      <c r="P3" s="54"/>
      <c r="Q3" s="54"/>
      <c r="R3" s="1"/>
      <c r="S3" s="1"/>
    </row>
    <row r="4" spans="1:16377" ht="15" customHeight="1" thickBot="1" x14ac:dyDescent="0.3">
      <c r="K4" s="55"/>
      <c r="L4" s="55"/>
      <c r="M4" s="55"/>
      <c r="N4" s="55"/>
      <c r="O4" s="55"/>
      <c r="P4" s="55"/>
      <c r="Q4" s="55"/>
    </row>
    <row r="5" spans="1:16377" s="52" customFormat="1" ht="26.4" x14ac:dyDescent="0.25">
      <c r="B5" s="316" t="s">
        <v>1067</v>
      </c>
      <c r="C5" s="312" t="s">
        <v>1068</v>
      </c>
      <c r="D5" s="312" t="s">
        <v>1072</v>
      </c>
      <c r="E5" s="312" t="s">
        <v>1069</v>
      </c>
      <c r="F5" s="312" t="s">
        <v>1070</v>
      </c>
      <c r="G5" s="312" t="s">
        <v>2448</v>
      </c>
      <c r="H5" s="312" t="s">
        <v>1071</v>
      </c>
      <c r="I5" s="312" t="s">
        <v>1074</v>
      </c>
      <c r="J5" s="313" t="s">
        <v>1073</v>
      </c>
      <c r="K5" s="55"/>
      <c r="L5" s="55"/>
      <c r="M5" s="55"/>
      <c r="N5" s="55"/>
      <c r="O5" s="55"/>
      <c r="P5" s="55"/>
      <c r="Q5" s="55"/>
      <c r="R5" s="48"/>
      <c r="S5" s="48"/>
    </row>
    <row r="6" spans="1:16377" s="54" customFormat="1" ht="26.4" x14ac:dyDescent="0.25">
      <c r="B6" s="230" t="s">
        <v>510</v>
      </c>
      <c r="C6" s="61" t="s">
        <v>928</v>
      </c>
      <c r="D6" s="61" t="s">
        <v>1028</v>
      </c>
      <c r="E6" s="61" t="s">
        <v>2304</v>
      </c>
      <c r="F6" s="61" t="s">
        <v>933</v>
      </c>
      <c r="G6" s="61" t="s">
        <v>2442</v>
      </c>
      <c r="H6" s="61" t="s">
        <v>1279</v>
      </c>
      <c r="I6" s="61" t="s">
        <v>1321</v>
      </c>
      <c r="J6" s="72"/>
      <c r="K6" s="55"/>
      <c r="L6" s="55"/>
      <c r="M6" s="55"/>
      <c r="N6" s="55"/>
      <c r="O6" s="55"/>
      <c r="P6" s="55"/>
      <c r="Q6" s="55"/>
      <c r="R6" s="55"/>
      <c r="S6" s="55"/>
      <c r="XET6" s="52"/>
      <c r="XEU6" s="52"/>
      <c r="XEV6" s="52"/>
      <c r="XEW6" s="52"/>
    </row>
    <row r="7" spans="1:16377" s="54" customFormat="1" ht="39.6" x14ac:dyDescent="0.25">
      <c r="B7" s="230" t="s">
        <v>511</v>
      </c>
      <c r="C7" s="61" t="s">
        <v>930</v>
      </c>
      <c r="D7" s="61" t="s">
        <v>1447</v>
      </c>
      <c r="E7" s="61" t="s">
        <v>2305</v>
      </c>
      <c r="F7" s="61" t="s">
        <v>933</v>
      </c>
      <c r="G7" s="61" t="s">
        <v>2442</v>
      </c>
      <c r="H7" s="61" t="s">
        <v>1280</v>
      </c>
      <c r="I7" s="61" t="s">
        <v>1321</v>
      </c>
      <c r="J7" s="72"/>
      <c r="K7" s="55"/>
      <c r="L7" s="55"/>
      <c r="M7" s="55"/>
      <c r="N7" s="55"/>
      <c r="O7" s="55"/>
      <c r="P7" s="55"/>
      <c r="Q7" s="55"/>
      <c r="R7" s="55"/>
      <c r="S7" s="55"/>
      <c r="XET7" s="52"/>
      <c r="XEU7" s="52"/>
      <c r="XEV7" s="52"/>
      <c r="XEW7" s="52"/>
    </row>
    <row r="8" spans="1:16377" s="52" customFormat="1" ht="66" x14ac:dyDescent="0.25">
      <c r="B8" s="251" t="s">
        <v>512</v>
      </c>
      <c r="C8" s="252" t="s">
        <v>930</v>
      </c>
      <c r="D8" s="252" t="s">
        <v>1225</v>
      </c>
      <c r="E8" s="252" t="s">
        <v>1095</v>
      </c>
      <c r="F8" s="252" t="s">
        <v>1253</v>
      </c>
      <c r="G8" s="252" t="s">
        <v>2442</v>
      </c>
      <c r="H8" s="252" t="s">
        <v>1281</v>
      </c>
      <c r="I8" s="252" t="s">
        <v>1321</v>
      </c>
      <c r="J8" s="253"/>
      <c r="K8" s="48"/>
      <c r="L8" s="48"/>
      <c r="M8" s="48"/>
      <c r="N8" s="48"/>
      <c r="O8" s="48"/>
      <c r="P8" s="48"/>
      <c r="Q8" s="48"/>
      <c r="R8" s="48"/>
      <c r="S8" s="48"/>
    </row>
    <row r="9" spans="1:16377" s="54" customFormat="1" ht="250.8" x14ac:dyDescent="0.25">
      <c r="B9" s="230" t="s">
        <v>513</v>
      </c>
      <c r="C9" s="61" t="s">
        <v>1410</v>
      </c>
      <c r="D9" s="61" t="s">
        <v>1411</v>
      </c>
      <c r="E9" s="61" t="s">
        <v>1412</v>
      </c>
      <c r="F9" s="222" t="s">
        <v>1504</v>
      </c>
      <c r="G9" s="61" t="s">
        <v>2442</v>
      </c>
      <c r="H9" s="61" t="s">
        <v>1279</v>
      </c>
      <c r="I9" s="61" t="s">
        <v>1321</v>
      </c>
      <c r="J9" s="72"/>
      <c r="K9" s="55"/>
      <c r="L9" s="55"/>
      <c r="M9" s="55"/>
      <c r="N9" s="55"/>
      <c r="O9" s="55"/>
      <c r="P9" s="55"/>
      <c r="Q9" s="55"/>
      <c r="R9" s="55"/>
      <c r="S9" s="55"/>
      <c r="XET9" s="52"/>
      <c r="XEU9" s="52"/>
      <c r="XEV9" s="52"/>
      <c r="XEW9" s="52"/>
    </row>
    <row r="10" spans="1:16377" s="52" customFormat="1" ht="132" x14ac:dyDescent="0.25">
      <c r="B10" s="230" t="s">
        <v>2473</v>
      </c>
      <c r="C10" s="61" t="s">
        <v>1410</v>
      </c>
      <c r="D10" s="61" t="s">
        <v>1411</v>
      </c>
      <c r="E10" s="61" t="s">
        <v>1412</v>
      </c>
      <c r="F10" s="222" t="s">
        <v>2341</v>
      </c>
      <c r="G10" s="61" t="s">
        <v>2442</v>
      </c>
      <c r="H10" s="61" t="s">
        <v>1279</v>
      </c>
      <c r="I10" s="61" t="s">
        <v>1321</v>
      </c>
      <c r="J10" s="72"/>
      <c r="K10" s="48"/>
      <c r="L10" s="48"/>
      <c r="M10" s="48"/>
      <c r="N10" s="48"/>
      <c r="O10" s="48"/>
      <c r="P10" s="48"/>
      <c r="Q10" s="48"/>
      <c r="R10" s="48"/>
      <c r="S10" s="48"/>
      <c r="T10" s="48"/>
      <c r="U10" s="48"/>
      <c r="V10" s="48"/>
      <c r="W10" s="48"/>
      <c r="X10" s="48"/>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c r="BG10" s="48"/>
      <c r="BH10" s="48"/>
      <c r="BI10" s="48"/>
      <c r="BJ10" s="48"/>
      <c r="BK10" s="48"/>
      <c r="BL10" s="48"/>
      <c r="BM10" s="48"/>
      <c r="BN10" s="48"/>
      <c r="BO10" s="48"/>
      <c r="BP10" s="48"/>
      <c r="BQ10" s="48"/>
      <c r="BR10" s="48"/>
      <c r="BS10" s="48"/>
      <c r="BT10" s="48"/>
      <c r="BU10" s="48"/>
      <c r="BV10" s="48"/>
      <c r="BW10" s="48"/>
      <c r="BX10" s="48"/>
      <c r="BY10" s="48"/>
      <c r="BZ10" s="48"/>
      <c r="CA10" s="48"/>
      <c r="CB10" s="48"/>
      <c r="CC10" s="48"/>
      <c r="CD10" s="48"/>
      <c r="CE10" s="48"/>
      <c r="CF10" s="48"/>
      <c r="CG10" s="48"/>
      <c r="CH10" s="48"/>
      <c r="CI10" s="48"/>
      <c r="CJ10" s="48"/>
      <c r="CK10" s="48"/>
      <c r="CL10" s="48"/>
      <c r="CM10" s="48"/>
      <c r="CN10" s="48"/>
      <c r="CO10" s="48"/>
      <c r="CP10" s="48"/>
      <c r="CQ10" s="48"/>
      <c r="CR10" s="48"/>
      <c r="CS10" s="48"/>
      <c r="CT10" s="48"/>
      <c r="CU10" s="48"/>
      <c r="CV10" s="48"/>
      <c r="CW10" s="48"/>
      <c r="CX10" s="48"/>
      <c r="CY10" s="48"/>
      <c r="CZ10" s="48"/>
      <c r="DA10" s="48"/>
      <c r="DB10" s="48"/>
      <c r="DC10" s="48"/>
      <c r="DD10" s="48"/>
      <c r="DE10" s="48"/>
      <c r="DF10" s="48"/>
      <c r="DG10" s="48"/>
      <c r="DH10" s="48"/>
      <c r="DI10" s="48"/>
      <c r="DJ10" s="48"/>
      <c r="DK10" s="48"/>
      <c r="DL10" s="48"/>
      <c r="DM10" s="48"/>
      <c r="DN10" s="48"/>
      <c r="DO10" s="48"/>
      <c r="DP10" s="48"/>
      <c r="DQ10" s="48"/>
      <c r="DR10" s="48"/>
      <c r="DS10" s="48"/>
      <c r="DT10" s="48"/>
      <c r="DU10" s="48"/>
      <c r="DV10" s="48"/>
      <c r="DW10" s="48"/>
      <c r="DX10" s="48"/>
      <c r="DY10" s="48"/>
      <c r="DZ10" s="48"/>
      <c r="EA10" s="48"/>
      <c r="EB10" s="48"/>
      <c r="EC10" s="48"/>
      <c r="ED10" s="48"/>
      <c r="EE10" s="48"/>
      <c r="EF10" s="48"/>
      <c r="EG10" s="48"/>
      <c r="EH10" s="48"/>
      <c r="EI10" s="48"/>
      <c r="EJ10" s="48"/>
      <c r="EK10" s="48"/>
      <c r="EL10" s="48"/>
      <c r="EM10" s="48"/>
      <c r="EN10" s="48"/>
      <c r="EO10" s="48"/>
      <c r="EP10" s="48"/>
      <c r="EQ10" s="48"/>
      <c r="ER10" s="48"/>
      <c r="ES10" s="48"/>
      <c r="ET10" s="48"/>
      <c r="EU10" s="48"/>
      <c r="EV10" s="48"/>
      <c r="EW10" s="48"/>
      <c r="EX10" s="48"/>
      <c r="EY10" s="48"/>
      <c r="EZ10" s="48"/>
      <c r="FA10" s="48"/>
      <c r="FB10" s="48"/>
      <c r="FC10" s="48"/>
      <c r="FD10" s="48"/>
      <c r="FE10" s="48"/>
      <c r="FF10" s="48"/>
      <c r="FG10" s="48"/>
      <c r="FH10" s="48"/>
      <c r="FI10" s="48"/>
      <c r="FJ10" s="48"/>
      <c r="FK10" s="48"/>
      <c r="FL10" s="48"/>
      <c r="FM10" s="48"/>
      <c r="FN10" s="48"/>
      <c r="FO10" s="48"/>
      <c r="FP10" s="48"/>
      <c r="FQ10" s="48"/>
      <c r="FR10" s="48"/>
      <c r="FS10" s="48"/>
      <c r="FT10" s="48"/>
      <c r="FU10" s="48"/>
      <c r="FV10" s="48"/>
      <c r="FW10" s="48"/>
      <c r="FX10" s="48"/>
      <c r="FY10" s="48"/>
      <c r="FZ10" s="48"/>
      <c r="GA10" s="48"/>
      <c r="GB10" s="48"/>
      <c r="GC10" s="48"/>
      <c r="GD10" s="48"/>
      <c r="GE10" s="48"/>
      <c r="GF10" s="48"/>
      <c r="GG10" s="48"/>
      <c r="GH10" s="48"/>
      <c r="GI10" s="48"/>
      <c r="GJ10" s="48"/>
      <c r="GK10" s="48"/>
      <c r="GL10" s="48"/>
      <c r="GM10" s="48"/>
      <c r="GN10" s="48"/>
      <c r="GO10" s="48"/>
      <c r="GP10" s="48"/>
      <c r="GQ10" s="48"/>
      <c r="GR10" s="48"/>
      <c r="GS10" s="48"/>
      <c r="GT10" s="48"/>
      <c r="GU10" s="48"/>
      <c r="GV10" s="48"/>
      <c r="GW10" s="48"/>
      <c r="GX10" s="48"/>
      <c r="GY10" s="48"/>
      <c r="GZ10" s="48"/>
      <c r="HA10" s="48"/>
      <c r="HB10" s="48"/>
      <c r="HC10" s="48"/>
      <c r="HD10" s="48"/>
      <c r="HE10" s="48"/>
      <c r="HF10" s="48"/>
      <c r="HG10" s="48"/>
      <c r="HH10" s="48"/>
      <c r="HI10" s="48"/>
      <c r="HJ10" s="48"/>
      <c r="HK10" s="48"/>
      <c r="HL10" s="48"/>
      <c r="HM10" s="48"/>
      <c r="HN10" s="48"/>
      <c r="HO10" s="48"/>
      <c r="HP10" s="48"/>
      <c r="HQ10" s="48"/>
      <c r="HR10" s="48"/>
      <c r="HS10" s="48"/>
      <c r="HT10" s="48"/>
      <c r="HU10" s="48"/>
      <c r="HV10" s="48"/>
      <c r="HW10" s="48"/>
      <c r="HX10" s="48"/>
      <c r="HY10" s="48"/>
      <c r="HZ10" s="48"/>
      <c r="IA10" s="48"/>
      <c r="IB10" s="48"/>
      <c r="IC10" s="48"/>
      <c r="ID10" s="48"/>
      <c r="IE10" s="48"/>
      <c r="IF10" s="48"/>
      <c r="IG10" s="48"/>
      <c r="IH10" s="48"/>
      <c r="II10" s="48"/>
      <c r="IJ10" s="48"/>
      <c r="IK10" s="48"/>
      <c r="IL10" s="48"/>
      <c r="IM10" s="48"/>
      <c r="IN10" s="48"/>
      <c r="IO10" s="48"/>
      <c r="IP10" s="48"/>
      <c r="IQ10" s="48"/>
      <c r="IR10" s="48"/>
      <c r="IS10" s="48"/>
      <c r="IT10" s="48"/>
      <c r="IU10" s="48"/>
      <c r="IV10" s="48"/>
      <c r="IW10" s="48"/>
      <c r="IX10" s="48"/>
      <c r="IY10" s="48"/>
      <c r="IZ10" s="48"/>
      <c r="JA10" s="48"/>
      <c r="JB10" s="48"/>
      <c r="JC10" s="48"/>
      <c r="JD10" s="48"/>
      <c r="JE10" s="48"/>
      <c r="JF10" s="48"/>
      <c r="JG10" s="48"/>
      <c r="JH10" s="48"/>
      <c r="JI10" s="48"/>
      <c r="JJ10" s="48"/>
      <c r="JK10" s="48"/>
      <c r="JL10" s="48"/>
      <c r="JM10" s="48"/>
      <c r="JN10" s="48"/>
      <c r="JO10" s="48"/>
      <c r="JP10" s="48"/>
      <c r="JQ10" s="48"/>
      <c r="JR10" s="48"/>
      <c r="JS10" s="48"/>
      <c r="JT10" s="48"/>
      <c r="JU10" s="48"/>
      <c r="JV10" s="48"/>
      <c r="JW10" s="48"/>
      <c r="JX10" s="48"/>
      <c r="JY10" s="48"/>
      <c r="JZ10" s="48"/>
      <c r="KA10" s="48"/>
      <c r="KB10" s="48"/>
      <c r="KC10" s="48"/>
      <c r="KD10" s="48"/>
      <c r="KE10" s="48"/>
      <c r="KF10" s="48"/>
      <c r="KG10" s="48"/>
      <c r="KH10" s="48"/>
      <c r="KI10" s="48"/>
      <c r="KJ10" s="48"/>
      <c r="KK10" s="48"/>
      <c r="KL10" s="48"/>
      <c r="KM10" s="48"/>
      <c r="KN10" s="48"/>
      <c r="KO10" s="48"/>
      <c r="KP10" s="48"/>
      <c r="KQ10" s="48"/>
      <c r="KR10" s="48"/>
      <c r="KS10" s="48"/>
      <c r="KT10" s="48"/>
      <c r="KU10" s="48"/>
      <c r="KV10" s="48"/>
      <c r="KW10" s="48"/>
      <c r="KX10" s="48"/>
      <c r="KY10" s="48"/>
      <c r="KZ10" s="48"/>
      <c r="LA10" s="48"/>
      <c r="LB10" s="48"/>
      <c r="LC10" s="48"/>
      <c r="LD10" s="48"/>
      <c r="LE10" s="48"/>
      <c r="LF10" s="48"/>
      <c r="LG10" s="48"/>
      <c r="LH10" s="48"/>
      <c r="LI10" s="48"/>
      <c r="LJ10" s="48"/>
      <c r="LK10" s="48"/>
      <c r="LL10" s="48"/>
      <c r="LM10" s="48"/>
      <c r="LN10" s="48"/>
      <c r="LO10" s="48"/>
      <c r="LP10" s="48"/>
      <c r="LQ10" s="48"/>
      <c r="LR10" s="48"/>
      <c r="LS10" s="48"/>
      <c r="LT10" s="48"/>
      <c r="LU10" s="48"/>
      <c r="LV10" s="48"/>
      <c r="LW10" s="48"/>
      <c r="LX10" s="48"/>
      <c r="LY10" s="48"/>
      <c r="LZ10" s="48"/>
      <c r="MA10" s="48"/>
      <c r="MB10" s="48"/>
      <c r="MC10" s="48"/>
      <c r="MD10" s="48"/>
      <c r="ME10" s="48"/>
      <c r="MF10" s="48"/>
      <c r="MG10" s="48"/>
      <c r="MH10" s="48"/>
      <c r="MI10" s="48"/>
      <c r="MJ10" s="48"/>
      <c r="MK10" s="48"/>
      <c r="ML10" s="48"/>
      <c r="MM10" s="48"/>
      <c r="MN10" s="48"/>
      <c r="MO10" s="48"/>
      <c r="MP10" s="48"/>
      <c r="MQ10" s="48"/>
      <c r="MR10" s="48"/>
      <c r="MS10" s="48"/>
      <c r="MT10" s="48"/>
      <c r="MU10" s="48"/>
      <c r="MV10" s="48"/>
      <c r="MW10" s="48"/>
      <c r="MX10" s="48"/>
      <c r="MY10" s="48"/>
      <c r="MZ10" s="48"/>
      <c r="NA10" s="48"/>
      <c r="NB10" s="48"/>
      <c r="NC10" s="48"/>
      <c r="ND10" s="48"/>
      <c r="NE10" s="48"/>
      <c r="NF10" s="48"/>
      <c r="NG10" s="48"/>
      <c r="NH10" s="48"/>
      <c r="NI10" s="48"/>
      <c r="NJ10" s="48"/>
      <c r="NK10" s="48"/>
      <c r="NL10" s="48"/>
      <c r="NM10" s="48"/>
      <c r="NN10" s="48"/>
      <c r="NO10" s="48"/>
      <c r="NP10" s="48"/>
      <c r="NQ10" s="48"/>
      <c r="NR10" s="48"/>
      <c r="NS10" s="48"/>
      <c r="NT10" s="48"/>
      <c r="NU10" s="48"/>
      <c r="NV10" s="48"/>
      <c r="NW10" s="48"/>
      <c r="NX10" s="48"/>
      <c r="NY10" s="48"/>
      <c r="NZ10" s="48"/>
      <c r="OA10" s="48"/>
      <c r="OB10" s="48"/>
      <c r="OC10" s="48"/>
      <c r="OD10" s="48"/>
      <c r="OE10" s="48"/>
      <c r="OF10" s="48"/>
      <c r="OG10" s="48"/>
      <c r="OH10" s="48"/>
      <c r="OI10" s="48"/>
      <c r="OJ10" s="48"/>
      <c r="OK10" s="48"/>
      <c r="OL10" s="48"/>
      <c r="OM10" s="48"/>
      <c r="ON10" s="48"/>
      <c r="OO10" s="48"/>
      <c r="OP10" s="48"/>
      <c r="OQ10" s="48"/>
      <c r="OR10" s="48"/>
      <c r="OS10" s="48"/>
      <c r="OT10" s="48"/>
      <c r="OU10" s="48"/>
      <c r="OV10" s="48"/>
      <c r="OW10" s="48"/>
      <c r="OX10" s="48"/>
      <c r="OY10" s="48"/>
      <c r="OZ10" s="48"/>
      <c r="PA10" s="48"/>
      <c r="PB10" s="48"/>
      <c r="PC10" s="48"/>
      <c r="PD10" s="48"/>
      <c r="PE10" s="48"/>
      <c r="PF10" s="48"/>
      <c r="PG10" s="48"/>
      <c r="PH10" s="48"/>
      <c r="PI10" s="48"/>
      <c r="PJ10" s="48"/>
      <c r="PK10" s="48"/>
      <c r="PL10" s="48"/>
      <c r="PM10" s="48"/>
      <c r="PN10" s="48"/>
      <c r="PO10" s="48"/>
      <c r="PP10" s="48"/>
      <c r="PQ10" s="48"/>
      <c r="PR10" s="48"/>
      <c r="PS10" s="48"/>
      <c r="PT10" s="48"/>
      <c r="PU10" s="48"/>
      <c r="PV10" s="48"/>
      <c r="PW10" s="48"/>
      <c r="PX10" s="48"/>
      <c r="PY10" s="48"/>
      <c r="PZ10" s="48"/>
      <c r="QA10" s="48"/>
      <c r="QB10" s="48"/>
      <c r="QC10" s="48"/>
      <c r="QD10" s="48"/>
      <c r="QE10" s="48"/>
      <c r="QF10" s="48"/>
      <c r="QG10" s="48"/>
      <c r="QH10" s="48"/>
      <c r="QI10" s="48"/>
      <c r="QJ10" s="48"/>
      <c r="QK10" s="48"/>
      <c r="QL10" s="48"/>
      <c r="QM10" s="48"/>
      <c r="QN10" s="48"/>
      <c r="QO10" s="48"/>
      <c r="QP10" s="48"/>
      <c r="QQ10" s="48"/>
      <c r="QR10" s="48"/>
      <c r="QS10" s="48"/>
      <c r="QT10" s="48"/>
      <c r="QU10" s="48"/>
      <c r="QV10" s="48"/>
      <c r="QW10" s="48"/>
      <c r="QX10" s="48"/>
      <c r="QY10" s="48"/>
      <c r="QZ10" s="48"/>
      <c r="RA10" s="48"/>
      <c r="RB10" s="48"/>
      <c r="RC10" s="48"/>
      <c r="RD10" s="48"/>
      <c r="RE10" s="48"/>
      <c r="RF10" s="48"/>
      <c r="RG10" s="48"/>
      <c r="RH10" s="48"/>
      <c r="RI10" s="48"/>
      <c r="RJ10" s="48"/>
      <c r="RK10" s="48"/>
      <c r="RL10" s="48"/>
      <c r="RM10" s="48"/>
      <c r="RN10" s="48"/>
      <c r="RO10" s="48"/>
      <c r="RP10" s="48"/>
      <c r="RQ10" s="48"/>
      <c r="RR10" s="48"/>
      <c r="RS10" s="48"/>
      <c r="RT10" s="48"/>
      <c r="RU10" s="48"/>
      <c r="RV10" s="48"/>
      <c r="RW10" s="48"/>
      <c r="RX10" s="48"/>
      <c r="RY10" s="48"/>
      <c r="RZ10" s="48"/>
      <c r="SA10" s="48"/>
      <c r="SB10" s="48"/>
      <c r="SC10" s="48"/>
      <c r="SD10" s="48"/>
      <c r="SE10" s="48"/>
      <c r="SF10" s="48"/>
      <c r="SG10" s="48"/>
      <c r="SH10" s="48"/>
      <c r="SI10" s="48"/>
      <c r="SJ10" s="48"/>
      <c r="SK10" s="48"/>
      <c r="SL10" s="48"/>
      <c r="SM10" s="48"/>
      <c r="SN10" s="48"/>
      <c r="SO10" s="48"/>
      <c r="SP10" s="48"/>
      <c r="SQ10" s="48"/>
      <c r="SR10" s="48"/>
      <c r="SS10" s="48"/>
      <c r="ST10" s="48"/>
      <c r="SU10" s="48"/>
      <c r="SV10" s="48"/>
      <c r="SW10" s="48"/>
      <c r="SX10" s="48"/>
      <c r="SY10" s="48"/>
      <c r="SZ10" s="48"/>
      <c r="TA10" s="48"/>
      <c r="TB10" s="48"/>
      <c r="TC10" s="48"/>
      <c r="TD10" s="48"/>
      <c r="TE10" s="48"/>
      <c r="TF10" s="48"/>
      <c r="TG10" s="48"/>
      <c r="TH10" s="48"/>
      <c r="TI10" s="48"/>
      <c r="TJ10" s="48"/>
      <c r="TK10" s="48"/>
      <c r="TL10" s="48"/>
      <c r="TM10" s="48"/>
      <c r="TN10" s="48"/>
      <c r="TO10" s="48"/>
      <c r="TP10" s="48"/>
      <c r="TQ10" s="48"/>
      <c r="TR10" s="48"/>
      <c r="TS10" s="48"/>
      <c r="TT10" s="48"/>
      <c r="TU10" s="48"/>
      <c r="TV10" s="48"/>
      <c r="TW10" s="48"/>
      <c r="TX10" s="48"/>
      <c r="TY10" s="48"/>
      <c r="TZ10" s="48"/>
      <c r="UA10" s="48"/>
      <c r="UB10" s="48"/>
      <c r="UC10" s="48"/>
      <c r="UD10" s="48"/>
      <c r="UE10" s="48"/>
      <c r="UF10" s="48"/>
      <c r="UG10" s="48"/>
      <c r="UH10" s="48"/>
      <c r="UI10" s="48"/>
      <c r="UJ10" s="48"/>
      <c r="UK10" s="48"/>
      <c r="UL10" s="48"/>
      <c r="UM10" s="48"/>
      <c r="UN10" s="48"/>
      <c r="UO10" s="48"/>
      <c r="UP10" s="48"/>
      <c r="UQ10" s="48"/>
      <c r="UR10" s="48"/>
      <c r="US10" s="48"/>
      <c r="UT10" s="48"/>
      <c r="UU10" s="48"/>
      <c r="UV10" s="48"/>
      <c r="UW10" s="48"/>
      <c r="UX10" s="48"/>
      <c r="UY10" s="48"/>
      <c r="UZ10" s="48"/>
      <c r="VA10" s="48"/>
      <c r="VB10" s="48"/>
      <c r="VC10" s="48"/>
      <c r="VD10" s="48"/>
      <c r="VE10" s="48"/>
      <c r="VF10" s="48"/>
      <c r="VG10" s="48"/>
      <c r="VH10" s="48"/>
      <c r="VI10" s="48"/>
      <c r="VJ10" s="48"/>
      <c r="VK10" s="48"/>
      <c r="VL10" s="48"/>
      <c r="VM10" s="48"/>
      <c r="VN10" s="48"/>
      <c r="VO10" s="48"/>
      <c r="VP10" s="48"/>
      <c r="VQ10" s="48"/>
      <c r="VR10" s="48"/>
      <c r="VS10" s="48"/>
      <c r="VT10" s="48"/>
      <c r="VU10" s="48"/>
      <c r="VV10" s="48"/>
      <c r="VW10" s="48"/>
      <c r="VX10" s="48"/>
      <c r="VY10" s="48"/>
      <c r="VZ10" s="48"/>
      <c r="WA10" s="48"/>
      <c r="WB10" s="48"/>
      <c r="WC10" s="48"/>
      <c r="WD10" s="48"/>
      <c r="WE10" s="48"/>
      <c r="WF10" s="48"/>
      <c r="WG10" s="48"/>
      <c r="WH10" s="48"/>
      <c r="WI10" s="48"/>
      <c r="WJ10" s="48"/>
      <c r="WK10" s="48"/>
      <c r="WL10" s="48"/>
      <c r="WM10" s="48"/>
      <c r="WN10" s="48"/>
      <c r="WO10" s="48"/>
      <c r="WP10" s="48"/>
      <c r="WQ10" s="48"/>
      <c r="WR10" s="48"/>
      <c r="WS10" s="48"/>
      <c r="WT10" s="48"/>
      <c r="WU10" s="48"/>
      <c r="WV10" s="48"/>
      <c r="WW10" s="48"/>
      <c r="WX10" s="48"/>
      <c r="WY10" s="48"/>
      <c r="WZ10" s="48"/>
      <c r="XA10" s="48"/>
      <c r="XB10" s="48"/>
      <c r="XC10" s="48"/>
      <c r="XD10" s="48"/>
      <c r="XE10" s="48"/>
      <c r="XF10" s="48"/>
      <c r="XG10" s="48"/>
      <c r="XH10" s="48"/>
      <c r="XI10" s="48"/>
      <c r="XJ10" s="48"/>
      <c r="XK10" s="48"/>
      <c r="XL10" s="48"/>
      <c r="XM10" s="48"/>
      <c r="XN10" s="48"/>
      <c r="XO10" s="48"/>
      <c r="XP10" s="48"/>
      <c r="XQ10" s="48"/>
      <c r="XR10" s="48"/>
      <c r="XS10" s="48"/>
      <c r="XT10" s="48"/>
      <c r="XU10" s="48"/>
      <c r="XV10" s="48"/>
      <c r="XW10" s="48"/>
      <c r="XX10" s="48"/>
      <c r="XY10" s="48"/>
      <c r="XZ10" s="48"/>
      <c r="YA10" s="48"/>
      <c r="YB10" s="48"/>
      <c r="YC10" s="48"/>
      <c r="YD10" s="48"/>
      <c r="YE10" s="48"/>
      <c r="YF10" s="48"/>
      <c r="YG10" s="48"/>
      <c r="YH10" s="48"/>
      <c r="YI10" s="48"/>
      <c r="YJ10" s="48"/>
      <c r="YK10" s="48"/>
      <c r="YL10" s="48"/>
      <c r="YM10" s="48"/>
      <c r="YN10" s="48"/>
      <c r="YO10" s="48"/>
      <c r="YP10" s="48"/>
      <c r="YQ10" s="48"/>
      <c r="YR10" s="48"/>
      <c r="YS10" s="48"/>
      <c r="YT10" s="48"/>
      <c r="YU10" s="48"/>
      <c r="YV10" s="48"/>
      <c r="YW10" s="48"/>
      <c r="YX10" s="48"/>
      <c r="YY10" s="48"/>
      <c r="YZ10" s="48"/>
      <c r="ZA10" s="48"/>
      <c r="ZB10" s="48"/>
      <c r="ZC10" s="48"/>
      <c r="ZD10" s="48"/>
      <c r="ZE10" s="48"/>
      <c r="ZF10" s="48"/>
      <c r="ZG10" s="48"/>
      <c r="ZH10" s="48"/>
      <c r="ZI10" s="48"/>
      <c r="ZJ10" s="48"/>
      <c r="ZK10" s="48"/>
      <c r="ZL10" s="48"/>
      <c r="ZM10" s="48"/>
      <c r="ZN10" s="48"/>
      <c r="ZO10" s="48"/>
      <c r="ZP10" s="48"/>
      <c r="ZQ10" s="48"/>
      <c r="ZR10" s="48"/>
      <c r="ZS10" s="48"/>
      <c r="ZT10" s="48"/>
      <c r="ZU10" s="48"/>
      <c r="ZV10" s="48"/>
      <c r="ZW10" s="48"/>
      <c r="ZX10" s="48"/>
      <c r="ZY10" s="48"/>
      <c r="ZZ10" s="48"/>
      <c r="AAA10" s="48"/>
      <c r="AAB10" s="48"/>
      <c r="AAC10" s="48"/>
      <c r="AAD10" s="48"/>
      <c r="AAE10" s="48"/>
      <c r="AAF10" s="48"/>
      <c r="AAG10" s="48"/>
      <c r="AAH10" s="48"/>
      <c r="AAI10" s="48"/>
      <c r="AAJ10" s="48"/>
      <c r="AAK10" s="48"/>
      <c r="AAL10" s="48"/>
      <c r="AAM10" s="48"/>
      <c r="AAN10" s="48"/>
      <c r="AAO10" s="48"/>
      <c r="AAP10" s="48"/>
      <c r="AAQ10" s="48"/>
      <c r="AAR10" s="48"/>
      <c r="AAS10" s="48"/>
      <c r="AAT10" s="48"/>
      <c r="AAU10" s="48"/>
      <c r="AAV10" s="48"/>
      <c r="AAW10" s="48"/>
      <c r="AAX10" s="48"/>
      <c r="AAY10" s="48"/>
      <c r="AAZ10" s="48"/>
      <c r="ABA10" s="48"/>
      <c r="ABB10" s="48"/>
      <c r="ABC10" s="48"/>
      <c r="ABD10" s="48"/>
      <c r="ABE10" s="48"/>
      <c r="ABF10" s="48"/>
      <c r="ABG10" s="48"/>
      <c r="ABH10" s="48"/>
      <c r="ABI10" s="48"/>
      <c r="ABJ10" s="48"/>
      <c r="ABK10" s="48"/>
      <c r="ABL10" s="48"/>
      <c r="ABM10" s="48"/>
      <c r="ABN10" s="48"/>
      <c r="ABO10" s="48"/>
      <c r="ABP10" s="48"/>
      <c r="ABQ10" s="48"/>
      <c r="ABR10" s="48"/>
      <c r="ABS10" s="48"/>
      <c r="ABT10" s="48"/>
      <c r="ABU10" s="48"/>
      <c r="ABV10" s="48"/>
      <c r="ABW10" s="48"/>
      <c r="ABX10" s="48"/>
      <c r="ABY10" s="48"/>
      <c r="ABZ10" s="48"/>
      <c r="ACA10" s="48"/>
      <c r="ACB10" s="48"/>
      <c r="ACC10" s="48"/>
      <c r="ACD10" s="48"/>
      <c r="ACE10" s="48"/>
      <c r="ACF10" s="48"/>
      <c r="ACG10" s="48"/>
      <c r="ACH10" s="48"/>
      <c r="ACI10" s="48"/>
      <c r="ACJ10" s="48"/>
      <c r="ACK10" s="48"/>
      <c r="ACL10" s="48"/>
      <c r="ACM10" s="48"/>
      <c r="ACN10" s="48"/>
      <c r="ACO10" s="48"/>
      <c r="ACP10" s="48"/>
      <c r="ACQ10" s="48"/>
      <c r="ACR10" s="48"/>
      <c r="ACS10" s="48"/>
      <c r="ACT10" s="48"/>
      <c r="ACU10" s="48"/>
      <c r="ACV10" s="48"/>
      <c r="ACW10" s="48"/>
      <c r="ACX10" s="48"/>
      <c r="ACY10" s="48"/>
      <c r="ACZ10" s="48"/>
      <c r="ADA10" s="48"/>
      <c r="ADB10" s="48"/>
      <c r="ADC10" s="48"/>
      <c r="ADD10" s="48"/>
      <c r="ADE10" s="48"/>
      <c r="ADF10" s="48"/>
      <c r="ADG10" s="48"/>
      <c r="ADH10" s="48"/>
      <c r="ADI10" s="48"/>
      <c r="ADJ10" s="48"/>
      <c r="ADK10" s="48"/>
      <c r="ADL10" s="48"/>
      <c r="ADM10" s="48"/>
      <c r="ADN10" s="48"/>
      <c r="ADO10" s="48"/>
      <c r="ADP10" s="48"/>
      <c r="ADQ10" s="48"/>
      <c r="ADR10" s="48"/>
      <c r="ADS10" s="48"/>
      <c r="ADT10" s="48"/>
      <c r="ADU10" s="48"/>
      <c r="ADV10" s="48"/>
      <c r="ADW10" s="48"/>
      <c r="ADX10" s="48"/>
      <c r="ADY10" s="48"/>
      <c r="ADZ10" s="48"/>
      <c r="AEA10" s="48"/>
      <c r="AEB10" s="48"/>
      <c r="AEC10" s="48"/>
      <c r="AED10" s="48"/>
      <c r="AEE10" s="48"/>
      <c r="AEF10" s="48"/>
      <c r="AEG10" s="48"/>
      <c r="AEH10" s="48"/>
      <c r="AEI10" s="48"/>
      <c r="AEJ10" s="48"/>
      <c r="AEK10" s="48"/>
      <c r="AEL10" s="48"/>
      <c r="AEM10" s="48"/>
      <c r="AEN10" s="48"/>
      <c r="AEO10" s="48"/>
      <c r="AEP10" s="48"/>
      <c r="AEQ10" s="48"/>
      <c r="AER10" s="48"/>
      <c r="AES10" s="48"/>
      <c r="AET10" s="48"/>
      <c r="AEU10" s="48"/>
      <c r="AEV10" s="48"/>
      <c r="AEW10" s="48"/>
      <c r="AEX10" s="48"/>
      <c r="AEY10" s="48"/>
      <c r="AEZ10" s="48"/>
      <c r="AFA10" s="48"/>
      <c r="AFB10" s="48"/>
      <c r="AFC10" s="48"/>
      <c r="AFD10" s="48"/>
      <c r="AFE10" s="48"/>
      <c r="AFF10" s="48"/>
      <c r="AFG10" s="48"/>
      <c r="AFH10" s="48"/>
      <c r="AFI10" s="48"/>
      <c r="AFJ10" s="48"/>
      <c r="AFK10" s="48"/>
      <c r="AFL10" s="48"/>
      <c r="AFM10" s="48"/>
      <c r="AFN10" s="48"/>
      <c r="AFO10" s="48"/>
      <c r="AFP10" s="48"/>
      <c r="AFQ10" s="48"/>
      <c r="AFR10" s="48"/>
      <c r="AFS10" s="48"/>
      <c r="AFT10" s="48"/>
      <c r="AFU10" s="48"/>
      <c r="AFV10" s="48"/>
      <c r="AFW10" s="48"/>
      <c r="AFX10" s="48"/>
      <c r="AFY10" s="48"/>
      <c r="AFZ10" s="48"/>
      <c r="AGA10" s="48"/>
      <c r="AGB10" s="48"/>
      <c r="AGC10" s="48"/>
      <c r="AGD10" s="48"/>
      <c r="AGE10" s="48"/>
      <c r="AGF10" s="48"/>
      <c r="AGG10" s="48"/>
      <c r="AGH10" s="48"/>
      <c r="AGI10" s="48"/>
      <c r="AGJ10" s="48"/>
      <c r="AGK10" s="48"/>
      <c r="AGL10" s="48"/>
      <c r="AGM10" s="48"/>
      <c r="AGN10" s="48"/>
      <c r="AGO10" s="48"/>
      <c r="AGP10" s="48"/>
      <c r="AGQ10" s="48"/>
      <c r="AGR10" s="48"/>
      <c r="AGS10" s="48"/>
      <c r="AGT10" s="48"/>
      <c r="AGU10" s="48"/>
      <c r="AGV10" s="48"/>
      <c r="AGW10" s="48"/>
      <c r="AGX10" s="48"/>
      <c r="AGY10" s="48"/>
      <c r="AGZ10" s="48"/>
      <c r="AHA10" s="48"/>
      <c r="AHB10" s="48"/>
      <c r="AHC10" s="48"/>
      <c r="AHD10" s="48"/>
      <c r="AHE10" s="48"/>
      <c r="AHF10" s="48"/>
      <c r="AHG10" s="48"/>
      <c r="AHH10" s="48"/>
      <c r="AHI10" s="48"/>
      <c r="AHJ10" s="48"/>
      <c r="AHK10" s="48"/>
      <c r="AHL10" s="48"/>
      <c r="AHM10" s="48"/>
      <c r="AHN10" s="48"/>
      <c r="AHO10" s="48"/>
      <c r="AHP10" s="48"/>
      <c r="AHQ10" s="48"/>
      <c r="AHR10" s="48"/>
      <c r="AHS10" s="48"/>
      <c r="AHT10" s="48"/>
      <c r="AHU10" s="48"/>
      <c r="AHV10" s="48"/>
      <c r="AHW10" s="48"/>
      <c r="AHX10" s="48"/>
      <c r="AHY10" s="48"/>
      <c r="AHZ10" s="48"/>
      <c r="AIA10" s="48"/>
      <c r="AIB10" s="48"/>
      <c r="AIC10" s="48"/>
      <c r="AID10" s="48"/>
      <c r="AIE10" s="48"/>
      <c r="AIF10" s="48"/>
      <c r="AIG10" s="48"/>
      <c r="AIH10" s="48"/>
      <c r="AII10" s="48"/>
      <c r="AIJ10" s="48"/>
      <c r="AIK10" s="48"/>
      <c r="AIL10" s="48"/>
      <c r="AIM10" s="48"/>
      <c r="AIN10" s="48"/>
      <c r="AIO10" s="48"/>
      <c r="AIP10" s="48"/>
      <c r="AIQ10" s="48"/>
      <c r="AIR10" s="48"/>
      <c r="AIS10" s="48"/>
      <c r="AIT10" s="48"/>
      <c r="AIU10" s="48"/>
      <c r="AIV10" s="48"/>
      <c r="AIW10" s="48"/>
      <c r="AIX10" s="48"/>
      <c r="AIY10" s="48"/>
      <c r="AIZ10" s="48"/>
      <c r="AJA10" s="48"/>
      <c r="AJB10" s="48"/>
      <c r="AJC10" s="48"/>
      <c r="AJD10" s="48"/>
      <c r="AJE10" s="48"/>
      <c r="AJF10" s="48"/>
      <c r="AJG10" s="48"/>
      <c r="AJH10" s="48"/>
      <c r="AJI10" s="48"/>
      <c r="AJJ10" s="48"/>
      <c r="AJK10" s="48"/>
      <c r="AJL10" s="48"/>
      <c r="AJM10" s="48"/>
      <c r="AJN10" s="48"/>
      <c r="AJO10" s="48"/>
      <c r="AJP10" s="48"/>
      <c r="AJQ10" s="48"/>
      <c r="AJR10" s="48"/>
      <c r="AJS10" s="48"/>
      <c r="AJT10" s="48"/>
      <c r="AJU10" s="48"/>
      <c r="AJV10" s="48"/>
      <c r="AJW10" s="48"/>
      <c r="AJX10" s="48"/>
      <c r="AJY10" s="48"/>
      <c r="AJZ10" s="48"/>
      <c r="AKA10" s="48"/>
      <c r="AKB10" s="48"/>
      <c r="AKC10" s="48"/>
      <c r="AKD10" s="48"/>
      <c r="AKE10" s="48"/>
      <c r="AKF10" s="48"/>
      <c r="AKG10" s="48"/>
      <c r="AKH10" s="48"/>
      <c r="AKI10" s="48"/>
      <c r="AKJ10" s="48"/>
      <c r="AKK10" s="48"/>
      <c r="AKL10" s="48"/>
      <c r="AKM10" s="48"/>
      <c r="AKN10" s="48"/>
      <c r="AKO10" s="48"/>
      <c r="AKP10" s="48"/>
      <c r="AKQ10" s="48"/>
      <c r="AKR10" s="48"/>
      <c r="AKS10" s="48"/>
      <c r="AKT10" s="48"/>
      <c r="AKU10" s="48"/>
      <c r="AKV10" s="48"/>
      <c r="AKW10" s="48"/>
      <c r="AKX10" s="48"/>
      <c r="AKY10" s="48"/>
      <c r="AKZ10" s="48"/>
      <c r="ALA10" s="48"/>
      <c r="ALB10" s="48"/>
      <c r="ALC10" s="48"/>
      <c r="ALD10" s="48"/>
      <c r="ALE10" s="48"/>
      <c r="ALF10" s="48"/>
      <c r="ALG10" s="48"/>
      <c r="ALH10" s="48"/>
      <c r="ALI10" s="48"/>
      <c r="ALJ10" s="48"/>
      <c r="ALK10" s="48"/>
      <c r="ALL10" s="48"/>
      <c r="ALM10" s="48"/>
      <c r="ALN10" s="48"/>
      <c r="ALO10" s="48"/>
      <c r="ALP10" s="48"/>
      <c r="ALQ10" s="48"/>
      <c r="ALR10" s="48"/>
      <c r="ALS10" s="48"/>
      <c r="ALT10" s="48"/>
      <c r="ALU10" s="48"/>
      <c r="ALV10" s="48"/>
      <c r="ALW10" s="48"/>
      <c r="ALX10" s="48"/>
      <c r="ALY10" s="48"/>
      <c r="ALZ10" s="48"/>
      <c r="AMA10" s="48"/>
      <c r="AMB10" s="48"/>
      <c r="AMC10" s="48"/>
      <c r="AMD10" s="48"/>
      <c r="AME10" s="48"/>
      <c r="AMF10" s="48"/>
      <c r="AMG10" s="48"/>
      <c r="AMH10" s="48"/>
      <c r="AMI10" s="48"/>
      <c r="AMJ10" s="48"/>
      <c r="AMK10" s="48"/>
      <c r="AML10" s="48"/>
      <c r="AMM10" s="48"/>
      <c r="AMN10" s="48"/>
      <c r="AMO10" s="48"/>
      <c r="AMP10" s="48"/>
      <c r="AMQ10" s="48"/>
      <c r="AMR10" s="48"/>
      <c r="AMS10" s="48"/>
      <c r="AMT10" s="48"/>
      <c r="AMU10" s="48"/>
      <c r="AMV10" s="48"/>
      <c r="AMW10" s="48"/>
      <c r="AMX10" s="48"/>
      <c r="AMY10" s="48"/>
      <c r="AMZ10" s="48"/>
      <c r="ANA10" s="48"/>
      <c r="ANB10" s="48"/>
      <c r="ANC10" s="48"/>
      <c r="AND10" s="48"/>
      <c r="ANE10" s="48"/>
      <c r="ANF10" s="48"/>
      <c r="ANG10" s="48"/>
      <c r="ANH10" s="48"/>
      <c r="ANI10" s="48"/>
      <c r="ANJ10" s="48"/>
      <c r="ANK10" s="48"/>
      <c r="ANL10" s="48"/>
      <c r="ANM10" s="48"/>
      <c r="ANN10" s="48"/>
      <c r="ANO10" s="48"/>
      <c r="ANP10" s="48"/>
      <c r="ANQ10" s="48"/>
      <c r="ANR10" s="48"/>
      <c r="ANS10" s="48"/>
      <c r="ANT10" s="48"/>
      <c r="ANU10" s="48"/>
      <c r="ANV10" s="48"/>
      <c r="ANW10" s="48"/>
      <c r="ANX10" s="48"/>
      <c r="ANY10" s="48"/>
      <c r="ANZ10" s="48"/>
      <c r="AOA10" s="48"/>
      <c r="AOB10" s="48"/>
      <c r="AOC10" s="48"/>
      <c r="AOD10" s="48"/>
      <c r="AOE10" s="48"/>
      <c r="AOF10" s="48"/>
      <c r="AOG10" s="48"/>
      <c r="AOH10" s="48"/>
      <c r="AOI10" s="48"/>
      <c r="AOJ10" s="48"/>
      <c r="AOK10" s="48"/>
      <c r="AOL10" s="48"/>
      <c r="AOM10" s="48"/>
      <c r="AON10" s="48"/>
      <c r="AOO10" s="48"/>
      <c r="AOP10" s="48"/>
      <c r="AOQ10" s="48"/>
      <c r="AOR10" s="48"/>
      <c r="AOS10" s="48"/>
      <c r="AOT10" s="48"/>
      <c r="AOU10" s="48"/>
      <c r="AOV10" s="48"/>
      <c r="AOW10" s="48"/>
      <c r="AOX10" s="48"/>
      <c r="AOY10" s="48"/>
      <c r="AOZ10" s="48"/>
      <c r="APA10" s="48"/>
      <c r="APB10" s="48"/>
      <c r="APC10" s="48"/>
      <c r="APD10" s="48"/>
      <c r="APE10" s="48"/>
      <c r="APF10" s="48"/>
      <c r="APG10" s="48"/>
      <c r="APH10" s="48"/>
      <c r="API10" s="48"/>
      <c r="APJ10" s="48"/>
      <c r="APK10" s="48"/>
      <c r="APL10" s="48"/>
      <c r="APM10" s="48"/>
      <c r="APN10" s="48"/>
      <c r="APO10" s="48"/>
      <c r="APP10" s="48"/>
      <c r="APQ10" s="48"/>
      <c r="APR10" s="48"/>
      <c r="APS10" s="48"/>
      <c r="APT10" s="48"/>
      <c r="APU10" s="48"/>
      <c r="APV10" s="48"/>
      <c r="APW10" s="48"/>
      <c r="APX10" s="48"/>
      <c r="APY10" s="48"/>
      <c r="APZ10" s="48"/>
      <c r="AQA10" s="48"/>
      <c r="AQB10" s="48"/>
      <c r="AQC10" s="48"/>
      <c r="AQD10" s="48"/>
      <c r="AQE10" s="48"/>
      <c r="AQF10" s="48"/>
      <c r="AQG10" s="48"/>
      <c r="AQH10" s="48"/>
      <c r="AQI10" s="48"/>
      <c r="AQJ10" s="48"/>
      <c r="AQK10" s="48"/>
      <c r="AQL10" s="48"/>
      <c r="AQM10" s="48"/>
      <c r="AQN10" s="48"/>
      <c r="AQO10" s="48"/>
      <c r="AQP10" s="48"/>
      <c r="AQQ10" s="48"/>
      <c r="AQR10" s="48"/>
      <c r="AQS10" s="48"/>
      <c r="AQT10" s="48"/>
      <c r="AQU10" s="48"/>
      <c r="AQV10" s="48"/>
      <c r="AQW10" s="48"/>
      <c r="AQX10" s="48"/>
      <c r="AQY10" s="48"/>
      <c r="AQZ10" s="48"/>
      <c r="ARA10" s="48"/>
      <c r="ARB10" s="48"/>
      <c r="ARC10" s="48"/>
      <c r="ARD10" s="48"/>
      <c r="ARE10" s="48"/>
      <c r="ARF10" s="48"/>
      <c r="ARG10" s="48"/>
      <c r="ARH10" s="48"/>
      <c r="ARI10" s="48"/>
      <c r="ARJ10" s="48"/>
      <c r="ARK10" s="48"/>
      <c r="ARL10" s="48"/>
      <c r="ARM10" s="48"/>
      <c r="ARN10" s="48"/>
      <c r="ARO10" s="48"/>
      <c r="ARP10" s="48"/>
      <c r="ARQ10" s="48"/>
      <c r="ARR10" s="48"/>
      <c r="ARS10" s="48"/>
      <c r="ART10" s="48"/>
      <c r="ARU10" s="48"/>
      <c r="ARV10" s="48"/>
      <c r="ARW10" s="48"/>
      <c r="ARX10" s="48"/>
      <c r="ARY10" s="48"/>
      <c r="ARZ10" s="48"/>
      <c r="ASA10" s="48"/>
      <c r="ASB10" s="48"/>
      <c r="ASC10" s="48"/>
      <c r="ASD10" s="48"/>
      <c r="ASE10" s="48"/>
      <c r="ASF10" s="48"/>
      <c r="ASG10" s="48"/>
      <c r="ASH10" s="48"/>
      <c r="ASI10" s="48"/>
      <c r="ASJ10" s="48"/>
      <c r="ASK10" s="48"/>
      <c r="ASL10" s="48"/>
      <c r="ASM10" s="48"/>
      <c r="ASN10" s="48"/>
      <c r="ASO10" s="48"/>
      <c r="ASP10" s="48"/>
      <c r="ASQ10" s="48"/>
      <c r="ASR10" s="48"/>
      <c r="ASS10" s="48"/>
      <c r="AST10" s="48"/>
      <c r="ASU10" s="48"/>
      <c r="ASV10" s="48"/>
      <c r="ASW10" s="48"/>
      <c r="ASX10" s="48"/>
      <c r="ASY10" s="48"/>
      <c r="ASZ10" s="48"/>
      <c r="ATA10" s="48"/>
      <c r="ATB10" s="48"/>
      <c r="ATC10" s="48"/>
      <c r="ATD10" s="48"/>
      <c r="ATE10" s="48"/>
      <c r="ATF10" s="48"/>
      <c r="ATG10" s="48"/>
      <c r="ATH10" s="48"/>
      <c r="ATI10" s="48"/>
      <c r="ATJ10" s="48"/>
      <c r="ATK10" s="48"/>
      <c r="ATL10" s="48"/>
      <c r="ATM10" s="48"/>
      <c r="ATN10" s="48"/>
      <c r="ATO10" s="48"/>
      <c r="ATP10" s="48"/>
      <c r="ATQ10" s="48"/>
      <c r="ATR10" s="48"/>
      <c r="ATS10" s="48"/>
      <c r="ATT10" s="48"/>
      <c r="ATU10" s="48"/>
      <c r="ATV10" s="48"/>
      <c r="ATW10" s="48"/>
      <c r="ATX10" s="48"/>
      <c r="ATY10" s="48"/>
      <c r="ATZ10" s="48"/>
      <c r="AUA10" s="48"/>
      <c r="AUB10" s="48"/>
      <c r="AUC10" s="48"/>
      <c r="AUD10" s="48"/>
      <c r="AUE10" s="48"/>
      <c r="AUF10" s="48"/>
      <c r="AUG10" s="48"/>
      <c r="AUH10" s="48"/>
      <c r="AUI10" s="48"/>
      <c r="AUJ10" s="48"/>
      <c r="AUK10" s="48"/>
      <c r="AUL10" s="48"/>
      <c r="AUM10" s="48"/>
      <c r="AUN10" s="48"/>
      <c r="AUO10" s="48"/>
      <c r="AUP10" s="48"/>
      <c r="AUQ10" s="48"/>
      <c r="AUR10" s="48"/>
      <c r="AUS10" s="48"/>
      <c r="AUT10" s="48"/>
      <c r="AUU10" s="48"/>
      <c r="AUV10" s="48"/>
      <c r="AUW10" s="48"/>
      <c r="AUX10" s="48"/>
      <c r="AUY10" s="48"/>
      <c r="AUZ10" s="48"/>
      <c r="AVA10" s="48"/>
      <c r="AVB10" s="48"/>
      <c r="AVC10" s="48"/>
      <c r="AVD10" s="48"/>
      <c r="AVE10" s="48"/>
      <c r="AVF10" s="48"/>
      <c r="AVG10" s="48"/>
      <c r="AVH10" s="48"/>
      <c r="AVI10" s="48"/>
      <c r="AVJ10" s="48"/>
      <c r="AVK10" s="48"/>
      <c r="AVL10" s="48"/>
      <c r="AVM10" s="48"/>
      <c r="AVN10" s="48"/>
      <c r="AVO10" s="48"/>
      <c r="AVP10" s="48"/>
      <c r="AVQ10" s="48"/>
      <c r="AVR10" s="48"/>
      <c r="AVS10" s="48"/>
      <c r="AVT10" s="48"/>
      <c r="AVU10" s="48"/>
      <c r="AVV10" s="48"/>
      <c r="AVW10" s="48"/>
      <c r="AVX10" s="48"/>
      <c r="AVY10" s="48"/>
      <c r="AVZ10" s="48"/>
      <c r="AWA10" s="48"/>
      <c r="AWB10" s="48"/>
      <c r="AWC10" s="48"/>
      <c r="AWD10" s="48"/>
      <c r="AWE10" s="48"/>
      <c r="AWF10" s="48"/>
      <c r="AWG10" s="48"/>
      <c r="AWH10" s="48"/>
      <c r="AWI10" s="48"/>
      <c r="AWJ10" s="48"/>
      <c r="AWK10" s="48"/>
      <c r="AWL10" s="48"/>
      <c r="AWM10" s="48"/>
      <c r="AWN10" s="48"/>
      <c r="AWO10" s="48"/>
      <c r="AWP10" s="48"/>
      <c r="AWQ10" s="48"/>
      <c r="AWR10" s="48"/>
      <c r="AWS10" s="48"/>
      <c r="AWT10" s="48"/>
      <c r="AWU10" s="48"/>
      <c r="AWV10" s="48"/>
      <c r="AWW10" s="48"/>
      <c r="AWX10" s="48"/>
      <c r="AWY10" s="48"/>
      <c r="AWZ10" s="48"/>
      <c r="AXA10" s="48"/>
      <c r="AXB10" s="48"/>
      <c r="AXC10" s="48"/>
      <c r="AXD10" s="48"/>
      <c r="AXE10" s="48"/>
      <c r="AXF10" s="48"/>
      <c r="AXG10" s="48"/>
      <c r="AXH10" s="48"/>
      <c r="AXI10" s="48"/>
      <c r="AXJ10" s="48"/>
      <c r="AXK10" s="48"/>
      <c r="AXL10" s="48"/>
      <c r="AXM10" s="48"/>
      <c r="AXN10" s="48"/>
      <c r="AXO10" s="48"/>
      <c r="AXP10" s="48"/>
      <c r="AXQ10" s="48"/>
      <c r="AXR10" s="48"/>
      <c r="AXS10" s="48"/>
      <c r="AXT10" s="48"/>
      <c r="AXU10" s="48"/>
      <c r="AXV10" s="48"/>
      <c r="AXW10" s="48"/>
      <c r="AXX10" s="48"/>
      <c r="AXY10" s="48"/>
      <c r="AXZ10" s="48"/>
      <c r="AYA10" s="48"/>
      <c r="AYB10" s="48"/>
      <c r="AYC10" s="48"/>
      <c r="AYD10" s="48"/>
      <c r="AYE10" s="48"/>
      <c r="AYF10" s="48"/>
      <c r="AYG10" s="48"/>
      <c r="AYH10" s="48"/>
      <c r="AYI10" s="48"/>
      <c r="AYJ10" s="48"/>
      <c r="AYK10" s="48"/>
      <c r="AYL10" s="48"/>
      <c r="AYM10" s="48"/>
      <c r="AYN10" s="48"/>
      <c r="AYO10" s="48"/>
      <c r="AYP10" s="48"/>
      <c r="AYQ10" s="48"/>
      <c r="AYR10" s="48"/>
      <c r="AYS10" s="48"/>
      <c r="AYT10" s="48"/>
      <c r="AYU10" s="48"/>
      <c r="AYV10" s="48"/>
      <c r="AYW10" s="48"/>
      <c r="AYX10" s="48"/>
      <c r="AYY10" s="48"/>
      <c r="AYZ10" s="48"/>
      <c r="AZA10" s="48"/>
      <c r="AZB10" s="48"/>
      <c r="AZC10" s="48"/>
      <c r="AZD10" s="48"/>
      <c r="AZE10" s="48"/>
      <c r="AZF10" s="48"/>
      <c r="AZG10" s="48"/>
      <c r="AZH10" s="48"/>
      <c r="AZI10" s="48"/>
      <c r="AZJ10" s="48"/>
      <c r="AZK10" s="48"/>
      <c r="AZL10" s="48"/>
      <c r="AZM10" s="48"/>
      <c r="AZN10" s="48"/>
      <c r="AZO10" s="48"/>
      <c r="AZP10" s="48"/>
      <c r="AZQ10" s="48"/>
      <c r="AZR10" s="48"/>
      <c r="AZS10" s="48"/>
      <c r="AZT10" s="48"/>
      <c r="AZU10" s="48"/>
      <c r="AZV10" s="48"/>
      <c r="AZW10" s="48"/>
      <c r="AZX10" s="48"/>
      <c r="AZY10" s="48"/>
      <c r="AZZ10" s="48"/>
      <c r="BAA10" s="48"/>
      <c r="BAB10" s="48"/>
      <c r="BAC10" s="48"/>
      <c r="BAD10" s="48"/>
      <c r="BAE10" s="48"/>
      <c r="BAF10" s="48"/>
      <c r="BAG10" s="48"/>
      <c r="BAH10" s="48"/>
      <c r="BAI10" s="48"/>
      <c r="BAJ10" s="48"/>
      <c r="BAK10" s="48"/>
      <c r="BAL10" s="48"/>
      <c r="BAM10" s="48"/>
      <c r="BAN10" s="48"/>
      <c r="BAO10" s="48"/>
      <c r="BAP10" s="48"/>
      <c r="BAQ10" s="48"/>
      <c r="BAR10" s="48"/>
      <c r="BAS10" s="48"/>
      <c r="BAT10" s="48"/>
      <c r="BAU10" s="48"/>
      <c r="BAV10" s="48"/>
      <c r="BAW10" s="48"/>
      <c r="BAX10" s="48"/>
      <c r="BAY10" s="48"/>
      <c r="BAZ10" s="48"/>
      <c r="BBA10" s="48"/>
      <c r="BBB10" s="48"/>
      <c r="BBC10" s="48"/>
      <c r="BBD10" s="48"/>
      <c r="BBE10" s="48"/>
      <c r="BBF10" s="48"/>
      <c r="BBG10" s="48"/>
      <c r="BBH10" s="48"/>
      <c r="BBI10" s="48"/>
      <c r="BBJ10" s="48"/>
      <c r="BBK10" s="48"/>
      <c r="BBL10" s="48"/>
      <c r="BBM10" s="48"/>
      <c r="BBN10" s="48"/>
      <c r="BBO10" s="48"/>
      <c r="BBP10" s="48"/>
      <c r="BBQ10" s="48"/>
      <c r="BBR10" s="48"/>
      <c r="BBS10" s="48"/>
      <c r="BBT10" s="48"/>
      <c r="BBU10" s="48"/>
      <c r="BBV10" s="48"/>
      <c r="BBW10" s="48"/>
      <c r="BBX10" s="48"/>
      <c r="BBY10" s="48"/>
      <c r="BBZ10" s="48"/>
      <c r="BCA10" s="48"/>
      <c r="BCB10" s="48"/>
      <c r="BCC10" s="48"/>
      <c r="BCD10" s="48"/>
      <c r="BCE10" s="48"/>
      <c r="BCF10" s="48"/>
      <c r="BCG10" s="48"/>
      <c r="BCH10" s="48"/>
      <c r="BCI10" s="48"/>
      <c r="BCJ10" s="48"/>
      <c r="BCK10" s="48"/>
      <c r="BCL10" s="48"/>
      <c r="BCM10" s="48"/>
      <c r="BCN10" s="48"/>
      <c r="BCO10" s="48"/>
      <c r="BCP10" s="48"/>
      <c r="BCQ10" s="48"/>
      <c r="BCR10" s="48"/>
      <c r="BCS10" s="48"/>
      <c r="BCT10" s="48"/>
      <c r="BCU10" s="48"/>
      <c r="BCV10" s="48"/>
      <c r="BCW10" s="48"/>
      <c r="BCX10" s="48"/>
      <c r="BCY10" s="48"/>
      <c r="BCZ10" s="48"/>
      <c r="BDA10" s="48"/>
      <c r="BDB10" s="48"/>
      <c r="BDC10" s="48"/>
      <c r="BDD10" s="48"/>
      <c r="BDE10" s="48"/>
      <c r="BDF10" s="48"/>
      <c r="BDG10" s="48"/>
      <c r="BDH10" s="48"/>
      <c r="BDI10" s="48"/>
      <c r="BDJ10" s="48"/>
      <c r="BDK10" s="48"/>
      <c r="BDL10" s="48"/>
      <c r="BDM10" s="48"/>
      <c r="BDN10" s="48"/>
      <c r="BDO10" s="48"/>
      <c r="BDP10" s="48"/>
      <c r="BDQ10" s="48"/>
      <c r="BDR10" s="48"/>
      <c r="BDS10" s="48"/>
      <c r="BDT10" s="48"/>
      <c r="BDU10" s="48"/>
      <c r="BDV10" s="48"/>
      <c r="BDW10" s="48"/>
      <c r="BDX10" s="48"/>
      <c r="BDY10" s="48"/>
      <c r="BDZ10" s="48"/>
      <c r="BEA10" s="48"/>
      <c r="BEB10" s="48"/>
      <c r="BEC10" s="48"/>
      <c r="BED10" s="48"/>
      <c r="BEE10" s="48"/>
      <c r="BEF10" s="48"/>
      <c r="BEG10" s="48"/>
      <c r="BEH10" s="48"/>
      <c r="BEI10" s="48"/>
      <c r="BEJ10" s="48"/>
      <c r="BEK10" s="48"/>
      <c r="BEL10" s="48"/>
      <c r="BEM10" s="48"/>
      <c r="BEN10" s="48"/>
      <c r="BEO10" s="48"/>
      <c r="BEP10" s="48"/>
      <c r="BEQ10" s="48"/>
      <c r="BER10" s="48"/>
      <c r="BES10" s="48"/>
      <c r="BET10" s="48"/>
      <c r="BEU10" s="48"/>
      <c r="BEV10" s="48"/>
      <c r="BEW10" s="48"/>
      <c r="BEX10" s="48"/>
      <c r="BEY10" s="48"/>
      <c r="BEZ10" s="48"/>
      <c r="BFA10" s="48"/>
      <c r="BFB10" s="48"/>
      <c r="BFC10" s="48"/>
      <c r="BFD10" s="48"/>
      <c r="BFE10" s="48"/>
      <c r="BFF10" s="48"/>
      <c r="BFG10" s="48"/>
      <c r="BFH10" s="48"/>
      <c r="BFI10" s="48"/>
      <c r="BFJ10" s="48"/>
      <c r="BFK10" s="48"/>
      <c r="BFL10" s="48"/>
      <c r="BFM10" s="48"/>
      <c r="BFN10" s="48"/>
      <c r="BFO10" s="48"/>
      <c r="BFP10" s="48"/>
      <c r="BFQ10" s="48"/>
      <c r="BFR10" s="48"/>
      <c r="BFS10" s="48"/>
      <c r="BFT10" s="48"/>
      <c r="BFU10" s="48"/>
      <c r="BFV10" s="48"/>
      <c r="BFW10" s="48"/>
      <c r="BFX10" s="48"/>
      <c r="BFY10" s="48"/>
      <c r="BFZ10" s="48"/>
      <c r="BGA10" s="48"/>
      <c r="BGB10" s="48"/>
      <c r="BGC10" s="48"/>
      <c r="BGD10" s="48"/>
      <c r="BGE10" s="48"/>
      <c r="BGF10" s="48"/>
      <c r="BGG10" s="48"/>
      <c r="BGH10" s="48"/>
      <c r="BGI10" s="48"/>
      <c r="BGJ10" s="48"/>
      <c r="BGK10" s="48"/>
      <c r="BGL10" s="48"/>
      <c r="BGM10" s="48"/>
      <c r="BGN10" s="48"/>
      <c r="BGO10" s="48"/>
      <c r="BGP10" s="48"/>
      <c r="BGQ10" s="48"/>
      <c r="BGR10" s="48"/>
      <c r="BGS10" s="48"/>
      <c r="BGT10" s="48"/>
      <c r="BGU10" s="48"/>
      <c r="BGV10" s="48"/>
      <c r="BGW10" s="48"/>
      <c r="BGX10" s="48"/>
      <c r="BGY10" s="48"/>
      <c r="BGZ10" s="48"/>
      <c r="BHA10" s="48"/>
      <c r="BHB10" s="48"/>
      <c r="BHC10" s="48"/>
      <c r="BHD10" s="48"/>
      <c r="BHE10" s="48"/>
      <c r="BHF10" s="48"/>
      <c r="BHG10" s="48"/>
      <c r="BHH10" s="48"/>
      <c r="BHI10" s="48"/>
      <c r="BHJ10" s="48"/>
      <c r="BHK10" s="48"/>
      <c r="BHL10" s="48"/>
      <c r="BHM10" s="48"/>
      <c r="BHN10" s="48"/>
      <c r="BHO10" s="48"/>
      <c r="BHP10" s="48"/>
      <c r="BHQ10" s="48"/>
      <c r="BHR10" s="48"/>
      <c r="BHS10" s="48"/>
      <c r="BHT10" s="48"/>
      <c r="BHU10" s="48"/>
      <c r="BHV10" s="48"/>
      <c r="BHW10" s="48"/>
      <c r="BHX10" s="48"/>
      <c r="BHY10" s="48"/>
      <c r="BHZ10" s="48"/>
      <c r="BIA10" s="48"/>
      <c r="BIB10" s="48"/>
      <c r="BIC10" s="48"/>
      <c r="BID10" s="48"/>
      <c r="BIE10" s="48"/>
      <c r="BIF10" s="48"/>
      <c r="BIG10" s="48"/>
      <c r="BIH10" s="48"/>
      <c r="BII10" s="48"/>
      <c r="BIJ10" s="48"/>
      <c r="BIK10" s="48"/>
      <c r="BIL10" s="48"/>
      <c r="BIM10" s="48"/>
      <c r="BIN10" s="48"/>
      <c r="BIO10" s="48"/>
      <c r="BIP10" s="48"/>
      <c r="BIQ10" s="48"/>
      <c r="BIR10" s="48"/>
      <c r="BIS10" s="48"/>
      <c r="BIT10" s="48"/>
      <c r="BIU10" s="48"/>
      <c r="BIV10" s="48"/>
      <c r="BIW10" s="48"/>
      <c r="BIX10" s="48"/>
      <c r="BIY10" s="48"/>
      <c r="BIZ10" s="48"/>
      <c r="BJA10" s="48"/>
      <c r="BJB10" s="48"/>
      <c r="BJC10" s="48"/>
      <c r="BJD10" s="48"/>
      <c r="BJE10" s="48"/>
      <c r="BJF10" s="48"/>
      <c r="BJG10" s="48"/>
      <c r="BJH10" s="48"/>
      <c r="BJI10" s="48"/>
      <c r="BJJ10" s="48"/>
      <c r="BJK10" s="48"/>
      <c r="BJL10" s="48"/>
      <c r="BJM10" s="48"/>
      <c r="BJN10" s="48"/>
      <c r="BJO10" s="48"/>
      <c r="BJP10" s="48"/>
      <c r="BJQ10" s="48"/>
      <c r="BJR10" s="48"/>
      <c r="BJS10" s="48"/>
      <c r="BJT10" s="48"/>
      <c r="BJU10" s="48"/>
      <c r="BJV10" s="48"/>
      <c r="BJW10" s="48"/>
      <c r="BJX10" s="48"/>
      <c r="BJY10" s="48"/>
      <c r="BJZ10" s="48"/>
      <c r="BKA10" s="48"/>
      <c r="BKB10" s="48"/>
      <c r="BKC10" s="48"/>
      <c r="BKD10" s="48"/>
      <c r="BKE10" s="48"/>
      <c r="BKF10" s="48"/>
      <c r="BKG10" s="48"/>
      <c r="BKH10" s="48"/>
      <c r="BKI10" s="48"/>
      <c r="BKJ10" s="48"/>
      <c r="BKK10" s="48"/>
      <c r="BKL10" s="48"/>
      <c r="BKM10" s="48"/>
      <c r="BKN10" s="48"/>
      <c r="BKO10" s="48"/>
      <c r="BKP10" s="48"/>
      <c r="BKQ10" s="48"/>
      <c r="BKR10" s="48"/>
      <c r="BKS10" s="48"/>
      <c r="BKT10" s="48"/>
      <c r="BKU10" s="48"/>
      <c r="BKV10" s="48"/>
      <c r="BKW10" s="48"/>
      <c r="BKX10" s="48"/>
      <c r="BKY10" s="48"/>
      <c r="BKZ10" s="48"/>
      <c r="BLA10" s="48"/>
      <c r="BLB10" s="48"/>
      <c r="BLC10" s="48"/>
      <c r="BLD10" s="48"/>
      <c r="BLE10" s="48"/>
      <c r="BLF10" s="48"/>
      <c r="BLG10" s="48"/>
      <c r="BLH10" s="48"/>
      <c r="BLI10" s="48"/>
      <c r="BLJ10" s="48"/>
      <c r="BLK10" s="48"/>
      <c r="BLL10" s="48"/>
      <c r="BLM10" s="48"/>
      <c r="BLN10" s="48"/>
      <c r="BLO10" s="48"/>
      <c r="BLP10" s="48"/>
      <c r="BLQ10" s="48"/>
      <c r="BLR10" s="48"/>
      <c r="BLS10" s="48"/>
      <c r="BLT10" s="48"/>
      <c r="BLU10" s="48"/>
      <c r="BLV10" s="48"/>
      <c r="BLW10" s="48"/>
      <c r="BLX10" s="48"/>
      <c r="BLY10" s="48"/>
      <c r="BLZ10" s="48"/>
      <c r="BMA10" s="48"/>
      <c r="BMB10" s="48"/>
      <c r="BMC10" s="48"/>
      <c r="BMD10" s="48"/>
      <c r="BME10" s="48"/>
      <c r="BMF10" s="48"/>
      <c r="BMG10" s="48"/>
      <c r="BMH10" s="48"/>
      <c r="BMI10" s="48"/>
      <c r="BMJ10" s="48"/>
      <c r="BMK10" s="48"/>
      <c r="BML10" s="48"/>
      <c r="BMM10" s="48"/>
      <c r="BMN10" s="48"/>
      <c r="BMO10" s="48"/>
      <c r="BMP10" s="48"/>
      <c r="BMQ10" s="48"/>
      <c r="BMR10" s="48"/>
      <c r="BMS10" s="48"/>
      <c r="BMT10" s="48"/>
      <c r="BMU10" s="48"/>
      <c r="BMV10" s="48"/>
      <c r="BMW10" s="48"/>
      <c r="BMX10" s="48"/>
      <c r="BMY10" s="48"/>
      <c r="BMZ10" s="48"/>
      <c r="BNA10" s="48"/>
      <c r="BNB10" s="48"/>
      <c r="BNC10" s="48"/>
      <c r="BND10" s="48"/>
      <c r="BNE10" s="48"/>
      <c r="BNF10" s="48"/>
      <c r="BNG10" s="48"/>
      <c r="BNH10" s="48"/>
      <c r="BNI10" s="48"/>
      <c r="BNJ10" s="48"/>
      <c r="BNK10" s="48"/>
      <c r="BNL10" s="48"/>
      <c r="BNM10" s="48"/>
      <c r="BNN10" s="48"/>
      <c r="BNO10" s="48"/>
      <c r="BNP10" s="48"/>
      <c r="BNQ10" s="48"/>
      <c r="BNR10" s="48"/>
      <c r="BNS10" s="48"/>
      <c r="BNT10" s="48"/>
      <c r="BNU10" s="48"/>
      <c r="BNV10" s="48"/>
      <c r="BNW10" s="48"/>
      <c r="BNX10" s="48"/>
      <c r="BNY10" s="48"/>
      <c r="BNZ10" s="48"/>
      <c r="BOA10" s="48"/>
      <c r="BOB10" s="48"/>
      <c r="BOC10" s="48"/>
      <c r="BOD10" s="48"/>
      <c r="BOE10" s="48"/>
      <c r="BOF10" s="48"/>
      <c r="BOG10" s="48"/>
      <c r="BOH10" s="48"/>
      <c r="BOI10" s="48"/>
      <c r="BOJ10" s="48"/>
      <c r="BOK10" s="48"/>
      <c r="BOL10" s="48"/>
      <c r="BOM10" s="48"/>
      <c r="BON10" s="48"/>
      <c r="BOO10" s="48"/>
      <c r="BOP10" s="48"/>
      <c r="BOQ10" s="48"/>
      <c r="BOR10" s="48"/>
      <c r="BOS10" s="48"/>
      <c r="BOT10" s="48"/>
      <c r="BOU10" s="48"/>
      <c r="BOV10" s="48"/>
      <c r="BOW10" s="48"/>
      <c r="BOX10" s="48"/>
      <c r="BOY10" s="48"/>
      <c r="BOZ10" s="48"/>
      <c r="BPA10" s="48"/>
      <c r="BPB10" s="48"/>
      <c r="BPC10" s="48"/>
      <c r="BPD10" s="48"/>
      <c r="BPE10" s="48"/>
      <c r="BPF10" s="48"/>
      <c r="BPG10" s="48"/>
      <c r="BPH10" s="48"/>
      <c r="BPI10" s="48"/>
      <c r="BPJ10" s="48"/>
      <c r="BPK10" s="48"/>
      <c r="BPL10" s="48"/>
      <c r="BPM10" s="48"/>
      <c r="BPN10" s="48"/>
      <c r="BPO10" s="48"/>
      <c r="BPP10" s="48"/>
      <c r="BPQ10" s="48"/>
      <c r="BPR10" s="48"/>
      <c r="BPS10" s="48"/>
      <c r="BPT10" s="48"/>
      <c r="BPU10" s="48"/>
      <c r="BPV10" s="48"/>
      <c r="BPW10" s="48"/>
      <c r="BPX10" s="48"/>
      <c r="BPY10" s="48"/>
      <c r="BPZ10" s="48"/>
      <c r="BQA10" s="48"/>
      <c r="BQB10" s="48"/>
      <c r="BQC10" s="48"/>
      <c r="BQD10" s="48"/>
      <c r="BQE10" s="48"/>
      <c r="BQF10" s="48"/>
      <c r="BQG10" s="48"/>
      <c r="BQH10" s="48"/>
      <c r="BQI10" s="48"/>
      <c r="BQJ10" s="48"/>
      <c r="BQK10" s="48"/>
      <c r="BQL10" s="48"/>
      <c r="BQM10" s="48"/>
      <c r="BQN10" s="48"/>
      <c r="BQO10" s="48"/>
      <c r="BQP10" s="48"/>
      <c r="BQQ10" s="48"/>
      <c r="BQR10" s="48"/>
      <c r="BQS10" s="48"/>
      <c r="BQT10" s="48"/>
      <c r="BQU10" s="48"/>
      <c r="BQV10" s="48"/>
      <c r="BQW10" s="48"/>
      <c r="BQX10" s="48"/>
      <c r="BQY10" s="48"/>
      <c r="BQZ10" s="48"/>
      <c r="BRA10" s="48"/>
      <c r="BRB10" s="48"/>
      <c r="BRC10" s="48"/>
      <c r="BRD10" s="48"/>
      <c r="BRE10" s="48"/>
      <c r="BRF10" s="48"/>
      <c r="BRG10" s="48"/>
      <c r="BRH10" s="48"/>
      <c r="BRI10" s="48"/>
      <c r="BRJ10" s="48"/>
      <c r="BRK10" s="48"/>
      <c r="BRL10" s="48"/>
      <c r="BRM10" s="48"/>
      <c r="BRN10" s="48"/>
      <c r="BRO10" s="48"/>
      <c r="BRP10" s="48"/>
      <c r="BRQ10" s="48"/>
      <c r="BRR10" s="48"/>
      <c r="BRS10" s="48"/>
      <c r="BRT10" s="48"/>
      <c r="BRU10" s="48"/>
      <c r="BRV10" s="48"/>
      <c r="BRW10" s="48"/>
      <c r="BRX10" s="48"/>
      <c r="BRY10" s="48"/>
      <c r="BRZ10" s="48"/>
      <c r="BSA10" s="48"/>
      <c r="BSB10" s="48"/>
      <c r="BSC10" s="48"/>
      <c r="BSD10" s="48"/>
      <c r="BSE10" s="48"/>
      <c r="BSF10" s="48"/>
      <c r="BSG10" s="48"/>
      <c r="BSH10" s="48"/>
      <c r="BSI10" s="48"/>
      <c r="BSJ10" s="48"/>
      <c r="BSK10" s="48"/>
      <c r="BSL10" s="48"/>
      <c r="BSM10" s="48"/>
      <c r="BSN10" s="48"/>
      <c r="BSO10" s="48"/>
      <c r="BSP10" s="48"/>
      <c r="BSQ10" s="48"/>
      <c r="BSR10" s="48"/>
      <c r="BSS10" s="48"/>
      <c r="BST10" s="48"/>
      <c r="BSU10" s="48"/>
      <c r="BSV10" s="48"/>
      <c r="BSW10" s="48"/>
      <c r="BSX10" s="48"/>
      <c r="BSY10" s="48"/>
      <c r="BSZ10" s="48"/>
      <c r="BTA10" s="48"/>
      <c r="BTB10" s="48"/>
      <c r="BTC10" s="48"/>
      <c r="BTD10" s="48"/>
      <c r="BTE10" s="48"/>
      <c r="BTF10" s="48"/>
      <c r="BTG10" s="48"/>
      <c r="BTH10" s="48"/>
      <c r="BTI10" s="48"/>
      <c r="BTJ10" s="48"/>
      <c r="BTK10" s="48"/>
      <c r="BTL10" s="48"/>
      <c r="BTM10" s="48"/>
      <c r="BTN10" s="48"/>
      <c r="BTO10" s="48"/>
      <c r="BTP10" s="48"/>
      <c r="BTQ10" s="48"/>
      <c r="BTR10" s="48"/>
      <c r="BTS10" s="48"/>
      <c r="BTT10" s="48"/>
      <c r="BTU10" s="48"/>
      <c r="BTV10" s="48"/>
      <c r="BTW10" s="48"/>
      <c r="BTX10" s="48"/>
      <c r="BTY10" s="48"/>
      <c r="BTZ10" s="48"/>
      <c r="BUA10" s="48"/>
      <c r="BUB10" s="48"/>
      <c r="BUC10" s="48"/>
      <c r="BUD10" s="48"/>
      <c r="BUE10" s="48"/>
      <c r="BUF10" s="48"/>
      <c r="BUG10" s="48"/>
      <c r="BUH10" s="48"/>
      <c r="BUI10" s="48"/>
      <c r="BUJ10" s="48"/>
      <c r="BUK10" s="48"/>
      <c r="BUL10" s="48"/>
      <c r="BUM10" s="48"/>
      <c r="BUN10" s="48"/>
      <c r="BUO10" s="48"/>
      <c r="BUP10" s="48"/>
      <c r="BUQ10" s="48"/>
      <c r="BUR10" s="48"/>
      <c r="BUS10" s="48"/>
      <c r="BUT10" s="48"/>
      <c r="BUU10" s="48"/>
      <c r="BUV10" s="48"/>
      <c r="BUW10" s="48"/>
      <c r="BUX10" s="48"/>
      <c r="BUY10" s="48"/>
      <c r="BUZ10" s="48"/>
      <c r="BVA10" s="48"/>
      <c r="BVB10" s="48"/>
      <c r="BVC10" s="48"/>
      <c r="BVD10" s="48"/>
      <c r="BVE10" s="48"/>
      <c r="BVF10" s="48"/>
      <c r="BVG10" s="48"/>
      <c r="BVH10" s="48"/>
      <c r="BVI10" s="48"/>
      <c r="BVJ10" s="48"/>
      <c r="BVK10" s="48"/>
      <c r="BVL10" s="48"/>
      <c r="BVM10" s="48"/>
      <c r="BVN10" s="48"/>
      <c r="BVO10" s="48"/>
      <c r="BVP10" s="48"/>
      <c r="BVQ10" s="48"/>
      <c r="BVR10" s="48"/>
      <c r="BVS10" s="48"/>
      <c r="BVT10" s="48"/>
      <c r="BVU10" s="48"/>
      <c r="BVV10" s="48"/>
      <c r="BVW10" s="48"/>
      <c r="BVX10" s="48"/>
      <c r="BVY10" s="48"/>
      <c r="BVZ10" s="48"/>
      <c r="BWA10" s="48"/>
      <c r="BWB10" s="48"/>
      <c r="BWC10" s="48"/>
      <c r="BWD10" s="48"/>
      <c r="BWE10" s="48"/>
      <c r="BWF10" s="48"/>
      <c r="BWG10" s="48"/>
      <c r="BWH10" s="48"/>
      <c r="BWI10" s="48"/>
      <c r="BWJ10" s="48"/>
      <c r="BWK10" s="48"/>
      <c r="BWL10" s="48"/>
      <c r="BWM10" s="48"/>
      <c r="BWN10" s="48"/>
      <c r="BWO10" s="48"/>
      <c r="BWP10" s="48"/>
      <c r="BWQ10" s="48"/>
      <c r="BWR10" s="48"/>
      <c r="BWS10" s="48"/>
      <c r="BWT10" s="48"/>
      <c r="BWU10" s="48"/>
      <c r="BWV10" s="48"/>
      <c r="BWW10" s="48"/>
      <c r="BWX10" s="48"/>
      <c r="BWY10" s="48"/>
      <c r="BWZ10" s="48"/>
      <c r="BXA10" s="48"/>
      <c r="BXB10" s="48"/>
      <c r="BXC10" s="48"/>
      <c r="BXD10" s="48"/>
      <c r="BXE10" s="48"/>
      <c r="BXF10" s="48"/>
      <c r="BXG10" s="48"/>
      <c r="BXH10" s="48"/>
      <c r="BXI10" s="48"/>
      <c r="BXJ10" s="48"/>
      <c r="BXK10" s="48"/>
      <c r="BXL10" s="48"/>
      <c r="BXM10" s="48"/>
      <c r="BXN10" s="48"/>
      <c r="BXO10" s="48"/>
      <c r="BXP10" s="48"/>
      <c r="BXQ10" s="48"/>
      <c r="BXR10" s="48"/>
      <c r="BXS10" s="48"/>
      <c r="BXT10" s="48"/>
      <c r="BXU10" s="48"/>
      <c r="BXV10" s="48"/>
      <c r="BXW10" s="48"/>
      <c r="BXX10" s="48"/>
      <c r="BXY10" s="48"/>
      <c r="BXZ10" s="48"/>
      <c r="BYA10" s="48"/>
      <c r="BYB10" s="48"/>
      <c r="BYC10" s="48"/>
      <c r="BYD10" s="48"/>
      <c r="BYE10" s="48"/>
      <c r="BYF10" s="48"/>
      <c r="BYG10" s="48"/>
      <c r="BYH10" s="48"/>
      <c r="BYI10" s="48"/>
      <c r="BYJ10" s="48"/>
      <c r="BYK10" s="48"/>
      <c r="BYL10" s="48"/>
      <c r="BYM10" s="48"/>
      <c r="BYN10" s="48"/>
      <c r="BYO10" s="48"/>
      <c r="BYP10" s="48"/>
      <c r="BYQ10" s="48"/>
      <c r="BYR10" s="48"/>
      <c r="BYS10" s="48"/>
      <c r="BYT10" s="48"/>
      <c r="BYU10" s="48"/>
      <c r="BYV10" s="48"/>
      <c r="BYW10" s="48"/>
      <c r="BYX10" s="48"/>
      <c r="BYY10" s="48"/>
      <c r="BYZ10" s="48"/>
      <c r="BZA10" s="48"/>
      <c r="BZB10" s="48"/>
      <c r="BZC10" s="48"/>
      <c r="BZD10" s="48"/>
      <c r="BZE10" s="48"/>
      <c r="BZF10" s="48"/>
      <c r="BZG10" s="48"/>
      <c r="BZH10" s="48"/>
      <c r="BZI10" s="48"/>
      <c r="BZJ10" s="48"/>
      <c r="BZK10" s="48"/>
      <c r="BZL10" s="48"/>
      <c r="BZM10" s="48"/>
      <c r="BZN10" s="48"/>
      <c r="BZO10" s="48"/>
      <c r="BZP10" s="48"/>
      <c r="BZQ10" s="48"/>
      <c r="BZR10" s="48"/>
      <c r="BZS10" s="48"/>
      <c r="BZT10" s="48"/>
      <c r="BZU10" s="48"/>
      <c r="BZV10" s="48"/>
      <c r="BZW10" s="48"/>
      <c r="BZX10" s="48"/>
      <c r="BZY10" s="48"/>
      <c r="BZZ10" s="48"/>
      <c r="CAA10" s="48"/>
      <c r="CAB10" s="48"/>
      <c r="CAC10" s="48"/>
      <c r="CAD10" s="48"/>
      <c r="CAE10" s="48"/>
      <c r="CAF10" s="48"/>
      <c r="CAG10" s="48"/>
      <c r="CAH10" s="48"/>
      <c r="CAI10" s="48"/>
      <c r="CAJ10" s="48"/>
      <c r="CAK10" s="48"/>
      <c r="CAL10" s="48"/>
      <c r="CAM10" s="48"/>
      <c r="CAN10" s="48"/>
      <c r="CAO10" s="48"/>
      <c r="CAP10" s="48"/>
      <c r="CAQ10" s="48"/>
      <c r="CAR10" s="48"/>
      <c r="CAS10" s="48"/>
      <c r="CAT10" s="48"/>
      <c r="CAU10" s="48"/>
      <c r="CAV10" s="48"/>
      <c r="CAW10" s="48"/>
      <c r="CAX10" s="48"/>
      <c r="CAY10" s="48"/>
      <c r="CAZ10" s="48"/>
      <c r="CBA10" s="48"/>
      <c r="CBB10" s="48"/>
      <c r="CBC10" s="48"/>
      <c r="CBD10" s="48"/>
      <c r="CBE10" s="48"/>
      <c r="CBF10" s="48"/>
      <c r="CBG10" s="48"/>
      <c r="CBH10" s="48"/>
      <c r="CBI10" s="48"/>
      <c r="CBJ10" s="48"/>
      <c r="CBK10" s="48"/>
      <c r="CBL10" s="48"/>
      <c r="CBM10" s="48"/>
      <c r="CBN10" s="48"/>
      <c r="CBO10" s="48"/>
      <c r="CBP10" s="48"/>
      <c r="CBQ10" s="48"/>
      <c r="CBR10" s="48"/>
      <c r="CBS10" s="48"/>
      <c r="CBT10" s="48"/>
      <c r="CBU10" s="48"/>
      <c r="CBV10" s="48"/>
      <c r="CBW10" s="48"/>
      <c r="CBX10" s="48"/>
      <c r="CBY10" s="48"/>
      <c r="CBZ10" s="48"/>
      <c r="CCA10" s="48"/>
      <c r="CCB10" s="48"/>
      <c r="CCC10" s="48"/>
      <c r="CCD10" s="48"/>
      <c r="CCE10" s="48"/>
      <c r="CCF10" s="48"/>
      <c r="CCG10" s="48"/>
      <c r="CCH10" s="48"/>
      <c r="CCI10" s="48"/>
      <c r="CCJ10" s="48"/>
      <c r="CCK10" s="48"/>
      <c r="CCL10" s="48"/>
      <c r="CCM10" s="48"/>
      <c r="CCN10" s="48"/>
      <c r="CCO10" s="48"/>
      <c r="CCP10" s="48"/>
      <c r="CCQ10" s="48"/>
      <c r="CCR10" s="48"/>
      <c r="CCS10" s="48"/>
      <c r="CCT10" s="48"/>
      <c r="CCU10" s="48"/>
      <c r="CCV10" s="48"/>
      <c r="CCW10" s="48"/>
      <c r="CCX10" s="48"/>
      <c r="CCY10" s="48"/>
      <c r="CCZ10" s="48"/>
      <c r="CDA10" s="48"/>
      <c r="CDB10" s="48"/>
      <c r="CDC10" s="48"/>
      <c r="CDD10" s="48"/>
      <c r="CDE10" s="48"/>
      <c r="CDF10" s="48"/>
      <c r="CDG10" s="48"/>
      <c r="CDH10" s="48"/>
      <c r="CDI10" s="48"/>
      <c r="CDJ10" s="48"/>
      <c r="CDK10" s="48"/>
      <c r="CDL10" s="48"/>
      <c r="CDM10" s="48"/>
      <c r="CDN10" s="48"/>
      <c r="CDO10" s="48"/>
      <c r="CDP10" s="48"/>
      <c r="CDQ10" s="48"/>
      <c r="CDR10" s="48"/>
      <c r="CDS10" s="48"/>
      <c r="CDT10" s="48"/>
      <c r="CDU10" s="48"/>
      <c r="CDV10" s="48"/>
      <c r="CDW10" s="48"/>
      <c r="CDX10" s="48"/>
      <c r="CDY10" s="48"/>
      <c r="CDZ10" s="48"/>
      <c r="CEA10" s="48"/>
      <c r="CEB10" s="48"/>
      <c r="CEC10" s="48"/>
      <c r="CED10" s="48"/>
      <c r="CEE10" s="48"/>
      <c r="CEF10" s="48"/>
      <c r="CEG10" s="48"/>
      <c r="CEH10" s="48"/>
      <c r="CEI10" s="48"/>
      <c r="CEJ10" s="48"/>
      <c r="CEK10" s="48"/>
      <c r="CEL10" s="48"/>
      <c r="CEM10" s="48"/>
      <c r="CEN10" s="48"/>
      <c r="CEO10" s="48"/>
      <c r="CEP10" s="48"/>
      <c r="CEQ10" s="48"/>
      <c r="CER10" s="48"/>
      <c r="CES10" s="48"/>
      <c r="CET10" s="48"/>
      <c r="CEU10" s="48"/>
      <c r="CEV10" s="48"/>
      <c r="CEW10" s="48"/>
      <c r="CEX10" s="48"/>
      <c r="CEY10" s="48"/>
      <c r="CEZ10" s="48"/>
      <c r="CFA10" s="48"/>
      <c r="CFB10" s="48"/>
      <c r="CFC10" s="48"/>
      <c r="CFD10" s="48"/>
      <c r="CFE10" s="48"/>
      <c r="CFF10" s="48"/>
      <c r="CFG10" s="48"/>
      <c r="CFH10" s="48"/>
      <c r="CFI10" s="48"/>
      <c r="CFJ10" s="48"/>
      <c r="CFK10" s="48"/>
      <c r="CFL10" s="48"/>
      <c r="CFM10" s="48"/>
      <c r="CFN10" s="48"/>
      <c r="CFO10" s="48"/>
      <c r="CFP10" s="48"/>
      <c r="CFQ10" s="48"/>
      <c r="CFR10" s="48"/>
      <c r="CFS10" s="48"/>
      <c r="CFT10" s="48"/>
      <c r="CFU10" s="48"/>
      <c r="CFV10" s="48"/>
      <c r="CFW10" s="48"/>
      <c r="CFX10" s="48"/>
      <c r="CFY10" s="48"/>
      <c r="CFZ10" s="48"/>
      <c r="CGA10" s="48"/>
      <c r="CGB10" s="48"/>
      <c r="CGC10" s="48"/>
      <c r="CGD10" s="48"/>
      <c r="CGE10" s="48"/>
      <c r="CGF10" s="48"/>
      <c r="CGG10" s="48"/>
      <c r="CGH10" s="48"/>
      <c r="CGI10" s="48"/>
      <c r="CGJ10" s="48"/>
      <c r="CGK10" s="48"/>
      <c r="CGL10" s="48"/>
      <c r="CGM10" s="48"/>
      <c r="CGN10" s="48"/>
      <c r="CGO10" s="48"/>
      <c r="CGP10" s="48"/>
      <c r="CGQ10" s="48"/>
      <c r="CGR10" s="48"/>
      <c r="CGS10" s="48"/>
      <c r="CGT10" s="48"/>
      <c r="CGU10" s="48"/>
      <c r="CGV10" s="48"/>
      <c r="CGW10" s="48"/>
      <c r="CGX10" s="48"/>
      <c r="CGY10" s="48"/>
      <c r="CGZ10" s="48"/>
      <c r="CHA10" s="48"/>
      <c r="CHB10" s="48"/>
      <c r="CHC10" s="48"/>
      <c r="CHD10" s="48"/>
      <c r="CHE10" s="48"/>
      <c r="CHF10" s="48"/>
      <c r="CHG10" s="48"/>
      <c r="CHH10" s="48"/>
      <c r="CHI10" s="48"/>
      <c r="CHJ10" s="48"/>
      <c r="CHK10" s="48"/>
      <c r="CHL10" s="48"/>
      <c r="CHM10" s="48"/>
      <c r="CHN10" s="48"/>
      <c r="CHO10" s="48"/>
      <c r="CHP10" s="48"/>
      <c r="CHQ10" s="48"/>
      <c r="CHR10" s="48"/>
      <c r="CHS10" s="48"/>
      <c r="CHT10" s="48"/>
      <c r="CHU10" s="48"/>
      <c r="CHV10" s="48"/>
      <c r="CHW10" s="48"/>
      <c r="CHX10" s="48"/>
      <c r="CHY10" s="48"/>
      <c r="CHZ10" s="48"/>
      <c r="CIA10" s="48"/>
      <c r="CIB10" s="48"/>
      <c r="CIC10" s="48"/>
      <c r="CID10" s="48"/>
      <c r="CIE10" s="48"/>
      <c r="CIF10" s="48"/>
      <c r="CIG10" s="48"/>
      <c r="CIH10" s="48"/>
      <c r="CII10" s="48"/>
      <c r="CIJ10" s="48"/>
      <c r="CIK10" s="48"/>
      <c r="CIL10" s="48"/>
      <c r="CIM10" s="48"/>
      <c r="CIN10" s="48"/>
      <c r="CIO10" s="48"/>
      <c r="CIP10" s="48"/>
      <c r="CIQ10" s="48"/>
      <c r="CIR10" s="48"/>
      <c r="CIS10" s="48"/>
      <c r="CIT10" s="48"/>
      <c r="CIU10" s="48"/>
      <c r="CIV10" s="48"/>
      <c r="CIW10" s="48"/>
      <c r="CIX10" s="48"/>
      <c r="CIY10" s="48"/>
      <c r="CIZ10" s="48"/>
      <c r="CJA10" s="48"/>
      <c r="CJB10" s="48"/>
      <c r="CJC10" s="48"/>
      <c r="CJD10" s="48"/>
      <c r="CJE10" s="48"/>
      <c r="CJF10" s="48"/>
      <c r="CJG10" s="48"/>
      <c r="CJH10" s="48"/>
      <c r="CJI10" s="48"/>
      <c r="CJJ10" s="48"/>
      <c r="CJK10" s="48"/>
      <c r="CJL10" s="48"/>
      <c r="CJM10" s="48"/>
      <c r="CJN10" s="48"/>
      <c r="CJO10" s="48"/>
      <c r="CJP10" s="48"/>
      <c r="CJQ10" s="48"/>
      <c r="CJR10" s="48"/>
      <c r="CJS10" s="48"/>
      <c r="CJT10" s="48"/>
      <c r="CJU10" s="48"/>
      <c r="CJV10" s="48"/>
      <c r="CJW10" s="48"/>
      <c r="CJX10" s="48"/>
      <c r="CJY10" s="48"/>
      <c r="CJZ10" s="48"/>
      <c r="CKA10" s="48"/>
      <c r="CKB10" s="48"/>
      <c r="CKC10" s="48"/>
      <c r="CKD10" s="48"/>
      <c r="CKE10" s="48"/>
      <c r="CKF10" s="48"/>
      <c r="CKG10" s="48"/>
      <c r="CKH10" s="48"/>
      <c r="CKI10" s="48"/>
      <c r="CKJ10" s="48"/>
      <c r="CKK10" s="48"/>
      <c r="CKL10" s="48"/>
      <c r="CKM10" s="48"/>
      <c r="CKN10" s="48"/>
      <c r="CKO10" s="48"/>
      <c r="CKP10" s="48"/>
      <c r="CKQ10" s="48"/>
      <c r="CKR10" s="48"/>
      <c r="CKS10" s="48"/>
      <c r="CKT10" s="48"/>
      <c r="CKU10" s="48"/>
      <c r="CKV10" s="48"/>
      <c r="CKW10" s="48"/>
      <c r="CKX10" s="48"/>
      <c r="CKY10" s="48"/>
      <c r="CKZ10" s="48"/>
      <c r="CLA10" s="48"/>
      <c r="CLB10" s="48"/>
      <c r="CLC10" s="48"/>
      <c r="CLD10" s="48"/>
      <c r="CLE10" s="48"/>
      <c r="CLF10" s="48"/>
      <c r="CLG10" s="48"/>
      <c r="CLH10" s="48"/>
      <c r="CLI10" s="48"/>
      <c r="CLJ10" s="48"/>
      <c r="CLK10" s="48"/>
      <c r="CLL10" s="48"/>
      <c r="CLM10" s="48"/>
      <c r="CLN10" s="48"/>
      <c r="CLO10" s="48"/>
      <c r="CLP10" s="48"/>
      <c r="CLQ10" s="48"/>
      <c r="CLR10" s="48"/>
      <c r="CLS10" s="48"/>
      <c r="CLT10" s="48"/>
      <c r="CLU10" s="48"/>
      <c r="CLV10" s="48"/>
      <c r="CLW10" s="48"/>
      <c r="CLX10" s="48"/>
      <c r="CLY10" s="48"/>
      <c r="CLZ10" s="48"/>
      <c r="CMA10" s="48"/>
      <c r="CMB10" s="48"/>
      <c r="CMC10" s="48"/>
      <c r="CMD10" s="48"/>
      <c r="CME10" s="48"/>
      <c r="CMF10" s="48"/>
      <c r="CMG10" s="48"/>
      <c r="CMH10" s="48"/>
      <c r="CMI10" s="48"/>
      <c r="CMJ10" s="48"/>
      <c r="CMK10" s="48"/>
      <c r="CML10" s="48"/>
      <c r="CMM10" s="48"/>
      <c r="CMN10" s="48"/>
      <c r="CMO10" s="48"/>
      <c r="CMP10" s="48"/>
      <c r="CMQ10" s="48"/>
      <c r="CMR10" s="48"/>
      <c r="CMS10" s="48"/>
      <c r="CMT10" s="48"/>
      <c r="CMU10" s="48"/>
      <c r="CMV10" s="48"/>
      <c r="CMW10" s="48"/>
      <c r="CMX10" s="48"/>
      <c r="CMY10" s="48"/>
      <c r="CMZ10" s="48"/>
      <c r="CNA10" s="48"/>
      <c r="CNB10" s="48"/>
      <c r="CNC10" s="48"/>
      <c r="CND10" s="48"/>
      <c r="CNE10" s="48"/>
      <c r="CNF10" s="48"/>
      <c r="CNG10" s="48"/>
      <c r="CNH10" s="48"/>
      <c r="CNI10" s="48"/>
      <c r="CNJ10" s="48"/>
      <c r="CNK10" s="48"/>
      <c r="CNL10" s="48"/>
      <c r="CNM10" s="48"/>
      <c r="CNN10" s="48"/>
      <c r="CNO10" s="48"/>
      <c r="CNP10" s="48"/>
      <c r="CNQ10" s="48"/>
      <c r="CNR10" s="48"/>
      <c r="CNS10" s="48"/>
      <c r="CNT10" s="48"/>
      <c r="CNU10" s="48"/>
      <c r="CNV10" s="48"/>
      <c r="CNW10" s="48"/>
      <c r="CNX10" s="48"/>
      <c r="CNY10" s="48"/>
      <c r="CNZ10" s="48"/>
      <c r="COA10" s="48"/>
      <c r="COB10" s="48"/>
      <c r="COC10" s="48"/>
      <c r="COD10" s="48"/>
      <c r="COE10" s="48"/>
      <c r="COF10" s="48"/>
      <c r="COG10" s="48"/>
      <c r="COH10" s="48"/>
      <c r="COI10" s="48"/>
      <c r="COJ10" s="48"/>
      <c r="COK10" s="48"/>
      <c r="COL10" s="48"/>
      <c r="COM10" s="48"/>
      <c r="CON10" s="48"/>
      <c r="COO10" s="48"/>
      <c r="COP10" s="48"/>
      <c r="COQ10" s="48"/>
      <c r="COR10" s="48"/>
      <c r="COS10" s="48"/>
      <c r="COT10" s="48"/>
      <c r="COU10" s="48"/>
      <c r="COV10" s="48"/>
      <c r="COW10" s="48"/>
      <c r="COX10" s="48"/>
      <c r="COY10" s="48"/>
      <c r="COZ10" s="48"/>
      <c r="CPA10" s="48"/>
      <c r="CPB10" s="48"/>
      <c r="CPC10" s="48"/>
      <c r="CPD10" s="48"/>
      <c r="CPE10" s="48"/>
      <c r="CPF10" s="48"/>
      <c r="CPG10" s="48"/>
      <c r="CPH10" s="48"/>
      <c r="CPI10" s="48"/>
      <c r="CPJ10" s="48"/>
      <c r="CPK10" s="48"/>
      <c r="CPL10" s="48"/>
      <c r="CPM10" s="48"/>
      <c r="CPN10" s="48"/>
      <c r="CPO10" s="48"/>
      <c r="CPP10" s="48"/>
      <c r="CPQ10" s="48"/>
      <c r="CPR10" s="48"/>
      <c r="CPS10" s="48"/>
      <c r="CPT10" s="48"/>
      <c r="CPU10" s="48"/>
      <c r="CPV10" s="48"/>
      <c r="CPW10" s="48"/>
      <c r="CPX10" s="48"/>
      <c r="CPY10" s="48"/>
      <c r="CPZ10" s="48"/>
      <c r="CQA10" s="48"/>
      <c r="CQB10" s="48"/>
      <c r="CQC10" s="48"/>
      <c r="CQD10" s="48"/>
      <c r="CQE10" s="48"/>
      <c r="CQF10" s="48"/>
      <c r="CQG10" s="48"/>
      <c r="CQH10" s="48"/>
      <c r="CQI10" s="48"/>
      <c r="CQJ10" s="48"/>
      <c r="CQK10" s="48"/>
      <c r="CQL10" s="48"/>
      <c r="CQM10" s="48"/>
      <c r="CQN10" s="48"/>
      <c r="CQO10" s="48"/>
      <c r="CQP10" s="48"/>
      <c r="CQQ10" s="48"/>
      <c r="CQR10" s="48"/>
      <c r="CQS10" s="48"/>
      <c r="CQT10" s="48"/>
      <c r="CQU10" s="48"/>
      <c r="CQV10" s="48"/>
      <c r="CQW10" s="48"/>
      <c r="CQX10" s="48"/>
      <c r="CQY10" s="48"/>
      <c r="CQZ10" s="48"/>
      <c r="CRA10" s="48"/>
      <c r="CRB10" s="48"/>
      <c r="CRC10" s="48"/>
      <c r="CRD10" s="48"/>
      <c r="CRE10" s="48"/>
      <c r="CRF10" s="48"/>
      <c r="CRG10" s="48"/>
      <c r="CRH10" s="48"/>
      <c r="CRI10" s="48"/>
      <c r="CRJ10" s="48"/>
      <c r="CRK10" s="48"/>
      <c r="CRL10" s="48"/>
      <c r="CRM10" s="48"/>
      <c r="CRN10" s="48"/>
      <c r="CRO10" s="48"/>
      <c r="CRP10" s="48"/>
      <c r="CRQ10" s="48"/>
      <c r="CRR10" s="48"/>
      <c r="CRS10" s="48"/>
      <c r="CRT10" s="48"/>
      <c r="CRU10" s="48"/>
      <c r="CRV10" s="48"/>
      <c r="CRW10" s="48"/>
      <c r="CRX10" s="48"/>
      <c r="CRY10" s="48"/>
      <c r="CRZ10" s="48"/>
      <c r="CSA10" s="48"/>
      <c r="CSB10" s="48"/>
      <c r="CSC10" s="48"/>
      <c r="CSD10" s="48"/>
      <c r="CSE10" s="48"/>
      <c r="CSF10" s="48"/>
      <c r="CSG10" s="48"/>
      <c r="CSH10" s="48"/>
      <c r="CSI10" s="48"/>
      <c r="CSJ10" s="48"/>
      <c r="CSK10" s="48"/>
      <c r="CSL10" s="48"/>
      <c r="CSM10" s="48"/>
      <c r="CSN10" s="48"/>
      <c r="CSO10" s="48"/>
      <c r="CSP10" s="48"/>
      <c r="CSQ10" s="48"/>
      <c r="CSR10" s="48"/>
      <c r="CSS10" s="48"/>
      <c r="CST10" s="48"/>
      <c r="CSU10" s="48"/>
      <c r="CSV10" s="48"/>
      <c r="CSW10" s="48"/>
      <c r="CSX10" s="48"/>
      <c r="CSY10" s="48"/>
      <c r="CSZ10" s="48"/>
      <c r="CTA10" s="48"/>
      <c r="CTB10" s="48"/>
      <c r="CTC10" s="48"/>
      <c r="CTD10" s="48"/>
      <c r="CTE10" s="48"/>
      <c r="CTF10" s="48"/>
      <c r="CTG10" s="48"/>
      <c r="CTH10" s="48"/>
      <c r="CTI10" s="48"/>
      <c r="CTJ10" s="48"/>
      <c r="CTK10" s="48"/>
      <c r="CTL10" s="48"/>
      <c r="CTM10" s="48"/>
      <c r="CTN10" s="48"/>
      <c r="CTO10" s="48"/>
      <c r="CTP10" s="48"/>
      <c r="CTQ10" s="48"/>
      <c r="CTR10" s="48"/>
      <c r="CTS10" s="48"/>
      <c r="CTT10" s="48"/>
      <c r="CTU10" s="48"/>
      <c r="CTV10" s="48"/>
      <c r="CTW10" s="48"/>
      <c r="CTX10" s="48"/>
      <c r="CTY10" s="48"/>
      <c r="CTZ10" s="48"/>
      <c r="CUA10" s="48"/>
      <c r="CUB10" s="48"/>
      <c r="CUC10" s="48"/>
      <c r="CUD10" s="48"/>
      <c r="CUE10" s="48"/>
      <c r="CUF10" s="48"/>
      <c r="CUG10" s="48"/>
      <c r="CUH10" s="48"/>
      <c r="CUI10" s="48"/>
      <c r="CUJ10" s="48"/>
      <c r="CUK10" s="48"/>
      <c r="CUL10" s="48"/>
      <c r="CUM10" s="48"/>
      <c r="CUN10" s="48"/>
      <c r="CUO10" s="48"/>
      <c r="CUP10" s="48"/>
      <c r="CUQ10" s="48"/>
      <c r="CUR10" s="48"/>
      <c r="CUS10" s="48"/>
      <c r="CUT10" s="48"/>
      <c r="CUU10" s="48"/>
      <c r="CUV10" s="48"/>
      <c r="CUW10" s="48"/>
      <c r="CUX10" s="48"/>
      <c r="CUY10" s="48"/>
      <c r="CUZ10" s="48"/>
      <c r="CVA10" s="48"/>
      <c r="CVB10" s="48"/>
      <c r="CVC10" s="48"/>
      <c r="CVD10" s="48"/>
      <c r="CVE10" s="48"/>
      <c r="CVF10" s="48"/>
      <c r="CVG10" s="48"/>
      <c r="CVH10" s="48"/>
      <c r="CVI10" s="48"/>
      <c r="CVJ10" s="48"/>
      <c r="CVK10" s="48"/>
      <c r="CVL10" s="48"/>
      <c r="CVM10" s="48"/>
      <c r="CVN10" s="48"/>
      <c r="CVO10" s="48"/>
      <c r="CVP10" s="48"/>
      <c r="CVQ10" s="48"/>
      <c r="CVR10" s="48"/>
      <c r="CVS10" s="48"/>
      <c r="CVT10" s="48"/>
      <c r="CVU10" s="48"/>
      <c r="CVV10" s="48"/>
      <c r="CVW10" s="48"/>
      <c r="CVX10" s="48"/>
      <c r="CVY10" s="48"/>
      <c r="CVZ10" s="48"/>
      <c r="CWA10" s="48"/>
      <c r="CWB10" s="48"/>
      <c r="CWC10" s="48"/>
      <c r="CWD10" s="48"/>
      <c r="CWE10" s="48"/>
      <c r="CWF10" s="48"/>
      <c r="CWG10" s="48"/>
      <c r="CWH10" s="48"/>
      <c r="CWI10" s="48"/>
      <c r="CWJ10" s="48"/>
      <c r="CWK10" s="48"/>
      <c r="CWL10" s="48"/>
      <c r="CWM10" s="48"/>
      <c r="CWN10" s="48"/>
      <c r="CWO10" s="48"/>
      <c r="CWP10" s="48"/>
      <c r="CWQ10" s="48"/>
      <c r="CWR10" s="48"/>
      <c r="CWS10" s="48"/>
      <c r="CWT10" s="48"/>
      <c r="CWU10" s="48"/>
      <c r="CWV10" s="48"/>
      <c r="CWW10" s="48"/>
      <c r="CWX10" s="48"/>
      <c r="CWY10" s="48"/>
      <c r="CWZ10" s="48"/>
      <c r="CXA10" s="48"/>
      <c r="CXB10" s="48"/>
      <c r="CXC10" s="48"/>
      <c r="CXD10" s="48"/>
      <c r="CXE10" s="48"/>
      <c r="CXF10" s="48"/>
      <c r="CXG10" s="48"/>
      <c r="CXH10" s="48"/>
      <c r="CXI10" s="48"/>
      <c r="CXJ10" s="48"/>
      <c r="CXK10" s="48"/>
      <c r="CXL10" s="48"/>
      <c r="CXM10" s="48"/>
      <c r="CXN10" s="48"/>
      <c r="CXO10" s="48"/>
      <c r="CXP10" s="48"/>
      <c r="CXQ10" s="48"/>
      <c r="CXR10" s="48"/>
      <c r="CXS10" s="48"/>
      <c r="CXT10" s="48"/>
      <c r="CXU10" s="48"/>
      <c r="CXV10" s="48"/>
      <c r="CXW10" s="48"/>
      <c r="CXX10" s="48"/>
      <c r="CXY10" s="48"/>
      <c r="CXZ10" s="48"/>
      <c r="CYA10" s="48"/>
      <c r="CYB10" s="48"/>
      <c r="CYC10" s="48"/>
      <c r="CYD10" s="48"/>
      <c r="CYE10" s="48"/>
      <c r="CYF10" s="48"/>
      <c r="CYG10" s="48"/>
      <c r="CYH10" s="48"/>
      <c r="CYI10" s="48"/>
      <c r="CYJ10" s="48"/>
      <c r="CYK10" s="48"/>
      <c r="CYL10" s="48"/>
      <c r="CYM10" s="48"/>
      <c r="CYN10" s="48"/>
      <c r="CYO10" s="48"/>
      <c r="CYP10" s="48"/>
      <c r="CYQ10" s="48"/>
      <c r="CYR10" s="48"/>
      <c r="CYS10" s="48"/>
      <c r="CYT10" s="48"/>
      <c r="CYU10" s="48"/>
      <c r="CYV10" s="48"/>
      <c r="CYW10" s="48"/>
      <c r="CYX10" s="48"/>
      <c r="CYY10" s="48"/>
      <c r="CYZ10" s="48"/>
      <c r="CZA10" s="48"/>
      <c r="CZB10" s="48"/>
      <c r="CZC10" s="48"/>
      <c r="CZD10" s="48"/>
      <c r="CZE10" s="48"/>
      <c r="CZF10" s="48"/>
      <c r="CZG10" s="48"/>
      <c r="CZH10" s="48"/>
      <c r="CZI10" s="48"/>
      <c r="CZJ10" s="48"/>
      <c r="CZK10" s="48"/>
      <c r="CZL10" s="48"/>
      <c r="CZM10" s="48"/>
      <c r="CZN10" s="48"/>
      <c r="CZO10" s="48"/>
      <c r="CZP10" s="48"/>
      <c r="CZQ10" s="48"/>
      <c r="CZR10" s="48"/>
      <c r="CZS10" s="48"/>
      <c r="CZT10" s="48"/>
      <c r="CZU10" s="48"/>
      <c r="CZV10" s="48"/>
      <c r="CZW10" s="48"/>
      <c r="CZX10" s="48"/>
      <c r="CZY10" s="48"/>
      <c r="CZZ10" s="48"/>
      <c r="DAA10" s="48"/>
      <c r="DAB10" s="48"/>
      <c r="DAC10" s="48"/>
      <c r="DAD10" s="48"/>
      <c r="DAE10" s="48"/>
      <c r="DAF10" s="48"/>
      <c r="DAG10" s="48"/>
      <c r="DAH10" s="48"/>
      <c r="DAI10" s="48"/>
      <c r="DAJ10" s="48"/>
      <c r="DAK10" s="48"/>
      <c r="DAL10" s="48"/>
      <c r="DAM10" s="48"/>
      <c r="DAN10" s="48"/>
      <c r="DAO10" s="48"/>
      <c r="DAP10" s="48"/>
      <c r="DAQ10" s="48"/>
      <c r="DAR10" s="48"/>
      <c r="DAS10" s="48"/>
      <c r="DAT10" s="48"/>
      <c r="DAU10" s="48"/>
      <c r="DAV10" s="48"/>
      <c r="DAW10" s="48"/>
      <c r="DAX10" s="48"/>
      <c r="DAY10" s="48"/>
      <c r="DAZ10" s="48"/>
      <c r="DBA10" s="48"/>
      <c r="DBB10" s="48"/>
      <c r="DBC10" s="48"/>
      <c r="DBD10" s="48"/>
      <c r="DBE10" s="48"/>
      <c r="DBF10" s="48"/>
      <c r="DBG10" s="48"/>
      <c r="DBH10" s="48"/>
      <c r="DBI10" s="48"/>
      <c r="DBJ10" s="48"/>
      <c r="DBK10" s="48"/>
      <c r="DBL10" s="48"/>
      <c r="DBM10" s="48"/>
      <c r="DBN10" s="48"/>
      <c r="DBO10" s="48"/>
      <c r="DBP10" s="48"/>
      <c r="DBQ10" s="48"/>
      <c r="DBR10" s="48"/>
      <c r="DBS10" s="48"/>
      <c r="DBT10" s="48"/>
      <c r="DBU10" s="48"/>
      <c r="DBV10" s="48"/>
      <c r="DBW10" s="48"/>
      <c r="DBX10" s="48"/>
      <c r="DBY10" s="48"/>
      <c r="DBZ10" s="48"/>
      <c r="DCA10" s="48"/>
      <c r="DCB10" s="48"/>
      <c r="DCC10" s="48"/>
      <c r="DCD10" s="48"/>
      <c r="DCE10" s="48"/>
      <c r="DCF10" s="48"/>
      <c r="DCG10" s="48"/>
      <c r="DCH10" s="48"/>
      <c r="DCI10" s="48"/>
      <c r="DCJ10" s="48"/>
      <c r="DCK10" s="48"/>
      <c r="DCL10" s="48"/>
      <c r="DCM10" s="48"/>
      <c r="DCN10" s="48"/>
      <c r="DCO10" s="48"/>
      <c r="DCP10" s="48"/>
      <c r="DCQ10" s="48"/>
      <c r="DCR10" s="48"/>
      <c r="DCS10" s="48"/>
      <c r="DCT10" s="48"/>
      <c r="DCU10" s="48"/>
      <c r="DCV10" s="48"/>
      <c r="DCW10" s="48"/>
      <c r="DCX10" s="48"/>
      <c r="DCY10" s="48"/>
      <c r="DCZ10" s="48"/>
      <c r="DDA10" s="48"/>
      <c r="DDB10" s="48"/>
      <c r="DDC10" s="48"/>
      <c r="DDD10" s="48"/>
      <c r="DDE10" s="48"/>
      <c r="DDF10" s="48"/>
      <c r="DDG10" s="48"/>
      <c r="DDH10" s="48"/>
      <c r="DDI10" s="48"/>
      <c r="DDJ10" s="48"/>
      <c r="DDK10" s="48"/>
      <c r="DDL10" s="48"/>
      <c r="DDM10" s="48"/>
      <c r="DDN10" s="48"/>
      <c r="DDO10" s="48"/>
      <c r="DDP10" s="48"/>
      <c r="DDQ10" s="48"/>
      <c r="DDR10" s="48"/>
      <c r="DDS10" s="48"/>
      <c r="DDT10" s="48"/>
      <c r="DDU10" s="48"/>
      <c r="DDV10" s="48"/>
      <c r="DDW10" s="48"/>
      <c r="DDX10" s="48"/>
      <c r="DDY10" s="48"/>
      <c r="DDZ10" s="48"/>
      <c r="DEA10" s="48"/>
      <c r="DEB10" s="48"/>
      <c r="DEC10" s="48"/>
      <c r="DED10" s="48"/>
      <c r="DEE10" s="48"/>
      <c r="DEF10" s="48"/>
      <c r="DEG10" s="48"/>
      <c r="DEH10" s="48"/>
      <c r="DEI10" s="48"/>
      <c r="DEJ10" s="48"/>
      <c r="DEK10" s="48"/>
      <c r="DEL10" s="48"/>
      <c r="DEM10" s="48"/>
      <c r="DEN10" s="48"/>
      <c r="DEO10" s="48"/>
      <c r="DEP10" s="48"/>
      <c r="DEQ10" s="48"/>
      <c r="DER10" s="48"/>
      <c r="DES10" s="48"/>
      <c r="DET10" s="48"/>
      <c r="DEU10" s="48"/>
      <c r="DEV10" s="48"/>
      <c r="DEW10" s="48"/>
      <c r="DEX10" s="48"/>
      <c r="DEY10" s="48"/>
      <c r="DEZ10" s="48"/>
      <c r="DFA10" s="48"/>
      <c r="DFB10" s="48"/>
      <c r="DFC10" s="48"/>
      <c r="DFD10" s="48"/>
      <c r="DFE10" s="48"/>
      <c r="DFF10" s="48"/>
      <c r="DFG10" s="48"/>
      <c r="DFH10" s="48"/>
      <c r="DFI10" s="48"/>
      <c r="DFJ10" s="48"/>
      <c r="DFK10" s="48"/>
      <c r="DFL10" s="48"/>
      <c r="DFM10" s="48"/>
      <c r="DFN10" s="48"/>
      <c r="DFO10" s="48"/>
      <c r="DFP10" s="48"/>
      <c r="DFQ10" s="48"/>
      <c r="DFR10" s="48"/>
      <c r="DFS10" s="48"/>
      <c r="DFT10" s="48"/>
      <c r="DFU10" s="48"/>
      <c r="DFV10" s="48"/>
      <c r="DFW10" s="48"/>
      <c r="DFX10" s="48"/>
      <c r="DFY10" s="48"/>
      <c r="DFZ10" s="48"/>
      <c r="DGA10" s="48"/>
      <c r="DGB10" s="48"/>
      <c r="DGC10" s="48"/>
      <c r="DGD10" s="48"/>
      <c r="DGE10" s="48"/>
      <c r="DGF10" s="48"/>
      <c r="DGG10" s="48"/>
      <c r="DGH10" s="48"/>
      <c r="DGI10" s="48"/>
      <c r="DGJ10" s="48"/>
      <c r="DGK10" s="48"/>
      <c r="DGL10" s="48"/>
      <c r="DGM10" s="48"/>
      <c r="DGN10" s="48"/>
      <c r="DGO10" s="48"/>
      <c r="DGP10" s="48"/>
      <c r="DGQ10" s="48"/>
      <c r="DGR10" s="48"/>
      <c r="DGS10" s="48"/>
      <c r="DGT10" s="48"/>
      <c r="DGU10" s="48"/>
      <c r="DGV10" s="48"/>
      <c r="DGW10" s="48"/>
      <c r="DGX10" s="48"/>
      <c r="DGY10" s="48"/>
      <c r="DGZ10" s="48"/>
      <c r="DHA10" s="48"/>
      <c r="DHB10" s="48"/>
      <c r="DHC10" s="48"/>
      <c r="DHD10" s="48"/>
      <c r="DHE10" s="48"/>
      <c r="DHF10" s="48"/>
      <c r="DHG10" s="48"/>
      <c r="DHH10" s="48"/>
      <c r="DHI10" s="48"/>
      <c r="DHJ10" s="48"/>
      <c r="DHK10" s="48"/>
      <c r="DHL10" s="48"/>
      <c r="DHM10" s="48"/>
      <c r="DHN10" s="48"/>
      <c r="DHO10" s="48"/>
      <c r="DHP10" s="48"/>
      <c r="DHQ10" s="48"/>
      <c r="DHR10" s="48"/>
      <c r="DHS10" s="48"/>
      <c r="DHT10" s="48"/>
      <c r="DHU10" s="48"/>
      <c r="DHV10" s="48"/>
      <c r="DHW10" s="48"/>
      <c r="DHX10" s="48"/>
      <c r="DHY10" s="48"/>
      <c r="DHZ10" s="48"/>
      <c r="DIA10" s="48"/>
      <c r="DIB10" s="48"/>
      <c r="DIC10" s="48"/>
      <c r="DID10" s="48"/>
      <c r="DIE10" s="48"/>
      <c r="DIF10" s="48"/>
      <c r="DIG10" s="48"/>
      <c r="DIH10" s="48"/>
      <c r="DII10" s="48"/>
      <c r="DIJ10" s="48"/>
      <c r="DIK10" s="48"/>
      <c r="DIL10" s="48"/>
      <c r="DIM10" s="48"/>
      <c r="DIN10" s="48"/>
      <c r="DIO10" s="48"/>
      <c r="DIP10" s="48"/>
      <c r="DIQ10" s="48"/>
      <c r="DIR10" s="48"/>
      <c r="DIS10" s="48"/>
      <c r="DIT10" s="48"/>
      <c r="DIU10" s="48"/>
      <c r="DIV10" s="48"/>
      <c r="DIW10" s="48"/>
      <c r="DIX10" s="48"/>
      <c r="DIY10" s="48"/>
      <c r="DIZ10" s="48"/>
      <c r="DJA10" s="48"/>
      <c r="DJB10" s="48"/>
      <c r="DJC10" s="48"/>
      <c r="DJD10" s="48"/>
      <c r="DJE10" s="48"/>
      <c r="DJF10" s="48"/>
      <c r="DJG10" s="48"/>
      <c r="DJH10" s="48"/>
      <c r="DJI10" s="48"/>
      <c r="DJJ10" s="48"/>
      <c r="DJK10" s="48"/>
      <c r="DJL10" s="48"/>
      <c r="DJM10" s="48"/>
      <c r="DJN10" s="48"/>
      <c r="DJO10" s="48"/>
      <c r="DJP10" s="48"/>
      <c r="DJQ10" s="48"/>
      <c r="DJR10" s="48"/>
      <c r="DJS10" s="48"/>
      <c r="DJT10" s="48"/>
      <c r="DJU10" s="48"/>
      <c r="DJV10" s="48"/>
      <c r="DJW10" s="48"/>
      <c r="DJX10" s="48"/>
      <c r="DJY10" s="48"/>
      <c r="DJZ10" s="48"/>
      <c r="DKA10" s="48"/>
      <c r="DKB10" s="48"/>
      <c r="DKC10" s="48"/>
      <c r="DKD10" s="48"/>
      <c r="DKE10" s="48"/>
      <c r="DKF10" s="48"/>
      <c r="DKG10" s="48"/>
      <c r="DKH10" s="48"/>
      <c r="DKI10" s="48"/>
      <c r="DKJ10" s="48"/>
      <c r="DKK10" s="48"/>
      <c r="DKL10" s="48"/>
      <c r="DKM10" s="48"/>
      <c r="DKN10" s="48"/>
      <c r="DKO10" s="48"/>
      <c r="DKP10" s="48"/>
      <c r="DKQ10" s="48"/>
      <c r="DKR10" s="48"/>
      <c r="DKS10" s="48"/>
      <c r="DKT10" s="48"/>
      <c r="DKU10" s="48"/>
      <c r="DKV10" s="48"/>
      <c r="DKW10" s="48"/>
      <c r="DKX10" s="48"/>
      <c r="DKY10" s="48"/>
      <c r="DKZ10" s="48"/>
      <c r="DLA10" s="48"/>
      <c r="DLB10" s="48"/>
      <c r="DLC10" s="48"/>
      <c r="DLD10" s="48"/>
      <c r="DLE10" s="48"/>
      <c r="DLF10" s="48"/>
      <c r="DLG10" s="48"/>
      <c r="DLH10" s="48"/>
      <c r="DLI10" s="48"/>
      <c r="DLJ10" s="48"/>
      <c r="DLK10" s="48"/>
      <c r="DLL10" s="48"/>
      <c r="DLM10" s="48"/>
      <c r="DLN10" s="48"/>
      <c r="DLO10" s="48"/>
      <c r="DLP10" s="48"/>
      <c r="DLQ10" s="48"/>
      <c r="DLR10" s="48"/>
      <c r="DLS10" s="48"/>
      <c r="DLT10" s="48"/>
      <c r="DLU10" s="48"/>
      <c r="DLV10" s="48"/>
      <c r="DLW10" s="48"/>
      <c r="DLX10" s="48"/>
      <c r="DLY10" s="48"/>
      <c r="DLZ10" s="48"/>
      <c r="DMA10" s="48"/>
      <c r="DMB10" s="48"/>
      <c r="DMC10" s="48"/>
      <c r="DMD10" s="48"/>
      <c r="DME10" s="48"/>
      <c r="DMF10" s="48"/>
      <c r="DMG10" s="48"/>
      <c r="DMH10" s="48"/>
      <c r="DMI10" s="48"/>
      <c r="DMJ10" s="48"/>
      <c r="DMK10" s="48"/>
      <c r="DML10" s="48"/>
      <c r="DMM10" s="48"/>
      <c r="DMN10" s="48"/>
      <c r="DMO10" s="48"/>
      <c r="DMP10" s="48"/>
      <c r="DMQ10" s="48"/>
      <c r="DMR10" s="48"/>
      <c r="DMS10" s="48"/>
      <c r="DMT10" s="48"/>
      <c r="DMU10" s="48"/>
      <c r="DMV10" s="48"/>
      <c r="DMW10" s="48"/>
      <c r="DMX10" s="48"/>
      <c r="DMY10" s="48"/>
      <c r="DMZ10" s="48"/>
      <c r="DNA10" s="48"/>
      <c r="DNB10" s="48"/>
      <c r="DNC10" s="48"/>
      <c r="DND10" s="48"/>
      <c r="DNE10" s="48"/>
      <c r="DNF10" s="48"/>
      <c r="DNG10" s="48"/>
      <c r="DNH10" s="48"/>
      <c r="DNI10" s="48"/>
      <c r="DNJ10" s="48"/>
      <c r="DNK10" s="48"/>
      <c r="DNL10" s="48"/>
      <c r="DNM10" s="48"/>
      <c r="DNN10" s="48"/>
      <c r="DNO10" s="48"/>
      <c r="DNP10" s="48"/>
      <c r="DNQ10" s="48"/>
      <c r="DNR10" s="48"/>
      <c r="DNS10" s="48"/>
      <c r="DNT10" s="48"/>
      <c r="DNU10" s="48"/>
      <c r="DNV10" s="48"/>
      <c r="DNW10" s="48"/>
      <c r="DNX10" s="48"/>
      <c r="DNY10" s="48"/>
      <c r="DNZ10" s="48"/>
      <c r="DOA10" s="48"/>
      <c r="DOB10" s="48"/>
      <c r="DOC10" s="48"/>
      <c r="DOD10" s="48"/>
      <c r="DOE10" s="48"/>
      <c r="DOF10" s="48"/>
      <c r="DOG10" s="48"/>
      <c r="DOH10" s="48"/>
      <c r="DOI10" s="48"/>
      <c r="DOJ10" s="48"/>
      <c r="DOK10" s="48"/>
      <c r="DOL10" s="48"/>
      <c r="DOM10" s="48"/>
      <c r="DON10" s="48"/>
      <c r="DOO10" s="48"/>
      <c r="DOP10" s="48"/>
      <c r="DOQ10" s="48"/>
      <c r="DOR10" s="48"/>
      <c r="DOS10" s="48"/>
      <c r="DOT10" s="48"/>
      <c r="DOU10" s="48"/>
      <c r="DOV10" s="48"/>
      <c r="DOW10" s="48"/>
      <c r="DOX10" s="48"/>
      <c r="DOY10" s="48"/>
      <c r="DOZ10" s="48"/>
      <c r="DPA10" s="48"/>
      <c r="DPB10" s="48"/>
      <c r="DPC10" s="48"/>
      <c r="DPD10" s="48"/>
      <c r="DPE10" s="48"/>
      <c r="DPF10" s="48"/>
      <c r="DPG10" s="48"/>
      <c r="DPH10" s="48"/>
      <c r="DPI10" s="48"/>
      <c r="DPJ10" s="48"/>
      <c r="DPK10" s="48"/>
      <c r="DPL10" s="48"/>
      <c r="DPM10" s="48"/>
      <c r="DPN10" s="48"/>
      <c r="DPO10" s="48"/>
      <c r="DPP10" s="48"/>
      <c r="DPQ10" s="48"/>
      <c r="DPR10" s="48"/>
      <c r="DPS10" s="48"/>
      <c r="DPT10" s="48"/>
      <c r="DPU10" s="48"/>
      <c r="DPV10" s="48"/>
      <c r="DPW10" s="48"/>
      <c r="DPX10" s="48"/>
      <c r="DPY10" s="48"/>
      <c r="DPZ10" s="48"/>
      <c r="DQA10" s="48"/>
      <c r="DQB10" s="48"/>
      <c r="DQC10" s="48"/>
      <c r="DQD10" s="48"/>
      <c r="DQE10" s="48"/>
      <c r="DQF10" s="48"/>
      <c r="DQG10" s="48"/>
      <c r="DQH10" s="48"/>
      <c r="DQI10" s="48"/>
      <c r="DQJ10" s="48"/>
      <c r="DQK10" s="48"/>
      <c r="DQL10" s="48"/>
      <c r="DQM10" s="48"/>
      <c r="DQN10" s="48"/>
      <c r="DQO10" s="48"/>
      <c r="DQP10" s="48"/>
      <c r="DQQ10" s="48"/>
      <c r="DQR10" s="48"/>
      <c r="DQS10" s="48"/>
      <c r="DQT10" s="48"/>
      <c r="DQU10" s="48"/>
      <c r="DQV10" s="48"/>
      <c r="DQW10" s="48"/>
      <c r="DQX10" s="48"/>
      <c r="DQY10" s="48"/>
      <c r="DQZ10" s="48"/>
      <c r="DRA10" s="48"/>
      <c r="DRB10" s="48"/>
      <c r="DRC10" s="48"/>
      <c r="DRD10" s="48"/>
      <c r="DRE10" s="48"/>
      <c r="DRF10" s="48"/>
      <c r="DRG10" s="48"/>
      <c r="DRH10" s="48"/>
      <c r="DRI10" s="48"/>
      <c r="DRJ10" s="48"/>
      <c r="DRK10" s="48"/>
      <c r="DRL10" s="48"/>
      <c r="DRM10" s="48"/>
      <c r="DRN10" s="48"/>
      <c r="DRO10" s="48"/>
      <c r="DRP10" s="48"/>
      <c r="DRQ10" s="48"/>
      <c r="DRR10" s="48"/>
      <c r="DRS10" s="48"/>
      <c r="DRT10" s="48"/>
      <c r="DRU10" s="48"/>
      <c r="DRV10" s="48"/>
      <c r="DRW10" s="48"/>
      <c r="DRX10" s="48"/>
      <c r="DRY10" s="48"/>
      <c r="DRZ10" s="48"/>
      <c r="DSA10" s="48"/>
      <c r="DSB10" s="48"/>
      <c r="DSC10" s="48"/>
      <c r="DSD10" s="48"/>
      <c r="DSE10" s="48"/>
      <c r="DSF10" s="48"/>
      <c r="DSG10" s="48"/>
      <c r="DSH10" s="48"/>
      <c r="DSI10" s="48"/>
      <c r="DSJ10" s="48"/>
      <c r="DSK10" s="48"/>
      <c r="DSL10" s="48"/>
      <c r="DSM10" s="48"/>
      <c r="DSN10" s="48"/>
      <c r="DSO10" s="48"/>
      <c r="DSP10" s="48"/>
      <c r="DSQ10" s="48"/>
      <c r="DSR10" s="48"/>
      <c r="DSS10" s="48"/>
      <c r="DST10" s="48"/>
      <c r="DSU10" s="48"/>
      <c r="DSV10" s="48"/>
      <c r="DSW10" s="48"/>
      <c r="DSX10" s="48"/>
      <c r="DSY10" s="48"/>
      <c r="DSZ10" s="48"/>
      <c r="DTA10" s="48"/>
      <c r="DTB10" s="48"/>
      <c r="DTC10" s="48"/>
      <c r="DTD10" s="48"/>
      <c r="DTE10" s="48"/>
      <c r="DTF10" s="48"/>
      <c r="DTG10" s="48"/>
      <c r="DTH10" s="48"/>
      <c r="DTI10" s="48"/>
      <c r="DTJ10" s="48"/>
      <c r="DTK10" s="48"/>
      <c r="DTL10" s="48"/>
      <c r="DTM10" s="48"/>
      <c r="DTN10" s="48"/>
      <c r="DTO10" s="48"/>
      <c r="DTP10" s="48"/>
      <c r="DTQ10" s="48"/>
      <c r="DTR10" s="48"/>
      <c r="DTS10" s="48"/>
      <c r="DTT10" s="48"/>
      <c r="DTU10" s="48"/>
      <c r="DTV10" s="48"/>
      <c r="DTW10" s="48"/>
      <c r="DTX10" s="48"/>
      <c r="DTY10" s="48"/>
      <c r="DTZ10" s="48"/>
      <c r="DUA10" s="48"/>
      <c r="DUB10" s="48"/>
      <c r="DUC10" s="48"/>
      <c r="DUD10" s="48"/>
      <c r="DUE10" s="48"/>
      <c r="DUF10" s="48"/>
      <c r="DUG10" s="48"/>
      <c r="DUH10" s="48"/>
      <c r="DUI10" s="48"/>
      <c r="DUJ10" s="48"/>
      <c r="DUK10" s="48"/>
      <c r="DUL10" s="48"/>
      <c r="DUM10" s="48"/>
      <c r="DUN10" s="48"/>
      <c r="DUO10" s="48"/>
      <c r="DUP10" s="48"/>
      <c r="DUQ10" s="48"/>
      <c r="DUR10" s="48"/>
      <c r="DUS10" s="48"/>
      <c r="DUT10" s="48"/>
      <c r="DUU10" s="48"/>
      <c r="DUV10" s="48"/>
      <c r="DUW10" s="48"/>
      <c r="DUX10" s="48"/>
      <c r="DUY10" s="48"/>
      <c r="DUZ10" s="48"/>
      <c r="DVA10" s="48"/>
      <c r="DVB10" s="48"/>
      <c r="DVC10" s="48"/>
      <c r="DVD10" s="48"/>
      <c r="DVE10" s="48"/>
      <c r="DVF10" s="48"/>
      <c r="DVG10" s="48"/>
      <c r="DVH10" s="48"/>
      <c r="DVI10" s="48"/>
      <c r="DVJ10" s="48"/>
      <c r="DVK10" s="48"/>
      <c r="DVL10" s="48"/>
      <c r="DVM10" s="48"/>
      <c r="DVN10" s="48"/>
      <c r="DVO10" s="48"/>
      <c r="DVP10" s="48"/>
      <c r="DVQ10" s="48"/>
      <c r="DVR10" s="48"/>
      <c r="DVS10" s="48"/>
      <c r="DVT10" s="48"/>
      <c r="DVU10" s="48"/>
      <c r="DVV10" s="48"/>
      <c r="DVW10" s="48"/>
      <c r="DVX10" s="48"/>
      <c r="DVY10" s="48"/>
      <c r="DVZ10" s="48"/>
      <c r="DWA10" s="48"/>
      <c r="DWB10" s="48"/>
      <c r="DWC10" s="48"/>
      <c r="DWD10" s="48"/>
      <c r="DWE10" s="48"/>
      <c r="DWF10" s="48"/>
      <c r="DWG10" s="48"/>
      <c r="DWH10" s="48"/>
      <c r="DWI10" s="48"/>
      <c r="DWJ10" s="48"/>
      <c r="DWK10" s="48"/>
      <c r="DWL10" s="48"/>
      <c r="DWM10" s="48"/>
      <c r="DWN10" s="48"/>
      <c r="DWO10" s="48"/>
      <c r="DWP10" s="48"/>
      <c r="DWQ10" s="48"/>
      <c r="DWR10" s="48"/>
      <c r="DWS10" s="48"/>
      <c r="DWT10" s="48"/>
      <c r="DWU10" s="48"/>
      <c r="DWV10" s="48"/>
      <c r="DWW10" s="48"/>
      <c r="DWX10" s="48"/>
      <c r="DWY10" s="48"/>
      <c r="DWZ10" s="48"/>
      <c r="DXA10" s="48"/>
      <c r="DXB10" s="48"/>
      <c r="DXC10" s="48"/>
      <c r="DXD10" s="48"/>
      <c r="DXE10" s="48"/>
      <c r="DXF10" s="48"/>
      <c r="DXG10" s="48"/>
      <c r="DXH10" s="48"/>
      <c r="DXI10" s="48"/>
      <c r="DXJ10" s="48"/>
      <c r="DXK10" s="48"/>
      <c r="DXL10" s="48"/>
      <c r="DXM10" s="48"/>
      <c r="DXN10" s="48"/>
      <c r="DXO10" s="48"/>
      <c r="DXP10" s="48"/>
      <c r="DXQ10" s="48"/>
      <c r="DXR10" s="48"/>
      <c r="DXS10" s="48"/>
      <c r="DXT10" s="48"/>
      <c r="DXU10" s="48"/>
      <c r="DXV10" s="48"/>
      <c r="DXW10" s="48"/>
      <c r="DXX10" s="48"/>
      <c r="DXY10" s="48"/>
      <c r="DXZ10" s="48"/>
      <c r="DYA10" s="48"/>
      <c r="DYB10" s="48"/>
      <c r="DYC10" s="48"/>
      <c r="DYD10" s="48"/>
      <c r="DYE10" s="48"/>
      <c r="DYF10" s="48"/>
      <c r="DYG10" s="48"/>
      <c r="DYH10" s="48"/>
      <c r="DYI10" s="48"/>
      <c r="DYJ10" s="48"/>
      <c r="DYK10" s="48"/>
      <c r="DYL10" s="48"/>
      <c r="DYM10" s="48"/>
      <c r="DYN10" s="48"/>
      <c r="DYO10" s="48"/>
      <c r="DYP10" s="48"/>
      <c r="DYQ10" s="48"/>
      <c r="DYR10" s="48"/>
      <c r="DYS10" s="48"/>
      <c r="DYT10" s="48"/>
      <c r="DYU10" s="48"/>
      <c r="DYV10" s="48"/>
      <c r="DYW10" s="48"/>
      <c r="DYX10" s="48"/>
      <c r="DYY10" s="48"/>
      <c r="DYZ10" s="48"/>
      <c r="DZA10" s="48"/>
      <c r="DZB10" s="48"/>
      <c r="DZC10" s="48"/>
      <c r="DZD10" s="48"/>
      <c r="DZE10" s="48"/>
      <c r="DZF10" s="48"/>
      <c r="DZG10" s="48"/>
      <c r="DZH10" s="48"/>
      <c r="DZI10" s="48"/>
      <c r="DZJ10" s="48"/>
      <c r="DZK10" s="48"/>
      <c r="DZL10" s="48"/>
      <c r="DZM10" s="48"/>
      <c r="DZN10" s="48"/>
      <c r="DZO10" s="48"/>
      <c r="DZP10" s="48"/>
      <c r="DZQ10" s="48"/>
      <c r="DZR10" s="48"/>
      <c r="DZS10" s="48"/>
      <c r="DZT10" s="48"/>
      <c r="DZU10" s="48"/>
      <c r="DZV10" s="48"/>
      <c r="DZW10" s="48"/>
      <c r="DZX10" s="48"/>
      <c r="DZY10" s="48"/>
      <c r="DZZ10" s="48"/>
      <c r="EAA10" s="48"/>
      <c r="EAB10" s="48"/>
      <c r="EAC10" s="48"/>
      <c r="EAD10" s="48"/>
      <c r="EAE10" s="48"/>
      <c r="EAF10" s="48"/>
      <c r="EAG10" s="48"/>
      <c r="EAH10" s="48"/>
      <c r="EAI10" s="48"/>
      <c r="EAJ10" s="48"/>
      <c r="EAK10" s="48"/>
      <c r="EAL10" s="48"/>
      <c r="EAM10" s="48"/>
      <c r="EAN10" s="48"/>
      <c r="EAO10" s="48"/>
      <c r="EAP10" s="48"/>
      <c r="EAQ10" s="48"/>
      <c r="EAR10" s="48"/>
      <c r="EAS10" s="48"/>
      <c r="EAT10" s="48"/>
      <c r="EAU10" s="48"/>
      <c r="EAV10" s="48"/>
      <c r="EAW10" s="48"/>
      <c r="EAX10" s="48"/>
      <c r="EAY10" s="48"/>
      <c r="EAZ10" s="48"/>
      <c r="EBA10" s="48"/>
      <c r="EBB10" s="48"/>
      <c r="EBC10" s="48"/>
      <c r="EBD10" s="48"/>
      <c r="EBE10" s="48"/>
      <c r="EBF10" s="48"/>
      <c r="EBG10" s="48"/>
      <c r="EBH10" s="48"/>
      <c r="EBI10" s="48"/>
      <c r="EBJ10" s="48"/>
      <c r="EBK10" s="48"/>
      <c r="EBL10" s="48"/>
      <c r="EBM10" s="48"/>
      <c r="EBN10" s="48"/>
      <c r="EBO10" s="48"/>
      <c r="EBP10" s="48"/>
      <c r="EBQ10" s="48"/>
      <c r="EBR10" s="48"/>
      <c r="EBS10" s="48"/>
      <c r="EBT10" s="48"/>
      <c r="EBU10" s="48"/>
      <c r="EBV10" s="48"/>
      <c r="EBW10" s="48"/>
      <c r="EBX10" s="48"/>
      <c r="EBY10" s="48"/>
      <c r="EBZ10" s="48"/>
      <c r="ECA10" s="48"/>
      <c r="ECB10" s="48"/>
      <c r="ECC10" s="48"/>
      <c r="ECD10" s="48"/>
      <c r="ECE10" s="48"/>
      <c r="ECF10" s="48"/>
      <c r="ECG10" s="48"/>
      <c r="ECH10" s="48"/>
      <c r="ECI10" s="48"/>
      <c r="ECJ10" s="48"/>
      <c r="ECK10" s="48"/>
      <c r="ECL10" s="48"/>
      <c r="ECM10" s="48"/>
      <c r="ECN10" s="48"/>
      <c r="ECO10" s="48"/>
      <c r="ECP10" s="48"/>
      <c r="ECQ10" s="48"/>
      <c r="ECR10" s="48"/>
      <c r="ECS10" s="48"/>
      <c r="ECT10" s="48"/>
      <c r="ECU10" s="48"/>
      <c r="ECV10" s="48"/>
      <c r="ECW10" s="48"/>
      <c r="ECX10" s="48"/>
      <c r="ECY10" s="48"/>
      <c r="ECZ10" s="48"/>
      <c r="EDA10" s="48"/>
      <c r="EDB10" s="48"/>
      <c r="EDC10" s="48"/>
      <c r="EDD10" s="48"/>
      <c r="EDE10" s="48"/>
      <c r="EDF10" s="48"/>
      <c r="EDG10" s="48"/>
      <c r="EDH10" s="48"/>
      <c r="EDI10" s="48"/>
      <c r="EDJ10" s="48"/>
      <c r="EDK10" s="48"/>
      <c r="EDL10" s="48"/>
      <c r="EDM10" s="48"/>
      <c r="EDN10" s="48"/>
      <c r="EDO10" s="48"/>
      <c r="EDP10" s="48"/>
      <c r="EDQ10" s="48"/>
      <c r="EDR10" s="48"/>
      <c r="EDS10" s="48"/>
      <c r="EDT10" s="48"/>
      <c r="EDU10" s="48"/>
      <c r="EDV10" s="48"/>
      <c r="EDW10" s="48"/>
      <c r="EDX10" s="48"/>
      <c r="EDY10" s="48"/>
      <c r="EDZ10" s="48"/>
      <c r="EEA10" s="48"/>
      <c r="EEB10" s="48"/>
      <c r="EEC10" s="48"/>
      <c r="EED10" s="48"/>
      <c r="EEE10" s="48"/>
      <c r="EEF10" s="48"/>
      <c r="EEG10" s="48"/>
      <c r="EEH10" s="48"/>
      <c r="EEI10" s="48"/>
      <c r="EEJ10" s="48"/>
      <c r="EEK10" s="48"/>
      <c r="EEL10" s="48"/>
      <c r="EEM10" s="48"/>
      <c r="EEN10" s="48"/>
      <c r="EEO10" s="48"/>
      <c r="EEP10" s="48"/>
      <c r="EEQ10" s="48"/>
      <c r="EER10" s="48"/>
      <c r="EES10" s="48"/>
      <c r="EET10" s="48"/>
      <c r="EEU10" s="48"/>
      <c r="EEV10" s="48"/>
      <c r="EEW10" s="48"/>
      <c r="EEX10" s="48"/>
      <c r="EEY10" s="48"/>
      <c r="EEZ10" s="48"/>
      <c r="EFA10" s="48"/>
      <c r="EFB10" s="48"/>
      <c r="EFC10" s="48"/>
      <c r="EFD10" s="48"/>
      <c r="EFE10" s="48"/>
      <c r="EFF10" s="48"/>
      <c r="EFG10" s="48"/>
      <c r="EFH10" s="48"/>
      <c r="EFI10" s="48"/>
      <c r="EFJ10" s="48"/>
      <c r="EFK10" s="48"/>
      <c r="EFL10" s="48"/>
      <c r="EFM10" s="48"/>
      <c r="EFN10" s="48"/>
      <c r="EFO10" s="48"/>
      <c r="EFP10" s="48"/>
      <c r="EFQ10" s="48"/>
      <c r="EFR10" s="48"/>
      <c r="EFS10" s="48"/>
      <c r="EFT10" s="48"/>
      <c r="EFU10" s="48"/>
      <c r="EFV10" s="48"/>
      <c r="EFW10" s="48"/>
      <c r="EFX10" s="48"/>
      <c r="EFY10" s="48"/>
      <c r="EFZ10" s="48"/>
      <c r="EGA10" s="48"/>
      <c r="EGB10" s="48"/>
      <c r="EGC10" s="48"/>
      <c r="EGD10" s="48"/>
      <c r="EGE10" s="48"/>
      <c r="EGF10" s="48"/>
      <c r="EGG10" s="48"/>
      <c r="EGH10" s="48"/>
      <c r="EGI10" s="48"/>
      <c r="EGJ10" s="48"/>
      <c r="EGK10" s="48"/>
      <c r="EGL10" s="48"/>
      <c r="EGM10" s="48"/>
      <c r="EGN10" s="48"/>
      <c r="EGO10" s="48"/>
      <c r="EGP10" s="48"/>
      <c r="EGQ10" s="48"/>
      <c r="EGR10" s="48"/>
      <c r="EGS10" s="48"/>
      <c r="EGT10" s="48"/>
      <c r="EGU10" s="48"/>
      <c r="EGV10" s="48"/>
      <c r="EGW10" s="48"/>
      <c r="EGX10" s="48"/>
      <c r="EGY10" s="48"/>
      <c r="EGZ10" s="48"/>
      <c r="EHA10" s="48"/>
      <c r="EHB10" s="48"/>
      <c r="EHC10" s="48"/>
      <c r="EHD10" s="48"/>
      <c r="EHE10" s="48"/>
      <c r="EHF10" s="48"/>
      <c r="EHG10" s="48"/>
      <c r="EHH10" s="48"/>
      <c r="EHI10" s="48"/>
      <c r="EHJ10" s="48"/>
      <c r="EHK10" s="48"/>
      <c r="EHL10" s="48"/>
      <c r="EHM10" s="48"/>
      <c r="EHN10" s="48"/>
      <c r="EHO10" s="48"/>
      <c r="EHP10" s="48"/>
      <c r="EHQ10" s="48"/>
      <c r="EHR10" s="48"/>
      <c r="EHS10" s="48"/>
      <c r="EHT10" s="48"/>
      <c r="EHU10" s="48"/>
      <c r="EHV10" s="48"/>
      <c r="EHW10" s="48"/>
      <c r="EHX10" s="48"/>
      <c r="EHY10" s="48"/>
      <c r="EHZ10" s="48"/>
      <c r="EIA10" s="48"/>
      <c r="EIB10" s="48"/>
      <c r="EIC10" s="48"/>
      <c r="EID10" s="48"/>
      <c r="EIE10" s="48"/>
      <c r="EIF10" s="48"/>
      <c r="EIG10" s="48"/>
      <c r="EIH10" s="48"/>
      <c r="EII10" s="48"/>
      <c r="EIJ10" s="48"/>
      <c r="EIK10" s="48"/>
      <c r="EIL10" s="48"/>
      <c r="EIM10" s="48"/>
      <c r="EIN10" s="48"/>
      <c r="EIO10" s="48"/>
      <c r="EIP10" s="48"/>
      <c r="EIQ10" s="48"/>
      <c r="EIR10" s="48"/>
      <c r="EIS10" s="48"/>
      <c r="EIT10" s="48"/>
      <c r="EIU10" s="48"/>
      <c r="EIV10" s="48"/>
      <c r="EIW10" s="48"/>
      <c r="EIX10" s="48"/>
      <c r="EIY10" s="48"/>
      <c r="EIZ10" s="48"/>
      <c r="EJA10" s="48"/>
      <c r="EJB10" s="48"/>
      <c r="EJC10" s="48"/>
      <c r="EJD10" s="48"/>
      <c r="EJE10" s="48"/>
      <c r="EJF10" s="48"/>
      <c r="EJG10" s="48"/>
      <c r="EJH10" s="48"/>
      <c r="EJI10" s="48"/>
      <c r="EJJ10" s="48"/>
      <c r="EJK10" s="48"/>
      <c r="EJL10" s="48"/>
      <c r="EJM10" s="48"/>
      <c r="EJN10" s="48"/>
      <c r="EJO10" s="48"/>
      <c r="EJP10" s="48"/>
      <c r="EJQ10" s="48"/>
      <c r="EJR10" s="48"/>
      <c r="EJS10" s="48"/>
      <c r="EJT10" s="48"/>
      <c r="EJU10" s="48"/>
      <c r="EJV10" s="48"/>
      <c r="EJW10" s="48"/>
      <c r="EJX10" s="48"/>
      <c r="EJY10" s="48"/>
      <c r="EJZ10" s="48"/>
      <c r="EKA10" s="48"/>
      <c r="EKB10" s="48"/>
      <c r="EKC10" s="48"/>
      <c r="EKD10" s="48"/>
      <c r="EKE10" s="48"/>
      <c r="EKF10" s="48"/>
      <c r="EKG10" s="48"/>
      <c r="EKH10" s="48"/>
      <c r="EKI10" s="48"/>
      <c r="EKJ10" s="48"/>
      <c r="EKK10" s="48"/>
      <c r="EKL10" s="48"/>
      <c r="EKM10" s="48"/>
      <c r="EKN10" s="48"/>
      <c r="EKO10" s="48"/>
      <c r="EKP10" s="48"/>
      <c r="EKQ10" s="48"/>
      <c r="EKR10" s="48"/>
      <c r="EKS10" s="48"/>
      <c r="EKT10" s="48"/>
      <c r="EKU10" s="48"/>
      <c r="EKV10" s="48"/>
      <c r="EKW10" s="48"/>
      <c r="EKX10" s="48"/>
      <c r="EKY10" s="48"/>
      <c r="EKZ10" s="48"/>
      <c r="ELA10" s="48"/>
      <c r="ELB10" s="48"/>
      <c r="ELC10" s="48"/>
      <c r="ELD10" s="48"/>
      <c r="ELE10" s="48"/>
      <c r="ELF10" s="48"/>
      <c r="ELG10" s="48"/>
      <c r="ELH10" s="48"/>
      <c r="ELI10" s="48"/>
      <c r="ELJ10" s="48"/>
      <c r="ELK10" s="48"/>
      <c r="ELL10" s="48"/>
      <c r="ELM10" s="48"/>
      <c r="ELN10" s="48"/>
      <c r="ELO10" s="48"/>
      <c r="ELP10" s="48"/>
      <c r="ELQ10" s="48"/>
      <c r="ELR10" s="48"/>
      <c r="ELS10" s="48"/>
      <c r="ELT10" s="48"/>
      <c r="ELU10" s="48"/>
      <c r="ELV10" s="48"/>
      <c r="ELW10" s="48"/>
      <c r="ELX10" s="48"/>
      <c r="ELY10" s="48"/>
      <c r="ELZ10" s="48"/>
      <c r="EMA10" s="48"/>
      <c r="EMB10" s="48"/>
      <c r="EMC10" s="48"/>
      <c r="EMD10" s="48"/>
      <c r="EME10" s="48"/>
      <c r="EMF10" s="48"/>
      <c r="EMG10" s="48"/>
      <c r="EMH10" s="48"/>
      <c r="EMI10" s="48"/>
      <c r="EMJ10" s="48"/>
      <c r="EMK10" s="48"/>
      <c r="EML10" s="48"/>
      <c r="EMM10" s="48"/>
      <c r="EMN10" s="48"/>
      <c r="EMO10" s="48"/>
      <c r="EMP10" s="48"/>
      <c r="EMQ10" s="48"/>
      <c r="EMR10" s="48"/>
      <c r="EMS10" s="48"/>
      <c r="EMT10" s="48"/>
      <c r="EMU10" s="48"/>
      <c r="EMV10" s="48"/>
      <c r="EMW10" s="48"/>
      <c r="EMX10" s="48"/>
      <c r="EMY10" s="48"/>
      <c r="EMZ10" s="48"/>
      <c r="ENA10" s="48"/>
      <c r="ENB10" s="48"/>
      <c r="ENC10" s="48"/>
      <c r="END10" s="48"/>
      <c r="ENE10" s="48"/>
      <c r="ENF10" s="48"/>
      <c r="ENG10" s="48"/>
      <c r="ENH10" s="48"/>
      <c r="ENI10" s="48"/>
      <c r="ENJ10" s="48"/>
      <c r="ENK10" s="48"/>
      <c r="ENL10" s="48"/>
      <c r="ENM10" s="48"/>
      <c r="ENN10" s="48"/>
      <c r="ENO10" s="48"/>
      <c r="ENP10" s="48"/>
      <c r="ENQ10" s="48"/>
      <c r="ENR10" s="48"/>
      <c r="ENS10" s="48"/>
      <c r="ENT10" s="48"/>
      <c r="ENU10" s="48"/>
      <c r="ENV10" s="48"/>
      <c r="ENW10" s="48"/>
      <c r="ENX10" s="48"/>
      <c r="ENY10" s="48"/>
      <c r="ENZ10" s="48"/>
      <c r="EOA10" s="48"/>
      <c r="EOB10" s="48"/>
      <c r="EOC10" s="48"/>
      <c r="EOD10" s="48"/>
      <c r="EOE10" s="48"/>
      <c r="EOF10" s="48"/>
      <c r="EOG10" s="48"/>
      <c r="EOH10" s="48"/>
      <c r="EOI10" s="48"/>
      <c r="EOJ10" s="48"/>
      <c r="EOK10" s="48"/>
      <c r="EOL10" s="48"/>
      <c r="EOM10" s="48"/>
      <c r="EON10" s="48"/>
      <c r="EOO10" s="48"/>
      <c r="EOP10" s="48"/>
      <c r="EOQ10" s="48"/>
      <c r="EOR10" s="48"/>
      <c r="EOS10" s="48"/>
      <c r="EOT10" s="48"/>
      <c r="EOU10" s="48"/>
      <c r="EOV10" s="48"/>
      <c r="EOW10" s="48"/>
      <c r="EOX10" s="48"/>
      <c r="EOY10" s="48"/>
      <c r="EOZ10" s="48"/>
      <c r="EPA10" s="48"/>
      <c r="EPB10" s="48"/>
      <c r="EPC10" s="48"/>
      <c r="EPD10" s="48"/>
      <c r="EPE10" s="48"/>
      <c r="EPF10" s="48"/>
      <c r="EPG10" s="48"/>
      <c r="EPH10" s="48"/>
      <c r="EPI10" s="48"/>
      <c r="EPJ10" s="48"/>
      <c r="EPK10" s="48"/>
      <c r="EPL10" s="48"/>
      <c r="EPM10" s="48"/>
      <c r="EPN10" s="48"/>
      <c r="EPO10" s="48"/>
      <c r="EPP10" s="48"/>
      <c r="EPQ10" s="48"/>
      <c r="EPR10" s="48"/>
      <c r="EPS10" s="48"/>
      <c r="EPT10" s="48"/>
      <c r="EPU10" s="48"/>
      <c r="EPV10" s="48"/>
      <c r="EPW10" s="48"/>
      <c r="EPX10" s="48"/>
      <c r="EPY10" s="48"/>
      <c r="EPZ10" s="48"/>
      <c r="EQA10" s="48"/>
      <c r="EQB10" s="48"/>
      <c r="EQC10" s="48"/>
      <c r="EQD10" s="48"/>
      <c r="EQE10" s="48"/>
      <c r="EQF10" s="48"/>
      <c r="EQG10" s="48"/>
      <c r="EQH10" s="48"/>
      <c r="EQI10" s="48"/>
      <c r="EQJ10" s="48"/>
      <c r="EQK10" s="48"/>
      <c r="EQL10" s="48"/>
      <c r="EQM10" s="48"/>
      <c r="EQN10" s="48"/>
      <c r="EQO10" s="48"/>
      <c r="EQP10" s="48"/>
      <c r="EQQ10" s="48"/>
      <c r="EQR10" s="48"/>
      <c r="EQS10" s="48"/>
      <c r="EQT10" s="48"/>
      <c r="EQU10" s="48"/>
      <c r="EQV10" s="48"/>
      <c r="EQW10" s="48"/>
      <c r="EQX10" s="48"/>
      <c r="EQY10" s="48"/>
      <c r="EQZ10" s="48"/>
      <c r="ERA10" s="48"/>
      <c r="ERB10" s="48"/>
      <c r="ERC10" s="48"/>
      <c r="ERD10" s="48"/>
      <c r="ERE10" s="48"/>
      <c r="ERF10" s="48"/>
      <c r="ERG10" s="48"/>
      <c r="ERH10" s="48"/>
      <c r="ERI10" s="48"/>
      <c r="ERJ10" s="48"/>
      <c r="ERK10" s="48"/>
      <c r="ERL10" s="48"/>
      <c r="ERM10" s="48"/>
      <c r="ERN10" s="48"/>
      <c r="ERO10" s="48"/>
      <c r="ERP10" s="48"/>
      <c r="ERQ10" s="48"/>
      <c r="ERR10" s="48"/>
      <c r="ERS10" s="48"/>
      <c r="ERT10" s="48"/>
      <c r="ERU10" s="48"/>
      <c r="ERV10" s="48"/>
      <c r="ERW10" s="48"/>
      <c r="ERX10" s="48"/>
      <c r="ERY10" s="48"/>
      <c r="ERZ10" s="48"/>
      <c r="ESA10" s="48"/>
      <c r="ESB10" s="48"/>
      <c r="ESC10" s="48"/>
      <c r="ESD10" s="48"/>
      <c r="ESE10" s="48"/>
      <c r="ESF10" s="48"/>
      <c r="ESG10" s="48"/>
      <c r="ESH10" s="48"/>
      <c r="ESI10" s="48"/>
      <c r="ESJ10" s="48"/>
      <c r="ESK10" s="48"/>
      <c r="ESL10" s="48"/>
      <c r="ESM10" s="48"/>
      <c r="ESN10" s="48"/>
      <c r="ESO10" s="48"/>
      <c r="ESP10" s="48"/>
      <c r="ESQ10" s="48"/>
      <c r="ESR10" s="48"/>
      <c r="ESS10" s="48"/>
      <c r="EST10" s="48"/>
      <c r="ESU10" s="48"/>
      <c r="ESV10" s="48"/>
      <c r="ESW10" s="48"/>
      <c r="ESX10" s="48"/>
      <c r="ESY10" s="48"/>
      <c r="ESZ10" s="48"/>
      <c r="ETA10" s="48"/>
      <c r="ETB10" s="48"/>
      <c r="ETC10" s="48"/>
      <c r="ETD10" s="48"/>
      <c r="ETE10" s="48"/>
      <c r="ETF10" s="48"/>
      <c r="ETG10" s="48"/>
      <c r="ETH10" s="48"/>
      <c r="ETI10" s="48"/>
      <c r="ETJ10" s="48"/>
      <c r="ETK10" s="48"/>
      <c r="ETL10" s="48"/>
      <c r="ETM10" s="48"/>
      <c r="ETN10" s="48"/>
      <c r="ETO10" s="48"/>
      <c r="ETP10" s="48"/>
      <c r="ETQ10" s="48"/>
      <c r="ETR10" s="48"/>
      <c r="ETS10" s="48"/>
      <c r="ETT10" s="48"/>
      <c r="ETU10" s="48"/>
      <c r="ETV10" s="48"/>
      <c r="ETW10" s="48"/>
      <c r="ETX10" s="48"/>
      <c r="ETY10" s="48"/>
      <c r="ETZ10" s="48"/>
      <c r="EUA10" s="48"/>
      <c r="EUB10" s="48"/>
      <c r="EUC10" s="48"/>
      <c r="EUD10" s="48"/>
      <c r="EUE10" s="48"/>
      <c r="EUF10" s="48"/>
      <c r="EUG10" s="48"/>
      <c r="EUH10" s="48"/>
      <c r="EUI10" s="48"/>
      <c r="EUJ10" s="48"/>
      <c r="EUK10" s="48"/>
      <c r="EUL10" s="48"/>
      <c r="EUM10" s="48"/>
      <c r="EUN10" s="48"/>
      <c r="EUO10" s="48"/>
      <c r="EUP10" s="48"/>
      <c r="EUQ10" s="48"/>
      <c r="EUR10" s="48"/>
      <c r="EUS10" s="48"/>
      <c r="EUT10" s="48"/>
      <c r="EUU10" s="48"/>
      <c r="EUV10" s="48"/>
      <c r="EUW10" s="48"/>
      <c r="EUX10" s="48"/>
      <c r="EUY10" s="48"/>
      <c r="EUZ10" s="48"/>
      <c r="EVA10" s="48"/>
      <c r="EVB10" s="48"/>
      <c r="EVC10" s="48"/>
      <c r="EVD10" s="48"/>
      <c r="EVE10" s="48"/>
      <c r="EVF10" s="48"/>
      <c r="EVG10" s="48"/>
      <c r="EVH10" s="48"/>
      <c r="EVI10" s="48"/>
      <c r="EVJ10" s="48"/>
      <c r="EVK10" s="48"/>
      <c r="EVL10" s="48"/>
      <c r="EVM10" s="48"/>
      <c r="EVN10" s="48"/>
      <c r="EVO10" s="48"/>
      <c r="EVP10" s="48"/>
      <c r="EVQ10" s="48"/>
      <c r="EVR10" s="48"/>
      <c r="EVS10" s="48"/>
      <c r="EVT10" s="48"/>
      <c r="EVU10" s="48"/>
      <c r="EVV10" s="48"/>
      <c r="EVW10" s="48"/>
      <c r="EVX10" s="48"/>
      <c r="EVY10" s="48"/>
      <c r="EVZ10" s="48"/>
      <c r="EWA10" s="48"/>
      <c r="EWB10" s="48"/>
      <c r="EWC10" s="48"/>
      <c r="EWD10" s="48"/>
      <c r="EWE10" s="48"/>
      <c r="EWF10" s="48"/>
      <c r="EWG10" s="48"/>
      <c r="EWH10" s="48"/>
      <c r="EWI10" s="48"/>
      <c r="EWJ10" s="48"/>
      <c r="EWK10" s="48"/>
      <c r="EWL10" s="48"/>
      <c r="EWM10" s="48"/>
      <c r="EWN10" s="48"/>
      <c r="EWO10" s="48"/>
      <c r="EWP10" s="48"/>
      <c r="EWQ10" s="48"/>
      <c r="EWR10" s="48"/>
      <c r="EWS10" s="48"/>
      <c r="EWT10" s="48"/>
      <c r="EWU10" s="48"/>
      <c r="EWV10" s="48"/>
      <c r="EWW10" s="48"/>
      <c r="EWX10" s="48"/>
      <c r="EWY10" s="48"/>
      <c r="EWZ10" s="48"/>
      <c r="EXA10" s="48"/>
      <c r="EXB10" s="48"/>
      <c r="EXC10" s="48"/>
      <c r="EXD10" s="48"/>
      <c r="EXE10" s="48"/>
      <c r="EXF10" s="48"/>
      <c r="EXG10" s="48"/>
      <c r="EXH10" s="48"/>
      <c r="EXI10" s="48"/>
      <c r="EXJ10" s="48"/>
      <c r="EXK10" s="48"/>
      <c r="EXL10" s="48"/>
      <c r="EXM10" s="48"/>
      <c r="EXN10" s="48"/>
      <c r="EXO10" s="48"/>
      <c r="EXP10" s="48"/>
      <c r="EXQ10" s="48"/>
      <c r="EXR10" s="48"/>
      <c r="EXS10" s="48"/>
      <c r="EXT10" s="48"/>
      <c r="EXU10" s="48"/>
      <c r="EXV10" s="48"/>
      <c r="EXW10" s="48"/>
      <c r="EXX10" s="48"/>
      <c r="EXY10" s="48"/>
      <c r="EXZ10" s="48"/>
      <c r="EYA10" s="48"/>
      <c r="EYB10" s="48"/>
      <c r="EYC10" s="48"/>
      <c r="EYD10" s="48"/>
      <c r="EYE10" s="48"/>
      <c r="EYF10" s="48"/>
      <c r="EYG10" s="48"/>
      <c r="EYH10" s="48"/>
      <c r="EYI10" s="48"/>
      <c r="EYJ10" s="48"/>
      <c r="EYK10" s="48"/>
      <c r="EYL10" s="48"/>
      <c r="EYM10" s="48"/>
      <c r="EYN10" s="48"/>
      <c r="EYO10" s="48"/>
      <c r="EYP10" s="48"/>
      <c r="EYQ10" s="48"/>
      <c r="EYR10" s="48"/>
      <c r="EYS10" s="48"/>
      <c r="EYT10" s="48"/>
      <c r="EYU10" s="48"/>
      <c r="EYV10" s="48"/>
      <c r="EYW10" s="48"/>
      <c r="EYX10" s="48"/>
      <c r="EYY10" s="48"/>
      <c r="EYZ10" s="48"/>
      <c r="EZA10" s="48"/>
      <c r="EZB10" s="48"/>
      <c r="EZC10" s="48"/>
      <c r="EZD10" s="48"/>
      <c r="EZE10" s="48"/>
      <c r="EZF10" s="48"/>
      <c r="EZG10" s="48"/>
      <c r="EZH10" s="48"/>
      <c r="EZI10" s="48"/>
      <c r="EZJ10" s="48"/>
      <c r="EZK10" s="48"/>
      <c r="EZL10" s="48"/>
      <c r="EZM10" s="48"/>
      <c r="EZN10" s="48"/>
      <c r="EZO10" s="48"/>
      <c r="EZP10" s="48"/>
      <c r="EZQ10" s="48"/>
      <c r="EZR10" s="48"/>
      <c r="EZS10" s="48"/>
      <c r="EZT10" s="48"/>
      <c r="EZU10" s="48"/>
      <c r="EZV10" s="48"/>
      <c r="EZW10" s="48"/>
      <c r="EZX10" s="48"/>
      <c r="EZY10" s="48"/>
      <c r="EZZ10" s="48"/>
      <c r="FAA10" s="48"/>
      <c r="FAB10" s="48"/>
      <c r="FAC10" s="48"/>
      <c r="FAD10" s="48"/>
      <c r="FAE10" s="48"/>
      <c r="FAF10" s="48"/>
      <c r="FAG10" s="48"/>
      <c r="FAH10" s="48"/>
      <c r="FAI10" s="48"/>
      <c r="FAJ10" s="48"/>
      <c r="FAK10" s="48"/>
      <c r="FAL10" s="48"/>
      <c r="FAM10" s="48"/>
      <c r="FAN10" s="48"/>
      <c r="FAO10" s="48"/>
      <c r="FAP10" s="48"/>
      <c r="FAQ10" s="48"/>
      <c r="FAR10" s="48"/>
      <c r="FAS10" s="48"/>
      <c r="FAT10" s="48"/>
      <c r="FAU10" s="48"/>
      <c r="FAV10" s="48"/>
      <c r="FAW10" s="48"/>
      <c r="FAX10" s="48"/>
      <c r="FAY10" s="48"/>
      <c r="FAZ10" s="48"/>
      <c r="FBA10" s="48"/>
      <c r="FBB10" s="48"/>
      <c r="FBC10" s="48"/>
      <c r="FBD10" s="48"/>
      <c r="FBE10" s="48"/>
      <c r="FBF10" s="48"/>
      <c r="FBG10" s="48"/>
      <c r="FBH10" s="48"/>
      <c r="FBI10" s="48"/>
      <c r="FBJ10" s="48"/>
      <c r="FBK10" s="48"/>
      <c r="FBL10" s="48"/>
      <c r="FBM10" s="48"/>
      <c r="FBN10" s="48"/>
      <c r="FBO10" s="48"/>
      <c r="FBP10" s="48"/>
      <c r="FBQ10" s="48"/>
      <c r="FBR10" s="48"/>
      <c r="FBS10" s="48"/>
      <c r="FBT10" s="48"/>
      <c r="FBU10" s="48"/>
      <c r="FBV10" s="48"/>
      <c r="FBW10" s="48"/>
      <c r="FBX10" s="48"/>
      <c r="FBY10" s="48"/>
      <c r="FBZ10" s="48"/>
      <c r="FCA10" s="48"/>
      <c r="FCB10" s="48"/>
      <c r="FCC10" s="48"/>
      <c r="FCD10" s="48"/>
      <c r="FCE10" s="48"/>
      <c r="FCF10" s="48"/>
      <c r="FCG10" s="48"/>
      <c r="FCH10" s="48"/>
      <c r="FCI10" s="48"/>
      <c r="FCJ10" s="48"/>
      <c r="FCK10" s="48"/>
      <c r="FCL10" s="48"/>
      <c r="FCM10" s="48"/>
      <c r="FCN10" s="48"/>
      <c r="FCO10" s="48"/>
      <c r="FCP10" s="48"/>
      <c r="FCQ10" s="48"/>
      <c r="FCR10" s="48"/>
      <c r="FCS10" s="48"/>
      <c r="FCT10" s="48"/>
      <c r="FCU10" s="48"/>
      <c r="FCV10" s="48"/>
      <c r="FCW10" s="48"/>
      <c r="FCX10" s="48"/>
      <c r="FCY10" s="48"/>
      <c r="FCZ10" s="48"/>
      <c r="FDA10" s="48"/>
      <c r="FDB10" s="48"/>
      <c r="FDC10" s="48"/>
      <c r="FDD10" s="48"/>
      <c r="FDE10" s="48"/>
      <c r="FDF10" s="48"/>
      <c r="FDG10" s="48"/>
      <c r="FDH10" s="48"/>
      <c r="FDI10" s="48"/>
      <c r="FDJ10" s="48"/>
      <c r="FDK10" s="48"/>
      <c r="FDL10" s="48"/>
      <c r="FDM10" s="48"/>
      <c r="FDN10" s="48"/>
      <c r="FDO10" s="48"/>
      <c r="FDP10" s="48"/>
      <c r="FDQ10" s="48"/>
      <c r="FDR10" s="48"/>
      <c r="FDS10" s="48"/>
      <c r="FDT10" s="48"/>
      <c r="FDU10" s="48"/>
      <c r="FDV10" s="48"/>
      <c r="FDW10" s="48"/>
      <c r="FDX10" s="48"/>
      <c r="FDY10" s="48"/>
      <c r="FDZ10" s="48"/>
      <c r="FEA10" s="48"/>
      <c r="FEB10" s="48"/>
      <c r="FEC10" s="48"/>
      <c r="FED10" s="48"/>
      <c r="FEE10" s="48"/>
      <c r="FEF10" s="48"/>
      <c r="FEG10" s="48"/>
      <c r="FEH10" s="48"/>
      <c r="FEI10" s="48"/>
      <c r="FEJ10" s="48"/>
      <c r="FEK10" s="48"/>
      <c r="FEL10" s="48"/>
      <c r="FEM10" s="48"/>
      <c r="FEN10" s="48"/>
      <c r="FEO10" s="48"/>
      <c r="FEP10" s="48"/>
      <c r="FEQ10" s="48"/>
      <c r="FER10" s="48"/>
      <c r="FES10" s="48"/>
      <c r="FET10" s="48"/>
      <c r="FEU10" s="48"/>
      <c r="FEV10" s="48"/>
      <c r="FEW10" s="48"/>
      <c r="FEX10" s="48"/>
      <c r="FEY10" s="48"/>
      <c r="FEZ10" s="48"/>
      <c r="FFA10" s="48"/>
      <c r="FFB10" s="48"/>
      <c r="FFC10" s="48"/>
      <c r="FFD10" s="48"/>
      <c r="FFE10" s="48"/>
      <c r="FFF10" s="48"/>
      <c r="FFG10" s="48"/>
      <c r="FFH10" s="48"/>
      <c r="FFI10" s="48"/>
      <c r="FFJ10" s="48"/>
      <c r="FFK10" s="48"/>
      <c r="FFL10" s="48"/>
      <c r="FFM10" s="48"/>
      <c r="FFN10" s="48"/>
      <c r="FFO10" s="48"/>
      <c r="FFP10" s="48"/>
      <c r="FFQ10" s="48"/>
      <c r="FFR10" s="48"/>
      <c r="FFS10" s="48"/>
      <c r="FFT10" s="48"/>
      <c r="FFU10" s="48"/>
      <c r="FFV10" s="48"/>
      <c r="FFW10" s="48"/>
      <c r="FFX10" s="48"/>
      <c r="FFY10" s="48"/>
      <c r="FFZ10" s="48"/>
      <c r="FGA10" s="48"/>
      <c r="FGB10" s="48"/>
      <c r="FGC10" s="48"/>
      <c r="FGD10" s="48"/>
      <c r="FGE10" s="48"/>
      <c r="FGF10" s="48"/>
      <c r="FGG10" s="48"/>
      <c r="FGH10" s="48"/>
      <c r="FGI10" s="48"/>
      <c r="FGJ10" s="48"/>
      <c r="FGK10" s="48"/>
      <c r="FGL10" s="48"/>
      <c r="FGM10" s="48"/>
      <c r="FGN10" s="48"/>
      <c r="FGO10" s="48"/>
      <c r="FGP10" s="48"/>
      <c r="FGQ10" s="48"/>
      <c r="FGR10" s="48"/>
      <c r="FGS10" s="48"/>
      <c r="FGT10" s="48"/>
      <c r="FGU10" s="48"/>
      <c r="FGV10" s="48"/>
      <c r="FGW10" s="48"/>
      <c r="FGX10" s="48"/>
      <c r="FGY10" s="48"/>
      <c r="FGZ10" s="48"/>
      <c r="FHA10" s="48"/>
      <c r="FHB10" s="48"/>
      <c r="FHC10" s="48"/>
      <c r="FHD10" s="48"/>
      <c r="FHE10" s="48"/>
      <c r="FHF10" s="48"/>
      <c r="FHG10" s="48"/>
      <c r="FHH10" s="48"/>
      <c r="FHI10" s="48"/>
      <c r="FHJ10" s="48"/>
      <c r="FHK10" s="48"/>
      <c r="FHL10" s="48"/>
      <c r="FHM10" s="48"/>
      <c r="FHN10" s="48"/>
      <c r="FHO10" s="48"/>
      <c r="FHP10" s="48"/>
      <c r="FHQ10" s="48"/>
      <c r="FHR10" s="48"/>
      <c r="FHS10" s="48"/>
      <c r="FHT10" s="48"/>
      <c r="FHU10" s="48"/>
      <c r="FHV10" s="48"/>
      <c r="FHW10" s="48"/>
      <c r="FHX10" s="48"/>
      <c r="FHY10" s="48"/>
      <c r="FHZ10" s="48"/>
      <c r="FIA10" s="48"/>
      <c r="FIB10" s="48"/>
      <c r="FIC10" s="48"/>
      <c r="FID10" s="48"/>
      <c r="FIE10" s="48"/>
      <c r="FIF10" s="48"/>
      <c r="FIG10" s="48"/>
      <c r="FIH10" s="48"/>
      <c r="FII10" s="48"/>
      <c r="FIJ10" s="48"/>
      <c r="FIK10" s="48"/>
      <c r="FIL10" s="48"/>
      <c r="FIM10" s="48"/>
      <c r="FIN10" s="48"/>
      <c r="FIO10" s="48"/>
      <c r="FIP10" s="48"/>
      <c r="FIQ10" s="48"/>
      <c r="FIR10" s="48"/>
      <c r="FIS10" s="48"/>
      <c r="FIT10" s="48"/>
      <c r="FIU10" s="48"/>
      <c r="FIV10" s="48"/>
      <c r="FIW10" s="48"/>
      <c r="FIX10" s="48"/>
      <c r="FIY10" s="48"/>
      <c r="FIZ10" s="48"/>
      <c r="FJA10" s="48"/>
      <c r="FJB10" s="48"/>
      <c r="FJC10" s="48"/>
      <c r="FJD10" s="48"/>
      <c r="FJE10" s="48"/>
      <c r="FJF10" s="48"/>
      <c r="FJG10" s="48"/>
      <c r="FJH10" s="48"/>
      <c r="FJI10" s="48"/>
      <c r="FJJ10" s="48"/>
      <c r="FJK10" s="48"/>
      <c r="FJL10" s="48"/>
      <c r="FJM10" s="48"/>
      <c r="FJN10" s="48"/>
      <c r="FJO10" s="48"/>
      <c r="FJP10" s="48"/>
      <c r="FJQ10" s="48"/>
      <c r="FJR10" s="48"/>
      <c r="FJS10" s="48"/>
      <c r="FJT10" s="48"/>
      <c r="FJU10" s="48"/>
      <c r="FJV10" s="48"/>
      <c r="FJW10" s="48"/>
      <c r="FJX10" s="48"/>
      <c r="FJY10" s="48"/>
      <c r="FJZ10" s="48"/>
      <c r="FKA10" s="48"/>
      <c r="FKB10" s="48"/>
      <c r="FKC10" s="48"/>
      <c r="FKD10" s="48"/>
      <c r="FKE10" s="48"/>
      <c r="FKF10" s="48"/>
      <c r="FKG10" s="48"/>
      <c r="FKH10" s="48"/>
      <c r="FKI10" s="48"/>
      <c r="FKJ10" s="48"/>
      <c r="FKK10" s="48"/>
      <c r="FKL10" s="48"/>
      <c r="FKM10" s="48"/>
      <c r="FKN10" s="48"/>
      <c r="FKO10" s="48"/>
      <c r="FKP10" s="48"/>
      <c r="FKQ10" s="48"/>
      <c r="FKR10" s="48"/>
      <c r="FKS10" s="48"/>
      <c r="FKT10" s="48"/>
      <c r="FKU10" s="48"/>
      <c r="FKV10" s="48"/>
      <c r="FKW10" s="48"/>
      <c r="FKX10" s="48"/>
      <c r="FKY10" s="48"/>
      <c r="FKZ10" s="48"/>
      <c r="FLA10" s="48"/>
      <c r="FLB10" s="48"/>
      <c r="FLC10" s="48"/>
      <c r="FLD10" s="48"/>
      <c r="FLE10" s="48"/>
      <c r="FLF10" s="48"/>
      <c r="FLG10" s="48"/>
      <c r="FLH10" s="48"/>
      <c r="FLI10" s="48"/>
      <c r="FLJ10" s="48"/>
      <c r="FLK10" s="48"/>
      <c r="FLL10" s="48"/>
      <c r="FLM10" s="48"/>
      <c r="FLN10" s="48"/>
      <c r="FLO10" s="48"/>
      <c r="FLP10" s="48"/>
      <c r="FLQ10" s="48"/>
      <c r="FLR10" s="48"/>
      <c r="FLS10" s="48"/>
      <c r="FLT10" s="48"/>
      <c r="FLU10" s="48"/>
      <c r="FLV10" s="48"/>
      <c r="FLW10" s="48"/>
      <c r="FLX10" s="48"/>
      <c r="FLY10" s="48"/>
      <c r="FLZ10" s="48"/>
      <c r="FMA10" s="48"/>
      <c r="FMB10" s="48"/>
      <c r="FMC10" s="48"/>
      <c r="FMD10" s="48"/>
      <c r="FME10" s="48"/>
      <c r="FMF10" s="48"/>
      <c r="FMG10" s="48"/>
      <c r="FMH10" s="48"/>
      <c r="FMI10" s="48"/>
      <c r="FMJ10" s="48"/>
      <c r="FMK10" s="48"/>
      <c r="FML10" s="48"/>
      <c r="FMM10" s="48"/>
      <c r="FMN10" s="48"/>
      <c r="FMO10" s="48"/>
      <c r="FMP10" s="48"/>
      <c r="FMQ10" s="48"/>
      <c r="FMR10" s="48"/>
      <c r="FMS10" s="48"/>
      <c r="FMT10" s="48"/>
      <c r="FMU10" s="48"/>
      <c r="FMV10" s="48"/>
      <c r="FMW10" s="48"/>
      <c r="FMX10" s="48"/>
      <c r="FMY10" s="48"/>
      <c r="FMZ10" s="48"/>
      <c r="FNA10" s="48"/>
      <c r="FNB10" s="48"/>
      <c r="FNC10" s="48"/>
      <c r="FND10" s="48"/>
      <c r="FNE10" s="48"/>
      <c r="FNF10" s="48"/>
      <c r="FNG10" s="48"/>
      <c r="FNH10" s="48"/>
      <c r="FNI10" s="48"/>
      <c r="FNJ10" s="48"/>
      <c r="FNK10" s="48"/>
      <c r="FNL10" s="48"/>
      <c r="FNM10" s="48"/>
      <c r="FNN10" s="48"/>
      <c r="FNO10" s="48"/>
      <c r="FNP10" s="48"/>
      <c r="FNQ10" s="48"/>
      <c r="FNR10" s="48"/>
      <c r="FNS10" s="48"/>
      <c r="FNT10" s="48"/>
      <c r="FNU10" s="48"/>
      <c r="FNV10" s="48"/>
      <c r="FNW10" s="48"/>
      <c r="FNX10" s="48"/>
      <c r="FNY10" s="48"/>
      <c r="FNZ10" s="48"/>
      <c r="FOA10" s="48"/>
      <c r="FOB10" s="48"/>
      <c r="FOC10" s="48"/>
      <c r="FOD10" s="48"/>
      <c r="FOE10" s="48"/>
      <c r="FOF10" s="48"/>
      <c r="FOG10" s="48"/>
      <c r="FOH10" s="48"/>
      <c r="FOI10" s="48"/>
      <c r="FOJ10" s="48"/>
      <c r="FOK10" s="48"/>
      <c r="FOL10" s="48"/>
      <c r="FOM10" s="48"/>
      <c r="FON10" s="48"/>
      <c r="FOO10" s="48"/>
      <c r="FOP10" s="48"/>
      <c r="FOQ10" s="48"/>
      <c r="FOR10" s="48"/>
      <c r="FOS10" s="48"/>
      <c r="FOT10" s="48"/>
      <c r="FOU10" s="48"/>
      <c r="FOV10" s="48"/>
      <c r="FOW10" s="48"/>
      <c r="FOX10" s="48"/>
      <c r="FOY10" s="48"/>
      <c r="FOZ10" s="48"/>
      <c r="FPA10" s="48"/>
      <c r="FPB10" s="48"/>
      <c r="FPC10" s="48"/>
      <c r="FPD10" s="48"/>
      <c r="FPE10" s="48"/>
      <c r="FPF10" s="48"/>
      <c r="FPG10" s="48"/>
      <c r="FPH10" s="48"/>
      <c r="FPI10" s="48"/>
      <c r="FPJ10" s="48"/>
      <c r="FPK10" s="48"/>
      <c r="FPL10" s="48"/>
      <c r="FPM10" s="48"/>
      <c r="FPN10" s="48"/>
      <c r="FPO10" s="48"/>
      <c r="FPP10" s="48"/>
      <c r="FPQ10" s="48"/>
      <c r="FPR10" s="48"/>
      <c r="FPS10" s="48"/>
      <c r="FPT10" s="48"/>
      <c r="FPU10" s="48"/>
      <c r="FPV10" s="48"/>
      <c r="FPW10" s="48"/>
      <c r="FPX10" s="48"/>
      <c r="FPY10" s="48"/>
      <c r="FPZ10" s="48"/>
      <c r="FQA10" s="48"/>
      <c r="FQB10" s="48"/>
      <c r="FQC10" s="48"/>
      <c r="FQD10" s="48"/>
      <c r="FQE10" s="48"/>
      <c r="FQF10" s="48"/>
      <c r="FQG10" s="48"/>
      <c r="FQH10" s="48"/>
      <c r="FQI10" s="48"/>
      <c r="FQJ10" s="48"/>
      <c r="FQK10" s="48"/>
      <c r="FQL10" s="48"/>
      <c r="FQM10" s="48"/>
      <c r="FQN10" s="48"/>
      <c r="FQO10" s="48"/>
      <c r="FQP10" s="48"/>
      <c r="FQQ10" s="48"/>
      <c r="FQR10" s="48"/>
      <c r="FQS10" s="48"/>
      <c r="FQT10" s="48"/>
      <c r="FQU10" s="48"/>
      <c r="FQV10" s="48"/>
      <c r="FQW10" s="48"/>
      <c r="FQX10" s="48"/>
      <c r="FQY10" s="48"/>
      <c r="FQZ10" s="48"/>
      <c r="FRA10" s="48"/>
      <c r="FRB10" s="48"/>
      <c r="FRC10" s="48"/>
      <c r="FRD10" s="48"/>
      <c r="FRE10" s="48"/>
      <c r="FRF10" s="48"/>
      <c r="FRG10" s="48"/>
      <c r="FRH10" s="48"/>
      <c r="FRI10" s="48"/>
      <c r="FRJ10" s="48"/>
      <c r="FRK10" s="48"/>
      <c r="FRL10" s="48"/>
      <c r="FRM10" s="48"/>
      <c r="FRN10" s="48"/>
      <c r="FRO10" s="48"/>
      <c r="FRP10" s="48"/>
      <c r="FRQ10" s="48"/>
      <c r="FRR10" s="48"/>
      <c r="FRS10" s="48"/>
      <c r="FRT10" s="48"/>
      <c r="FRU10" s="48"/>
      <c r="FRV10" s="48"/>
      <c r="FRW10" s="48"/>
      <c r="FRX10" s="48"/>
      <c r="FRY10" s="48"/>
      <c r="FRZ10" s="48"/>
      <c r="FSA10" s="48"/>
      <c r="FSB10" s="48"/>
      <c r="FSC10" s="48"/>
      <c r="FSD10" s="48"/>
      <c r="FSE10" s="48"/>
      <c r="FSF10" s="48"/>
      <c r="FSG10" s="48"/>
      <c r="FSH10" s="48"/>
      <c r="FSI10" s="48"/>
      <c r="FSJ10" s="48"/>
      <c r="FSK10" s="48"/>
      <c r="FSL10" s="48"/>
      <c r="FSM10" s="48"/>
      <c r="FSN10" s="48"/>
      <c r="FSO10" s="48"/>
      <c r="FSP10" s="48"/>
      <c r="FSQ10" s="48"/>
      <c r="FSR10" s="48"/>
      <c r="FSS10" s="48"/>
      <c r="FST10" s="48"/>
      <c r="FSU10" s="48"/>
      <c r="FSV10" s="48"/>
      <c r="FSW10" s="48"/>
      <c r="FSX10" s="48"/>
      <c r="FSY10" s="48"/>
      <c r="FSZ10" s="48"/>
      <c r="FTA10" s="48"/>
      <c r="FTB10" s="48"/>
      <c r="FTC10" s="48"/>
      <c r="FTD10" s="48"/>
      <c r="FTE10" s="48"/>
      <c r="FTF10" s="48"/>
      <c r="FTG10" s="48"/>
      <c r="FTH10" s="48"/>
      <c r="FTI10" s="48"/>
      <c r="FTJ10" s="48"/>
      <c r="FTK10" s="48"/>
      <c r="FTL10" s="48"/>
      <c r="FTM10" s="48"/>
      <c r="FTN10" s="48"/>
      <c r="FTO10" s="48"/>
      <c r="FTP10" s="48"/>
      <c r="FTQ10" s="48"/>
      <c r="FTR10" s="48"/>
      <c r="FTS10" s="48"/>
      <c r="FTT10" s="48"/>
      <c r="FTU10" s="48"/>
      <c r="FTV10" s="48"/>
      <c r="FTW10" s="48"/>
      <c r="FTX10" s="48"/>
      <c r="FTY10" s="48"/>
      <c r="FTZ10" s="48"/>
      <c r="FUA10" s="48"/>
      <c r="FUB10" s="48"/>
      <c r="FUC10" s="48"/>
      <c r="FUD10" s="48"/>
      <c r="FUE10" s="48"/>
      <c r="FUF10" s="48"/>
      <c r="FUG10" s="48"/>
      <c r="FUH10" s="48"/>
      <c r="FUI10" s="48"/>
      <c r="FUJ10" s="48"/>
      <c r="FUK10" s="48"/>
      <c r="FUL10" s="48"/>
      <c r="FUM10" s="48"/>
      <c r="FUN10" s="48"/>
      <c r="FUO10" s="48"/>
      <c r="FUP10" s="48"/>
      <c r="FUQ10" s="48"/>
      <c r="FUR10" s="48"/>
      <c r="FUS10" s="48"/>
      <c r="FUT10" s="48"/>
      <c r="FUU10" s="48"/>
      <c r="FUV10" s="48"/>
      <c r="FUW10" s="48"/>
      <c r="FUX10" s="48"/>
      <c r="FUY10" s="48"/>
      <c r="FUZ10" s="48"/>
      <c r="FVA10" s="48"/>
      <c r="FVB10" s="48"/>
      <c r="FVC10" s="48"/>
      <c r="FVD10" s="48"/>
      <c r="FVE10" s="48"/>
      <c r="FVF10" s="48"/>
      <c r="FVG10" s="48"/>
      <c r="FVH10" s="48"/>
      <c r="FVI10" s="48"/>
      <c r="FVJ10" s="48"/>
      <c r="FVK10" s="48"/>
      <c r="FVL10" s="48"/>
      <c r="FVM10" s="48"/>
      <c r="FVN10" s="48"/>
      <c r="FVO10" s="48"/>
      <c r="FVP10" s="48"/>
      <c r="FVQ10" s="48"/>
      <c r="FVR10" s="48"/>
      <c r="FVS10" s="48"/>
      <c r="FVT10" s="48"/>
      <c r="FVU10" s="48"/>
      <c r="FVV10" s="48"/>
      <c r="FVW10" s="48"/>
      <c r="FVX10" s="48"/>
      <c r="FVY10" s="48"/>
      <c r="FVZ10" s="48"/>
      <c r="FWA10" s="48"/>
      <c r="FWB10" s="48"/>
      <c r="FWC10" s="48"/>
      <c r="FWD10" s="48"/>
      <c r="FWE10" s="48"/>
      <c r="FWF10" s="48"/>
      <c r="FWG10" s="48"/>
      <c r="FWH10" s="48"/>
      <c r="FWI10" s="48"/>
      <c r="FWJ10" s="48"/>
      <c r="FWK10" s="48"/>
      <c r="FWL10" s="48"/>
      <c r="FWM10" s="48"/>
      <c r="FWN10" s="48"/>
      <c r="FWO10" s="48"/>
      <c r="FWP10" s="48"/>
      <c r="FWQ10" s="48"/>
      <c r="FWR10" s="48"/>
      <c r="FWS10" s="48"/>
      <c r="FWT10" s="48"/>
      <c r="FWU10" s="48"/>
      <c r="FWV10" s="48"/>
      <c r="FWW10" s="48"/>
      <c r="FWX10" s="48"/>
      <c r="FWY10" s="48"/>
      <c r="FWZ10" s="48"/>
      <c r="FXA10" s="48"/>
      <c r="FXB10" s="48"/>
      <c r="FXC10" s="48"/>
      <c r="FXD10" s="48"/>
      <c r="FXE10" s="48"/>
      <c r="FXF10" s="48"/>
      <c r="FXG10" s="48"/>
      <c r="FXH10" s="48"/>
      <c r="FXI10" s="48"/>
      <c r="FXJ10" s="48"/>
      <c r="FXK10" s="48"/>
      <c r="FXL10" s="48"/>
      <c r="FXM10" s="48"/>
      <c r="FXN10" s="48"/>
      <c r="FXO10" s="48"/>
      <c r="FXP10" s="48"/>
      <c r="FXQ10" s="48"/>
      <c r="FXR10" s="48"/>
      <c r="FXS10" s="48"/>
      <c r="FXT10" s="48"/>
      <c r="FXU10" s="48"/>
      <c r="FXV10" s="48"/>
      <c r="FXW10" s="48"/>
      <c r="FXX10" s="48"/>
      <c r="FXY10" s="48"/>
      <c r="FXZ10" s="48"/>
      <c r="FYA10" s="48"/>
      <c r="FYB10" s="48"/>
      <c r="FYC10" s="48"/>
      <c r="FYD10" s="48"/>
      <c r="FYE10" s="48"/>
      <c r="FYF10" s="48"/>
      <c r="FYG10" s="48"/>
      <c r="FYH10" s="48"/>
      <c r="FYI10" s="48"/>
      <c r="FYJ10" s="48"/>
      <c r="FYK10" s="48"/>
      <c r="FYL10" s="48"/>
      <c r="FYM10" s="48"/>
      <c r="FYN10" s="48"/>
      <c r="FYO10" s="48"/>
      <c r="FYP10" s="48"/>
      <c r="FYQ10" s="48"/>
      <c r="FYR10" s="48"/>
      <c r="FYS10" s="48"/>
      <c r="FYT10" s="48"/>
      <c r="FYU10" s="48"/>
      <c r="FYV10" s="48"/>
      <c r="FYW10" s="48"/>
      <c r="FYX10" s="48"/>
      <c r="FYY10" s="48"/>
      <c r="FYZ10" s="48"/>
      <c r="FZA10" s="48"/>
      <c r="FZB10" s="48"/>
      <c r="FZC10" s="48"/>
      <c r="FZD10" s="48"/>
      <c r="FZE10" s="48"/>
      <c r="FZF10" s="48"/>
      <c r="FZG10" s="48"/>
      <c r="FZH10" s="48"/>
      <c r="FZI10" s="48"/>
      <c r="FZJ10" s="48"/>
      <c r="FZK10" s="48"/>
      <c r="FZL10" s="48"/>
      <c r="FZM10" s="48"/>
      <c r="FZN10" s="48"/>
      <c r="FZO10" s="48"/>
      <c r="FZP10" s="48"/>
      <c r="FZQ10" s="48"/>
      <c r="FZR10" s="48"/>
      <c r="FZS10" s="48"/>
      <c r="FZT10" s="48"/>
      <c r="FZU10" s="48"/>
      <c r="FZV10" s="48"/>
      <c r="FZW10" s="48"/>
      <c r="FZX10" s="48"/>
      <c r="FZY10" s="48"/>
      <c r="FZZ10" s="48"/>
      <c r="GAA10" s="48"/>
      <c r="GAB10" s="48"/>
      <c r="GAC10" s="48"/>
      <c r="GAD10" s="48"/>
      <c r="GAE10" s="48"/>
      <c r="GAF10" s="48"/>
      <c r="GAG10" s="48"/>
      <c r="GAH10" s="48"/>
      <c r="GAI10" s="48"/>
      <c r="GAJ10" s="48"/>
      <c r="GAK10" s="48"/>
      <c r="GAL10" s="48"/>
      <c r="GAM10" s="48"/>
      <c r="GAN10" s="48"/>
      <c r="GAO10" s="48"/>
      <c r="GAP10" s="48"/>
      <c r="GAQ10" s="48"/>
      <c r="GAR10" s="48"/>
      <c r="GAS10" s="48"/>
      <c r="GAT10" s="48"/>
      <c r="GAU10" s="48"/>
      <c r="GAV10" s="48"/>
      <c r="GAW10" s="48"/>
      <c r="GAX10" s="48"/>
      <c r="GAY10" s="48"/>
      <c r="GAZ10" s="48"/>
      <c r="GBA10" s="48"/>
      <c r="GBB10" s="48"/>
      <c r="GBC10" s="48"/>
      <c r="GBD10" s="48"/>
      <c r="GBE10" s="48"/>
      <c r="GBF10" s="48"/>
      <c r="GBG10" s="48"/>
      <c r="GBH10" s="48"/>
      <c r="GBI10" s="48"/>
      <c r="GBJ10" s="48"/>
      <c r="GBK10" s="48"/>
      <c r="GBL10" s="48"/>
      <c r="GBM10" s="48"/>
      <c r="GBN10" s="48"/>
      <c r="GBO10" s="48"/>
      <c r="GBP10" s="48"/>
      <c r="GBQ10" s="48"/>
      <c r="GBR10" s="48"/>
      <c r="GBS10" s="48"/>
      <c r="GBT10" s="48"/>
      <c r="GBU10" s="48"/>
      <c r="GBV10" s="48"/>
      <c r="GBW10" s="48"/>
      <c r="GBX10" s="48"/>
      <c r="GBY10" s="48"/>
      <c r="GBZ10" s="48"/>
      <c r="GCA10" s="48"/>
      <c r="GCB10" s="48"/>
      <c r="GCC10" s="48"/>
      <c r="GCD10" s="48"/>
      <c r="GCE10" s="48"/>
      <c r="GCF10" s="48"/>
      <c r="GCG10" s="48"/>
      <c r="GCH10" s="48"/>
      <c r="GCI10" s="48"/>
      <c r="GCJ10" s="48"/>
      <c r="GCK10" s="48"/>
      <c r="GCL10" s="48"/>
      <c r="GCM10" s="48"/>
      <c r="GCN10" s="48"/>
      <c r="GCO10" s="48"/>
      <c r="GCP10" s="48"/>
      <c r="GCQ10" s="48"/>
      <c r="GCR10" s="48"/>
      <c r="GCS10" s="48"/>
      <c r="GCT10" s="48"/>
      <c r="GCU10" s="48"/>
      <c r="GCV10" s="48"/>
      <c r="GCW10" s="48"/>
      <c r="GCX10" s="48"/>
      <c r="GCY10" s="48"/>
      <c r="GCZ10" s="48"/>
      <c r="GDA10" s="48"/>
      <c r="GDB10" s="48"/>
      <c r="GDC10" s="48"/>
      <c r="GDD10" s="48"/>
      <c r="GDE10" s="48"/>
      <c r="GDF10" s="48"/>
      <c r="GDG10" s="48"/>
      <c r="GDH10" s="48"/>
      <c r="GDI10" s="48"/>
      <c r="GDJ10" s="48"/>
      <c r="GDK10" s="48"/>
      <c r="GDL10" s="48"/>
      <c r="GDM10" s="48"/>
      <c r="GDN10" s="48"/>
      <c r="GDO10" s="48"/>
      <c r="GDP10" s="48"/>
      <c r="GDQ10" s="48"/>
      <c r="GDR10" s="48"/>
      <c r="GDS10" s="48"/>
      <c r="GDT10" s="48"/>
      <c r="GDU10" s="48"/>
      <c r="GDV10" s="48"/>
      <c r="GDW10" s="48"/>
      <c r="GDX10" s="48"/>
      <c r="GDY10" s="48"/>
      <c r="GDZ10" s="48"/>
      <c r="GEA10" s="48"/>
      <c r="GEB10" s="48"/>
      <c r="GEC10" s="48"/>
      <c r="GED10" s="48"/>
      <c r="GEE10" s="48"/>
      <c r="GEF10" s="48"/>
      <c r="GEG10" s="48"/>
      <c r="GEH10" s="48"/>
      <c r="GEI10" s="48"/>
      <c r="GEJ10" s="48"/>
      <c r="GEK10" s="48"/>
      <c r="GEL10" s="48"/>
      <c r="GEM10" s="48"/>
      <c r="GEN10" s="48"/>
      <c r="GEO10" s="48"/>
      <c r="GEP10" s="48"/>
      <c r="GEQ10" s="48"/>
      <c r="GER10" s="48"/>
      <c r="GES10" s="48"/>
      <c r="GET10" s="48"/>
      <c r="GEU10" s="48"/>
      <c r="GEV10" s="48"/>
      <c r="GEW10" s="48"/>
      <c r="GEX10" s="48"/>
      <c r="GEY10" s="48"/>
      <c r="GEZ10" s="48"/>
      <c r="GFA10" s="48"/>
      <c r="GFB10" s="48"/>
      <c r="GFC10" s="48"/>
      <c r="GFD10" s="48"/>
      <c r="GFE10" s="48"/>
      <c r="GFF10" s="48"/>
      <c r="GFG10" s="48"/>
      <c r="GFH10" s="48"/>
      <c r="GFI10" s="48"/>
      <c r="GFJ10" s="48"/>
      <c r="GFK10" s="48"/>
      <c r="GFL10" s="48"/>
      <c r="GFM10" s="48"/>
      <c r="GFN10" s="48"/>
      <c r="GFO10" s="48"/>
      <c r="GFP10" s="48"/>
      <c r="GFQ10" s="48"/>
      <c r="GFR10" s="48"/>
      <c r="GFS10" s="48"/>
      <c r="GFT10" s="48"/>
      <c r="GFU10" s="48"/>
      <c r="GFV10" s="48"/>
      <c r="GFW10" s="48"/>
      <c r="GFX10" s="48"/>
      <c r="GFY10" s="48"/>
      <c r="GFZ10" s="48"/>
      <c r="GGA10" s="48"/>
      <c r="GGB10" s="48"/>
      <c r="GGC10" s="48"/>
      <c r="GGD10" s="48"/>
      <c r="GGE10" s="48"/>
      <c r="GGF10" s="48"/>
      <c r="GGG10" s="48"/>
      <c r="GGH10" s="48"/>
      <c r="GGI10" s="48"/>
      <c r="GGJ10" s="48"/>
      <c r="GGK10" s="48"/>
      <c r="GGL10" s="48"/>
      <c r="GGM10" s="48"/>
      <c r="GGN10" s="48"/>
      <c r="GGO10" s="48"/>
      <c r="GGP10" s="48"/>
      <c r="GGQ10" s="48"/>
      <c r="GGR10" s="48"/>
      <c r="GGS10" s="48"/>
      <c r="GGT10" s="48"/>
      <c r="GGU10" s="48"/>
      <c r="GGV10" s="48"/>
      <c r="GGW10" s="48"/>
      <c r="GGX10" s="48"/>
      <c r="GGY10" s="48"/>
      <c r="GGZ10" s="48"/>
      <c r="GHA10" s="48"/>
      <c r="GHB10" s="48"/>
      <c r="GHC10" s="48"/>
      <c r="GHD10" s="48"/>
      <c r="GHE10" s="48"/>
      <c r="GHF10" s="48"/>
      <c r="GHG10" s="48"/>
      <c r="GHH10" s="48"/>
      <c r="GHI10" s="48"/>
      <c r="GHJ10" s="48"/>
      <c r="GHK10" s="48"/>
      <c r="GHL10" s="48"/>
      <c r="GHM10" s="48"/>
      <c r="GHN10" s="48"/>
      <c r="GHO10" s="48"/>
      <c r="GHP10" s="48"/>
      <c r="GHQ10" s="48"/>
      <c r="GHR10" s="48"/>
      <c r="GHS10" s="48"/>
      <c r="GHT10" s="48"/>
      <c r="GHU10" s="48"/>
      <c r="GHV10" s="48"/>
      <c r="GHW10" s="48"/>
      <c r="GHX10" s="48"/>
      <c r="GHY10" s="48"/>
      <c r="GHZ10" s="48"/>
      <c r="GIA10" s="48"/>
      <c r="GIB10" s="48"/>
      <c r="GIC10" s="48"/>
      <c r="GID10" s="48"/>
      <c r="GIE10" s="48"/>
      <c r="GIF10" s="48"/>
      <c r="GIG10" s="48"/>
      <c r="GIH10" s="48"/>
      <c r="GII10" s="48"/>
      <c r="GIJ10" s="48"/>
      <c r="GIK10" s="48"/>
      <c r="GIL10" s="48"/>
      <c r="GIM10" s="48"/>
      <c r="GIN10" s="48"/>
      <c r="GIO10" s="48"/>
      <c r="GIP10" s="48"/>
      <c r="GIQ10" s="48"/>
      <c r="GIR10" s="48"/>
      <c r="GIS10" s="48"/>
      <c r="GIT10" s="48"/>
      <c r="GIU10" s="48"/>
      <c r="GIV10" s="48"/>
      <c r="GIW10" s="48"/>
      <c r="GIX10" s="48"/>
      <c r="GIY10" s="48"/>
      <c r="GIZ10" s="48"/>
      <c r="GJA10" s="48"/>
      <c r="GJB10" s="48"/>
      <c r="GJC10" s="48"/>
      <c r="GJD10" s="48"/>
      <c r="GJE10" s="48"/>
      <c r="GJF10" s="48"/>
      <c r="GJG10" s="48"/>
      <c r="GJH10" s="48"/>
      <c r="GJI10" s="48"/>
      <c r="GJJ10" s="48"/>
      <c r="GJK10" s="48"/>
      <c r="GJL10" s="48"/>
      <c r="GJM10" s="48"/>
      <c r="GJN10" s="48"/>
      <c r="GJO10" s="48"/>
      <c r="GJP10" s="48"/>
      <c r="GJQ10" s="48"/>
      <c r="GJR10" s="48"/>
      <c r="GJS10" s="48"/>
      <c r="GJT10" s="48"/>
      <c r="GJU10" s="48"/>
      <c r="GJV10" s="48"/>
      <c r="GJW10" s="48"/>
      <c r="GJX10" s="48"/>
      <c r="GJY10" s="48"/>
      <c r="GJZ10" s="48"/>
      <c r="GKA10" s="48"/>
      <c r="GKB10" s="48"/>
      <c r="GKC10" s="48"/>
      <c r="GKD10" s="48"/>
      <c r="GKE10" s="48"/>
      <c r="GKF10" s="48"/>
      <c r="GKG10" s="48"/>
      <c r="GKH10" s="48"/>
      <c r="GKI10" s="48"/>
      <c r="GKJ10" s="48"/>
      <c r="GKK10" s="48"/>
      <c r="GKL10" s="48"/>
      <c r="GKM10" s="48"/>
      <c r="GKN10" s="48"/>
      <c r="GKO10" s="48"/>
      <c r="GKP10" s="48"/>
      <c r="GKQ10" s="48"/>
      <c r="GKR10" s="48"/>
      <c r="GKS10" s="48"/>
      <c r="GKT10" s="48"/>
      <c r="GKU10" s="48"/>
      <c r="GKV10" s="48"/>
      <c r="GKW10" s="48"/>
      <c r="GKX10" s="48"/>
      <c r="GKY10" s="48"/>
      <c r="GKZ10" s="48"/>
      <c r="GLA10" s="48"/>
      <c r="GLB10" s="48"/>
      <c r="GLC10" s="48"/>
      <c r="GLD10" s="48"/>
      <c r="GLE10" s="48"/>
      <c r="GLF10" s="48"/>
      <c r="GLG10" s="48"/>
      <c r="GLH10" s="48"/>
      <c r="GLI10" s="48"/>
      <c r="GLJ10" s="48"/>
      <c r="GLK10" s="48"/>
      <c r="GLL10" s="48"/>
      <c r="GLM10" s="48"/>
      <c r="GLN10" s="48"/>
      <c r="GLO10" s="48"/>
      <c r="GLP10" s="48"/>
      <c r="GLQ10" s="48"/>
      <c r="GLR10" s="48"/>
      <c r="GLS10" s="48"/>
      <c r="GLT10" s="48"/>
      <c r="GLU10" s="48"/>
      <c r="GLV10" s="48"/>
      <c r="GLW10" s="48"/>
      <c r="GLX10" s="48"/>
      <c r="GLY10" s="48"/>
      <c r="GLZ10" s="48"/>
      <c r="GMA10" s="48"/>
      <c r="GMB10" s="48"/>
      <c r="GMC10" s="48"/>
      <c r="GMD10" s="48"/>
      <c r="GME10" s="48"/>
      <c r="GMF10" s="48"/>
      <c r="GMG10" s="48"/>
      <c r="GMH10" s="48"/>
      <c r="GMI10" s="48"/>
      <c r="GMJ10" s="48"/>
      <c r="GMK10" s="48"/>
      <c r="GML10" s="48"/>
      <c r="GMM10" s="48"/>
      <c r="GMN10" s="48"/>
      <c r="GMO10" s="48"/>
      <c r="GMP10" s="48"/>
      <c r="GMQ10" s="48"/>
      <c r="GMR10" s="48"/>
      <c r="GMS10" s="48"/>
      <c r="GMT10" s="48"/>
      <c r="GMU10" s="48"/>
      <c r="GMV10" s="48"/>
      <c r="GMW10" s="48"/>
      <c r="GMX10" s="48"/>
      <c r="GMY10" s="48"/>
      <c r="GMZ10" s="48"/>
      <c r="GNA10" s="48"/>
      <c r="GNB10" s="48"/>
      <c r="GNC10" s="48"/>
      <c r="GND10" s="48"/>
      <c r="GNE10" s="48"/>
      <c r="GNF10" s="48"/>
      <c r="GNG10" s="48"/>
      <c r="GNH10" s="48"/>
      <c r="GNI10" s="48"/>
      <c r="GNJ10" s="48"/>
      <c r="GNK10" s="48"/>
      <c r="GNL10" s="48"/>
      <c r="GNM10" s="48"/>
      <c r="GNN10" s="48"/>
      <c r="GNO10" s="48"/>
      <c r="GNP10" s="48"/>
      <c r="GNQ10" s="48"/>
      <c r="GNR10" s="48"/>
      <c r="GNS10" s="48"/>
      <c r="GNT10" s="48"/>
      <c r="GNU10" s="48"/>
      <c r="GNV10" s="48"/>
      <c r="GNW10" s="48"/>
      <c r="GNX10" s="48"/>
      <c r="GNY10" s="48"/>
      <c r="GNZ10" s="48"/>
      <c r="GOA10" s="48"/>
      <c r="GOB10" s="48"/>
      <c r="GOC10" s="48"/>
      <c r="GOD10" s="48"/>
      <c r="GOE10" s="48"/>
      <c r="GOF10" s="48"/>
      <c r="GOG10" s="48"/>
      <c r="GOH10" s="48"/>
      <c r="GOI10" s="48"/>
      <c r="GOJ10" s="48"/>
      <c r="GOK10" s="48"/>
      <c r="GOL10" s="48"/>
      <c r="GOM10" s="48"/>
      <c r="GON10" s="48"/>
      <c r="GOO10" s="48"/>
      <c r="GOP10" s="48"/>
      <c r="GOQ10" s="48"/>
      <c r="GOR10" s="48"/>
      <c r="GOS10" s="48"/>
      <c r="GOT10" s="48"/>
      <c r="GOU10" s="48"/>
      <c r="GOV10" s="48"/>
      <c r="GOW10" s="48"/>
      <c r="GOX10" s="48"/>
      <c r="GOY10" s="48"/>
      <c r="GOZ10" s="48"/>
      <c r="GPA10" s="48"/>
      <c r="GPB10" s="48"/>
      <c r="GPC10" s="48"/>
      <c r="GPD10" s="48"/>
      <c r="GPE10" s="48"/>
      <c r="GPF10" s="48"/>
      <c r="GPG10" s="48"/>
      <c r="GPH10" s="48"/>
      <c r="GPI10" s="48"/>
      <c r="GPJ10" s="48"/>
      <c r="GPK10" s="48"/>
      <c r="GPL10" s="48"/>
      <c r="GPM10" s="48"/>
      <c r="GPN10" s="48"/>
      <c r="GPO10" s="48"/>
      <c r="GPP10" s="48"/>
      <c r="GPQ10" s="48"/>
      <c r="GPR10" s="48"/>
      <c r="GPS10" s="48"/>
      <c r="GPT10" s="48"/>
      <c r="GPU10" s="48"/>
      <c r="GPV10" s="48"/>
      <c r="GPW10" s="48"/>
      <c r="GPX10" s="48"/>
      <c r="GPY10" s="48"/>
      <c r="GPZ10" s="48"/>
      <c r="GQA10" s="48"/>
      <c r="GQB10" s="48"/>
      <c r="GQC10" s="48"/>
      <c r="GQD10" s="48"/>
      <c r="GQE10" s="48"/>
      <c r="GQF10" s="48"/>
      <c r="GQG10" s="48"/>
      <c r="GQH10" s="48"/>
      <c r="GQI10" s="48"/>
      <c r="GQJ10" s="48"/>
      <c r="GQK10" s="48"/>
      <c r="GQL10" s="48"/>
      <c r="GQM10" s="48"/>
      <c r="GQN10" s="48"/>
      <c r="GQO10" s="48"/>
      <c r="GQP10" s="48"/>
      <c r="GQQ10" s="48"/>
      <c r="GQR10" s="48"/>
      <c r="GQS10" s="48"/>
      <c r="GQT10" s="48"/>
      <c r="GQU10" s="48"/>
      <c r="GQV10" s="48"/>
      <c r="GQW10" s="48"/>
      <c r="GQX10" s="48"/>
      <c r="GQY10" s="48"/>
      <c r="GQZ10" s="48"/>
      <c r="GRA10" s="48"/>
      <c r="GRB10" s="48"/>
      <c r="GRC10" s="48"/>
      <c r="GRD10" s="48"/>
      <c r="GRE10" s="48"/>
      <c r="GRF10" s="48"/>
      <c r="GRG10" s="48"/>
      <c r="GRH10" s="48"/>
      <c r="GRI10" s="48"/>
      <c r="GRJ10" s="48"/>
      <c r="GRK10" s="48"/>
      <c r="GRL10" s="48"/>
      <c r="GRM10" s="48"/>
      <c r="GRN10" s="48"/>
      <c r="GRO10" s="48"/>
      <c r="GRP10" s="48"/>
      <c r="GRQ10" s="48"/>
      <c r="GRR10" s="48"/>
      <c r="GRS10" s="48"/>
      <c r="GRT10" s="48"/>
      <c r="GRU10" s="48"/>
      <c r="GRV10" s="48"/>
      <c r="GRW10" s="48"/>
      <c r="GRX10" s="48"/>
      <c r="GRY10" s="48"/>
      <c r="GRZ10" s="48"/>
      <c r="GSA10" s="48"/>
      <c r="GSB10" s="48"/>
      <c r="GSC10" s="48"/>
      <c r="GSD10" s="48"/>
      <c r="GSE10" s="48"/>
      <c r="GSF10" s="48"/>
      <c r="GSG10" s="48"/>
      <c r="GSH10" s="48"/>
      <c r="GSI10" s="48"/>
      <c r="GSJ10" s="48"/>
      <c r="GSK10" s="48"/>
      <c r="GSL10" s="48"/>
      <c r="GSM10" s="48"/>
      <c r="GSN10" s="48"/>
      <c r="GSO10" s="48"/>
      <c r="GSP10" s="48"/>
      <c r="GSQ10" s="48"/>
      <c r="GSR10" s="48"/>
      <c r="GSS10" s="48"/>
      <c r="GST10" s="48"/>
      <c r="GSU10" s="48"/>
      <c r="GSV10" s="48"/>
      <c r="GSW10" s="48"/>
      <c r="GSX10" s="48"/>
      <c r="GSY10" s="48"/>
      <c r="GSZ10" s="48"/>
      <c r="GTA10" s="48"/>
      <c r="GTB10" s="48"/>
      <c r="GTC10" s="48"/>
      <c r="GTD10" s="48"/>
      <c r="GTE10" s="48"/>
      <c r="GTF10" s="48"/>
      <c r="GTG10" s="48"/>
      <c r="GTH10" s="48"/>
      <c r="GTI10" s="48"/>
      <c r="GTJ10" s="48"/>
      <c r="GTK10" s="48"/>
      <c r="GTL10" s="48"/>
      <c r="GTM10" s="48"/>
      <c r="GTN10" s="48"/>
      <c r="GTO10" s="48"/>
      <c r="GTP10" s="48"/>
      <c r="GTQ10" s="48"/>
      <c r="GTR10" s="48"/>
      <c r="GTS10" s="48"/>
      <c r="GTT10" s="48"/>
      <c r="GTU10" s="48"/>
      <c r="GTV10" s="48"/>
      <c r="GTW10" s="48"/>
      <c r="GTX10" s="48"/>
      <c r="GTY10" s="48"/>
      <c r="GTZ10" s="48"/>
      <c r="GUA10" s="48"/>
      <c r="GUB10" s="48"/>
      <c r="GUC10" s="48"/>
      <c r="GUD10" s="48"/>
      <c r="GUE10" s="48"/>
      <c r="GUF10" s="48"/>
      <c r="GUG10" s="48"/>
      <c r="GUH10" s="48"/>
      <c r="GUI10" s="48"/>
      <c r="GUJ10" s="48"/>
      <c r="GUK10" s="48"/>
      <c r="GUL10" s="48"/>
      <c r="GUM10" s="48"/>
      <c r="GUN10" s="48"/>
      <c r="GUO10" s="48"/>
      <c r="GUP10" s="48"/>
      <c r="GUQ10" s="48"/>
      <c r="GUR10" s="48"/>
      <c r="GUS10" s="48"/>
      <c r="GUT10" s="48"/>
      <c r="GUU10" s="48"/>
      <c r="GUV10" s="48"/>
      <c r="GUW10" s="48"/>
      <c r="GUX10" s="48"/>
      <c r="GUY10" s="48"/>
      <c r="GUZ10" s="48"/>
      <c r="GVA10" s="48"/>
      <c r="GVB10" s="48"/>
      <c r="GVC10" s="48"/>
      <c r="GVD10" s="48"/>
      <c r="GVE10" s="48"/>
      <c r="GVF10" s="48"/>
      <c r="GVG10" s="48"/>
      <c r="GVH10" s="48"/>
      <c r="GVI10" s="48"/>
      <c r="GVJ10" s="48"/>
      <c r="GVK10" s="48"/>
      <c r="GVL10" s="48"/>
      <c r="GVM10" s="48"/>
      <c r="GVN10" s="48"/>
      <c r="GVO10" s="48"/>
      <c r="GVP10" s="48"/>
      <c r="GVQ10" s="48"/>
      <c r="GVR10" s="48"/>
      <c r="GVS10" s="48"/>
      <c r="GVT10" s="48"/>
      <c r="GVU10" s="48"/>
      <c r="GVV10" s="48"/>
      <c r="GVW10" s="48"/>
      <c r="GVX10" s="48"/>
      <c r="GVY10" s="48"/>
      <c r="GVZ10" s="48"/>
      <c r="GWA10" s="48"/>
      <c r="GWB10" s="48"/>
      <c r="GWC10" s="48"/>
      <c r="GWD10" s="48"/>
      <c r="GWE10" s="48"/>
      <c r="GWF10" s="48"/>
      <c r="GWG10" s="48"/>
      <c r="GWH10" s="48"/>
      <c r="GWI10" s="48"/>
      <c r="GWJ10" s="48"/>
      <c r="GWK10" s="48"/>
      <c r="GWL10" s="48"/>
      <c r="GWM10" s="48"/>
      <c r="GWN10" s="48"/>
      <c r="GWO10" s="48"/>
      <c r="GWP10" s="48"/>
      <c r="GWQ10" s="48"/>
      <c r="GWR10" s="48"/>
      <c r="GWS10" s="48"/>
      <c r="GWT10" s="48"/>
      <c r="GWU10" s="48"/>
      <c r="GWV10" s="48"/>
      <c r="GWW10" s="48"/>
      <c r="GWX10" s="48"/>
      <c r="GWY10" s="48"/>
      <c r="GWZ10" s="48"/>
      <c r="GXA10" s="48"/>
      <c r="GXB10" s="48"/>
      <c r="GXC10" s="48"/>
      <c r="GXD10" s="48"/>
      <c r="GXE10" s="48"/>
      <c r="GXF10" s="48"/>
      <c r="GXG10" s="48"/>
      <c r="GXH10" s="48"/>
      <c r="GXI10" s="48"/>
      <c r="GXJ10" s="48"/>
      <c r="GXK10" s="48"/>
      <c r="GXL10" s="48"/>
      <c r="GXM10" s="48"/>
      <c r="GXN10" s="48"/>
      <c r="GXO10" s="48"/>
      <c r="GXP10" s="48"/>
      <c r="GXQ10" s="48"/>
      <c r="GXR10" s="48"/>
      <c r="GXS10" s="48"/>
      <c r="GXT10" s="48"/>
      <c r="GXU10" s="48"/>
      <c r="GXV10" s="48"/>
      <c r="GXW10" s="48"/>
      <c r="GXX10" s="48"/>
      <c r="GXY10" s="48"/>
      <c r="GXZ10" s="48"/>
      <c r="GYA10" s="48"/>
      <c r="GYB10" s="48"/>
      <c r="GYC10" s="48"/>
      <c r="GYD10" s="48"/>
      <c r="GYE10" s="48"/>
      <c r="GYF10" s="48"/>
      <c r="GYG10" s="48"/>
      <c r="GYH10" s="48"/>
      <c r="GYI10" s="48"/>
      <c r="GYJ10" s="48"/>
      <c r="GYK10" s="48"/>
      <c r="GYL10" s="48"/>
      <c r="GYM10" s="48"/>
      <c r="GYN10" s="48"/>
      <c r="GYO10" s="48"/>
      <c r="GYP10" s="48"/>
      <c r="GYQ10" s="48"/>
      <c r="GYR10" s="48"/>
      <c r="GYS10" s="48"/>
      <c r="GYT10" s="48"/>
      <c r="GYU10" s="48"/>
      <c r="GYV10" s="48"/>
      <c r="GYW10" s="48"/>
      <c r="GYX10" s="48"/>
      <c r="GYY10" s="48"/>
      <c r="GYZ10" s="48"/>
      <c r="GZA10" s="48"/>
      <c r="GZB10" s="48"/>
      <c r="GZC10" s="48"/>
      <c r="GZD10" s="48"/>
      <c r="GZE10" s="48"/>
      <c r="GZF10" s="48"/>
      <c r="GZG10" s="48"/>
      <c r="GZH10" s="48"/>
      <c r="GZI10" s="48"/>
      <c r="GZJ10" s="48"/>
      <c r="GZK10" s="48"/>
      <c r="GZL10" s="48"/>
      <c r="GZM10" s="48"/>
      <c r="GZN10" s="48"/>
      <c r="GZO10" s="48"/>
      <c r="GZP10" s="48"/>
      <c r="GZQ10" s="48"/>
      <c r="GZR10" s="48"/>
      <c r="GZS10" s="48"/>
      <c r="GZT10" s="48"/>
      <c r="GZU10" s="48"/>
      <c r="GZV10" s="48"/>
      <c r="GZW10" s="48"/>
      <c r="GZX10" s="48"/>
      <c r="GZY10" s="48"/>
      <c r="GZZ10" s="48"/>
      <c r="HAA10" s="48"/>
      <c r="HAB10" s="48"/>
      <c r="HAC10" s="48"/>
      <c r="HAD10" s="48"/>
      <c r="HAE10" s="48"/>
      <c r="HAF10" s="48"/>
      <c r="HAG10" s="48"/>
      <c r="HAH10" s="48"/>
      <c r="HAI10" s="48"/>
      <c r="HAJ10" s="48"/>
      <c r="HAK10" s="48"/>
      <c r="HAL10" s="48"/>
      <c r="HAM10" s="48"/>
      <c r="HAN10" s="48"/>
      <c r="HAO10" s="48"/>
      <c r="HAP10" s="48"/>
      <c r="HAQ10" s="48"/>
      <c r="HAR10" s="48"/>
      <c r="HAS10" s="48"/>
      <c r="HAT10" s="48"/>
      <c r="HAU10" s="48"/>
      <c r="HAV10" s="48"/>
      <c r="HAW10" s="48"/>
      <c r="HAX10" s="48"/>
      <c r="HAY10" s="48"/>
      <c r="HAZ10" s="48"/>
      <c r="HBA10" s="48"/>
      <c r="HBB10" s="48"/>
      <c r="HBC10" s="48"/>
      <c r="HBD10" s="48"/>
      <c r="HBE10" s="48"/>
      <c r="HBF10" s="48"/>
      <c r="HBG10" s="48"/>
      <c r="HBH10" s="48"/>
      <c r="HBI10" s="48"/>
      <c r="HBJ10" s="48"/>
      <c r="HBK10" s="48"/>
      <c r="HBL10" s="48"/>
      <c r="HBM10" s="48"/>
      <c r="HBN10" s="48"/>
      <c r="HBO10" s="48"/>
      <c r="HBP10" s="48"/>
      <c r="HBQ10" s="48"/>
      <c r="HBR10" s="48"/>
      <c r="HBS10" s="48"/>
      <c r="HBT10" s="48"/>
      <c r="HBU10" s="48"/>
      <c r="HBV10" s="48"/>
      <c r="HBW10" s="48"/>
      <c r="HBX10" s="48"/>
      <c r="HBY10" s="48"/>
      <c r="HBZ10" s="48"/>
      <c r="HCA10" s="48"/>
      <c r="HCB10" s="48"/>
      <c r="HCC10" s="48"/>
      <c r="HCD10" s="48"/>
      <c r="HCE10" s="48"/>
      <c r="HCF10" s="48"/>
      <c r="HCG10" s="48"/>
      <c r="HCH10" s="48"/>
      <c r="HCI10" s="48"/>
      <c r="HCJ10" s="48"/>
      <c r="HCK10" s="48"/>
      <c r="HCL10" s="48"/>
      <c r="HCM10" s="48"/>
      <c r="HCN10" s="48"/>
      <c r="HCO10" s="48"/>
      <c r="HCP10" s="48"/>
      <c r="HCQ10" s="48"/>
      <c r="HCR10" s="48"/>
      <c r="HCS10" s="48"/>
      <c r="HCT10" s="48"/>
      <c r="HCU10" s="48"/>
      <c r="HCV10" s="48"/>
      <c r="HCW10" s="48"/>
      <c r="HCX10" s="48"/>
      <c r="HCY10" s="48"/>
      <c r="HCZ10" s="48"/>
      <c r="HDA10" s="48"/>
      <c r="HDB10" s="48"/>
      <c r="HDC10" s="48"/>
      <c r="HDD10" s="48"/>
      <c r="HDE10" s="48"/>
      <c r="HDF10" s="48"/>
      <c r="HDG10" s="48"/>
      <c r="HDH10" s="48"/>
      <c r="HDI10" s="48"/>
      <c r="HDJ10" s="48"/>
      <c r="HDK10" s="48"/>
      <c r="HDL10" s="48"/>
      <c r="HDM10" s="48"/>
      <c r="HDN10" s="48"/>
      <c r="HDO10" s="48"/>
      <c r="HDP10" s="48"/>
      <c r="HDQ10" s="48"/>
      <c r="HDR10" s="48"/>
      <c r="HDS10" s="48"/>
      <c r="HDT10" s="48"/>
      <c r="HDU10" s="48"/>
      <c r="HDV10" s="48"/>
      <c r="HDW10" s="48"/>
      <c r="HDX10" s="48"/>
      <c r="HDY10" s="48"/>
      <c r="HDZ10" s="48"/>
      <c r="HEA10" s="48"/>
      <c r="HEB10" s="48"/>
      <c r="HEC10" s="48"/>
      <c r="HED10" s="48"/>
      <c r="HEE10" s="48"/>
      <c r="HEF10" s="48"/>
      <c r="HEG10" s="48"/>
      <c r="HEH10" s="48"/>
      <c r="HEI10" s="48"/>
      <c r="HEJ10" s="48"/>
      <c r="HEK10" s="48"/>
      <c r="HEL10" s="48"/>
      <c r="HEM10" s="48"/>
      <c r="HEN10" s="48"/>
      <c r="HEO10" s="48"/>
      <c r="HEP10" s="48"/>
      <c r="HEQ10" s="48"/>
      <c r="HER10" s="48"/>
      <c r="HES10" s="48"/>
      <c r="HET10" s="48"/>
      <c r="HEU10" s="48"/>
      <c r="HEV10" s="48"/>
      <c r="HEW10" s="48"/>
      <c r="HEX10" s="48"/>
      <c r="HEY10" s="48"/>
      <c r="HEZ10" s="48"/>
      <c r="HFA10" s="48"/>
      <c r="HFB10" s="48"/>
      <c r="HFC10" s="48"/>
      <c r="HFD10" s="48"/>
      <c r="HFE10" s="48"/>
      <c r="HFF10" s="48"/>
      <c r="HFG10" s="48"/>
      <c r="HFH10" s="48"/>
      <c r="HFI10" s="48"/>
      <c r="HFJ10" s="48"/>
      <c r="HFK10" s="48"/>
      <c r="HFL10" s="48"/>
      <c r="HFM10" s="48"/>
      <c r="HFN10" s="48"/>
      <c r="HFO10" s="48"/>
      <c r="HFP10" s="48"/>
      <c r="HFQ10" s="48"/>
      <c r="HFR10" s="48"/>
      <c r="HFS10" s="48"/>
      <c r="HFT10" s="48"/>
      <c r="HFU10" s="48"/>
      <c r="HFV10" s="48"/>
      <c r="HFW10" s="48"/>
      <c r="HFX10" s="48"/>
      <c r="HFY10" s="48"/>
      <c r="HFZ10" s="48"/>
      <c r="HGA10" s="48"/>
      <c r="HGB10" s="48"/>
      <c r="HGC10" s="48"/>
      <c r="HGD10" s="48"/>
      <c r="HGE10" s="48"/>
      <c r="HGF10" s="48"/>
      <c r="HGG10" s="48"/>
      <c r="HGH10" s="48"/>
      <c r="HGI10" s="48"/>
      <c r="HGJ10" s="48"/>
      <c r="HGK10" s="48"/>
      <c r="HGL10" s="48"/>
      <c r="HGM10" s="48"/>
      <c r="HGN10" s="48"/>
      <c r="HGO10" s="48"/>
      <c r="HGP10" s="48"/>
      <c r="HGQ10" s="48"/>
      <c r="HGR10" s="48"/>
      <c r="HGS10" s="48"/>
      <c r="HGT10" s="48"/>
      <c r="HGU10" s="48"/>
      <c r="HGV10" s="48"/>
      <c r="HGW10" s="48"/>
      <c r="HGX10" s="48"/>
      <c r="HGY10" s="48"/>
      <c r="HGZ10" s="48"/>
      <c r="HHA10" s="48"/>
      <c r="HHB10" s="48"/>
      <c r="HHC10" s="48"/>
      <c r="HHD10" s="48"/>
      <c r="HHE10" s="48"/>
      <c r="HHF10" s="48"/>
      <c r="HHG10" s="48"/>
      <c r="HHH10" s="48"/>
      <c r="HHI10" s="48"/>
      <c r="HHJ10" s="48"/>
      <c r="HHK10" s="48"/>
      <c r="HHL10" s="48"/>
      <c r="HHM10" s="48"/>
      <c r="HHN10" s="48"/>
      <c r="HHO10" s="48"/>
      <c r="HHP10" s="48"/>
      <c r="HHQ10" s="48"/>
      <c r="HHR10" s="48"/>
      <c r="HHS10" s="48"/>
      <c r="HHT10" s="48"/>
      <c r="HHU10" s="48"/>
      <c r="HHV10" s="48"/>
      <c r="HHW10" s="48"/>
      <c r="HHX10" s="48"/>
      <c r="HHY10" s="48"/>
      <c r="HHZ10" s="48"/>
      <c r="HIA10" s="48"/>
      <c r="HIB10" s="48"/>
      <c r="HIC10" s="48"/>
      <c r="HID10" s="48"/>
      <c r="HIE10" s="48"/>
      <c r="HIF10" s="48"/>
      <c r="HIG10" s="48"/>
      <c r="HIH10" s="48"/>
      <c r="HII10" s="48"/>
      <c r="HIJ10" s="48"/>
      <c r="HIK10" s="48"/>
      <c r="HIL10" s="48"/>
      <c r="HIM10" s="48"/>
      <c r="HIN10" s="48"/>
      <c r="HIO10" s="48"/>
      <c r="HIP10" s="48"/>
      <c r="HIQ10" s="48"/>
      <c r="HIR10" s="48"/>
      <c r="HIS10" s="48"/>
      <c r="HIT10" s="48"/>
      <c r="HIU10" s="48"/>
      <c r="HIV10" s="48"/>
      <c r="HIW10" s="48"/>
      <c r="HIX10" s="48"/>
      <c r="HIY10" s="48"/>
      <c r="HIZ10" s="48"/>
      <c r="HJA10" s="48"/>
      <c r="HJB10" s="48"/>
      <c r="HJC10" s="48"/>
      <c r="HJD10" s="48"/>
      <c r="HJE10" s="48"/>
      <c r="HJF10" s="48"/>
      <c r="HJG10" s="48"/>
      <c r="HJH10" s="48"/>
      <c r="HJI10" s="48"/>
      <c r="HJJ10" s="48"/>
      <c r="HJK10" s="48"/>
      <c r="HJL10" s="48"/>
      <c r="HJM10" s="48"/>
      <c r="HJN10" s="48"/>
      <c r="HJO10" s="48"/>
      <c r="HJP10" s="48"/>
      <c r="HJQ10" s="48"/>
      <c r="HJR10" s="48"/>
      <c r="HJS10" s="48"/>
      <c r="HJT10" s="48"/>
      <c r="HJU10" s="48"/>
      <c r="HJV10" s="48"/>
      <c r="HJW10" s="48"/>
      <c r="HJX10" s="48"/>
      <c r="HJY10" s="48"/>
      <c r="HJZ10" s="48"/>
      <c r="HKA10" s="48"/>
      <c r="HKB10" s="48"/>
      <c r="HKC10" s="48"/>
      <c r="HKD10" s="48"/>
      <c r="HKE10" s="48"/>
      <c r="HKF10" s="48"/>
      <c r="HKG10" s="48"/>
      <c r="HKH10" s="48"/>
      <c r="HKI10" s="48"/>
      <c r="HKJ10" s="48"/>
      <c r="HKK10" s="48"/>
      <c r="HKL10" s="48"/>
      <c r="HKM10" s="48"/>
      <c r="HKN10" s="48"/>
      <c r="HKO10" s="48"/>
      <c r="HKP10" s="48"/>
      <c r="HKQ10" s="48"/>
      <c r="HKR10" s="48"/>
      <c r="HKS10" s="48"/>
      <c r="HKT10" s="48"/>
      <c r="HKU10" s="48"/>
      <c r="HKV10" s="48"/>
      <c r="HKW10" s="48"/>
      <c r="HKX10" s="48"/>
      <c r="HKY10" s="48"/>
      <c r="HKZ10" s="48"/>
      <c r="HLA10" s="48"/>
      <c r="HLB10" s="48"/>
      <c r="HLC10" s="48"/>
      <c r="HLD10" s="48"/>
      <c r="HLE10" s="48"/>
      <c r="HLF10" s="48"/>
      <c r="HLG10" s="48"/>
      <c r="HLH10" s="48"/>
      <c r="HLI10" s="48"/>
      <c r="HLJ10" s="48"/>
      <c r="HLK10" s="48"/>
      <c r="HLL10" s="48"/>
      <c r="HLM10" s="48"/>
      <c r="HLN10" s="48"/>
      <c r="HLO10" s="48"/>
      <c r="HLP10" s="48"/>
      <c r="HLQ10" s="48"/>
      <c r="HLR10" s="48"/>
      <c r="HLS10" s="48"/>
      <c r="HLT10" s="48"/>
      <c r="HLU10" s="48"/>
      <c r="HLV10" s="48"/>
      <c r="HLW10" s="48"/>
      <c r="HLX10" s="48"/>
      <c r="HLY10" s="48"/>
      <c r="HLZ10" s="48"/>
      <c r="HMA10" s="48"/>
      <c r="HMB10" s="48"/>
      <c r="HMC10" s="48"/>
      <c r="HMD10" s="48"/>
      <c r="HME10" s="48"/>
      <c r="HMF10" s="48"/>
      <c r="HMG10" s="48"/>
      <c r="HMH10" s="48"/>
      <c r="HMI10" s="48"/>
      <c r="HMJ10" s="48"/>
      <c r="HMK10" s="48"/>
      <c r="HML10" s="48"/>
      <c r="HMM10" s="48"/>
      <c r="HMN10" s="48"/>
      <c r="HMO10" s="48"/>
      <c r="HMP10" s="48"/>
      <c r="HMQ10" s="48"/>
      <c r="HMR10" s="48"/>
      <c r="HMS10" s="48"/>
      <c r="HMT10" s="48"/>
      <c r="HMU10" s="48"/>
      <c r="HMV10" s="48"/>
      <c r="HMW10" s="48"/>
      <c r="HMX10" s="48"/>
      <c r="HMY10" s="48"/>
      <c r="HMZ10" s="48"/>
      <c r="HNA10" s="48"/>
      <c r="HNB10" s="48"/>
      <c r="HNC10" s="48"/>
      <c r="HND10" s="48"/>
      <c r="HNE10" s="48"/>
      <c r="HNF10" s="48"/>
      <c r="HNG10" s="48"/>
      <c r="HNH10" s="48"/>
      <c r="HNI10" s="48"/>
      <c r="HNJ10" s="48"/>
      <c r="HNK10" s="48"/>
      <c r="HNL10" s="48"/>
      <c r="HNM10" s="48"/>
      <c r="HNN10" s="48"/>
      <c r="HNO10" s="48"/>
      <c r="HNP10" s="48"/>
      <c r="HNQ10" s="48"/>
      <c r="HNR10" s="48"/>
      <c r="HNS10" s="48"/>
      <c r="HNT10" s="48"/>
      <c r="HNU10" s="48"/>
      <c r="HNV10" s="48"/>
      <c r="HNW10" s="48"/>
      <c r="HNX10" s="48"/>
      <c r="HNY10" s="48"/>
      <c r="HNZ10" s="48"/>
      <c r="HOA10" s="48"/>
      <c r="HOB10" s="48"/>
      <c r="HOC10" s="48"/>
      <c r="HOD10" s="48"/>
      <c r="HOE10" s="48"/>
      <c r="HOF10" s="48"/>
      <c r="HOG10" s="48"/>
      <c r="HOH10" s="48"/>
      <c r="HOI10" s="48"/>
      <c r="HOJ10" s="48"/>
      <c r="HOK10" s="48"/>
      <c r="HOL10" s="48"/>
      <c r="HOM10" s="48"/>
      <c r="HON10" s="48"/>
      <c r="HOO10" s="48"/>
      <c r="HOP10" s="48"/>
      <c r="HOQ10" s="48"/>
      <c r="HOR10" s="48"/>
      <c r="HOS10" s="48"/>
      <c r="HOT10" s="48"/>
      <c r="HOU10" s="48"/>
      <c r="HOV10" s="48"/>
      <c r="HOW10" s="48"/>
      <c r="HOX10" s="48"/>
      <c r="HOY10" s="48"/>
      <c r="HOZ10" s="48"/>
      <c r="HPA10" s="48"/>
      <c r="HPB10" s="48"/>
      <c r="HPC10" s="48"/>
      <c r="HPD10" s="48"/>
      <c r="HPE10" s="48"/>
      <c r="HPF10" s="48"/>
      <c r="HPG10" s="48"/>
      <c r="HPH10" s="48"/>
      <c r="HPI10" s="48"/>
      <c r="HPJ10" s="48"/>
      <c r="HPK10" s="48"/>
      <c r="HPL10" s="48"/>
      <c r="HPM10" s="48"/>
      <c r="HPN10" s="48"/>
      <c r="HPO10" s="48"/>
      <c r="HPP10" s="48"/>
      <c r="HPQ10" s="48"/>
      <c r="HPR10" s="48"/>
      <c r="HPS10" s="48"/>
      <c r="HPT10" s="48"/>
      <c r="HPU10" s="48"/>
      <c r="HPV10" s="48"/>
      <c r="HPW10" s="48"/>
      <c r="HPX10" s="48"/>
      <c r="HPY10" s="48"/>
      <c r="HPZ10" s="48"/>
      <c r="HQA10" s="48"/>
      <c r="HQB10" s="48"/>
      <c r="HQC10" s="48"/>
      <c r="HQD10" s="48"/>
      <c r="HQE10" s="48"/>
      <c r="HQF10" s="48"/>
      <c r="HQG10" s="48"/>
      <c r="HQH10" s="48"/>
      <c r="HQI10" s="48"/>
      <c r="HQJ10" s="48"/>
      <c r="HQK10" s="48"/>
      <c r="HQL10" s="48"/>
      <c r="HQM10" s="48"/>
      <c r="HQN10" s="48"/>
      <c r="HQO10" s="48"/>
      <c r="HQP10" s="48"/>
      <c r="HQQ10" s="48"/>
      <c r="HQR10" s="48"/>
      <c r="HQS10" s="48"/>
      <c r="HQT10" s="48"/>
      <c r="HQU10" s="48"/>
      <c r="HQV10" s="48"/>
      <c r="HQW10" s="48"/>
      <c r="HQX10" s="48"/>
      <c r="HQY10" s="48"/>
      <c r="HQZ10" s="48"/>
      <c r="HRA10" s="48"/>
      <c r="HRB10" s="48"/>
      <c r="HRC10" s="48"/>
      <c r="HRD10" s="48"/>
      <c r="HRE10" s="48"/>
      <c r="HRF10" s="48"/>
      <c r="HRG10" s="48"/>
      <c r="HRH10" s="48"/>
      <c r="HRI10" s="48"/>
      <c r="HRJ10" s="48"/>
      <c r="HRK10" s="48"/>
      <c r="HRL10" s="48"/>
      <c r="HRM10" s="48"/>
      <c r="HRN10" s="48"/>
      <c r="HRO10" s="48"/>
      <c r="HRP10" s="48"/>
      <c r="HRQ10" s="48"/>
      <c r="HRR10" s="48"/>
      <c r="HRS10" s="48"/>
      <c r="HRT10" s="48"/>
      <c r="HRU10" s="48"/>
      <c r="HRV10" s="48"/>
      <c r="HRW10" s="48"/>
      <c r="HRX10" s="48"/>
      <c r="HRY10" s="48"/>
      <c r="HRZ10" s="48"/>
      <c r="HSA10" s="48"/>
      <c r="HSB10" s="48"/>
      <c r="HSC10" s="48"/>
      <c r="HSD10" s="48"/>
      <c r="HSE10" s="48"/>
      <c r="HSF10" s="48"/>
      <c r="HSG10" s="48"/>
      <c r="HSH10" s="48"/>
      <c r="HSI10" s="48"/>
      <c r="HSJ10" s="48"/>
      <c r="HSK10" s="48"/>
      <c r="HSL10" s="48"/>
      <c r="HSM10" s="48"/>
      <c r="HSN10" s="48"/>
      <c r="HSO10" s="48"/>
      <c r="HSP10" s="48"/>
      <c r="HSQ10" s="48"/>
      <c r="HSR10" s="48"/>
      <c r="HSS10" s="48"/>
      <c r="HST10" s="48"/>
      <c r="HSU10" s="48"/>
      <c r="HSV10" s="48"/>
      <c r="HSW10" s="48"/>
      <c r="HSX10" s="48"/>
      <c r="HSY10" s="48"/>
      <c r="HSZ10" s="48"/>
      <c r="HTA10" s="48"/>
      <c r="HTB10" s="48"/>
      <c r="HTC10" s="48"/>
      <c r="HTD10" s="48"/>
      <c r="HTE10" s="48"/>
      <c r="HTF10" s="48"/>
      <c r="HTG10" s="48"/>
      <c r="HTH10" s="48"/>
      <c r="HTI10" s="48"/>
      <c r="HTJ10" s="48"/>
      <c r="HTK10" s="48"/>
      <c r="HTL10" s="48"/>
      <c r="HTM10" s="48"/>
      <c r="HTN10" s="48"/>
      <c r="HTO10" s="48"/>
      <c r="HTP10" s="48"/>
      <c r="HTQ10" s="48"/>
      <c r="HTR10" s="48"/>
      <c r="HTS10" s="48"/>
      <c r="HTT10" s="48"/>
      <c r="HTU10" s="48"/>
      <c r="HTV10" s="48"/>
      <c r="HTW10" s="48"/>
      <c r="HTX10" s="48"/>
      <c r="HTY10" s="48"/>
      <c r="HTZ10" s="48"/>
      <c r="HUA10" s="48"/>
      <c r="HUB10" s="48"/>
      <c r="HUC10" s="48"/>
      <c r="HUD10" s="48"/>
      <c r="HUE10" s="48"/>
      <c r="HUF10" s="48"/>
      <c r="HUG10" s="48"/>
      <c r="HUH10" s="48"/>
      <c r="HUI10" s="48"/>
      <c r="HUJ10" s="48"/>
      <c r="HUK10" s="48"/>
      <c r="HUL10" s="48"/>
      <c r="HUM10" s="48"/>
      <c r="HUN10" s="48"/>
      <c r="HUO10" s="48"/>
      <c r="HUP10" s="48"/>
      <c r="HUQ10" s="48"/>
      <c r="HUR10" s="48"/>
      <c r="HUS10" s="48"/>
      <c r="HUT10" s="48"/>
      <c r="HUU10" s="48"/>
      <c r="HUV10" s="48"/>
      <c r="HUW10" s="48"/>
      <c r="HUX10" s="48"/>
      <c r="HUY10" s="48"/>
      <c r="HUZ10" s="48"/>
      <c r="HVA10" s="48"/>
      <c r="HVB10" s="48"/>
      <c r="HVC10" s="48"/>
      <c r="HVD10" s="48"/>
      <c r="HVE10" s="48"/>
      <c r="HVF10" s="48"/>
      <c r="HVG10" s="48"/>
      <c r="HVH10" s="48"/>
      <c r="HVI10" s="48"/>
      <c r="HVJ10" s="48"/>
      <c r="HVK10" s="48"/>
      <c r="HVL10" s="48"/>
      <c r="HVM10" s="48"/>
      <c r="HVN10" s="48"/>
      <c r="HVO10" s="48"/>
      <c r="HVP10" s="48"/>
      <c r="HVQ10" s="48"/>
      <c r="HVR10" s="48"/>
      <c r="HVS10" s="48"/>
      <c r="HVT10" s="48"/>
      <c r="HVU10" s="48"/>
      <c r="HVV10" s="48"/>
      <c r="HVW10" s="48"/>
      <c r="HVX10" s="48"/>
      <c r="HVY10" s="48"/>
      <c r="HVZ10" s="48"/>
      <c r="HWA10" s="48"/>
      <c r="HWB10" s="48"/>
      <c r="HWC10" s="48"/>
      <c r="HWD10" s="48"/>
      <c r="HWE10" s="48"/>
      <c r="HWF10" s="48"/>
      <c r="HWG10" s="48"/>
      <c r="HWH10" s="48"/>
      <c r="HWI10" s="48"/>
      <c r="HWJ10" s="48"/>
      <c r="HWK10" s="48"/>
      <c r="HWL10" s="48"/>
      <c r="HWM10" s="48"/>
      <c r="HWN10" s="48"/>
      <c r="HWO10" s="48"/>
      <c r="HWP10" s="48"/>
      <c r="HWQ10" s="48"/>
      <c r="HWR10" s="48"/>
      <c r="HWS10" s="48"/>
      <c r="HWT10" s="48"/>
      <c r="HWU10" s="48"/>
      <c r="HWV10" s="48"/>
      <c r="HWW10" s="48"/>
      <c r="HWX10" s="48"/>
      <c r="HWY10" s="48"/>
      <c r="HWZ10" s="48"/>
      <c r="HXA10" s="48"/>
      <c r="HXB10" s="48"/>
      <c r="HXC10" s="48"/>
      <c r="HXD10" s="48"/>
      <c r="HXE10" s="48"/>
      <c r="HXF10" s="48"/>
      <c r="HXG10" s="48"/>
      <c r="HXH10" s="48"/>
      <c r="HXI10" s="48"/>
      <c r="HXJ10" s="48"/>
      <c r="HXK10" s="48"/>
      <c r="HXL10" s="48"/>
      <c r="HXM10" s="48"/>
      <c r="HXN10" s="48"/>
      <c r="HXO10" s="48"/>
      <c r="HXP10" s="48"/>
      <c r="HXQ10" s="48"/>
      <c r="HXR10" s="48"/>
      <c r="HXS10" s="48"/>
      <c r="HXT10" s="48"/>
      <c r="HXU10" s="48"/>
      <c r="HXV10" s="48"/>
      <c r="HXW10" s="48"/>
      <c r="HXX10" s="48"/>
      <c r="HXY10" s="48"/>
      <c r="HXZ10" s="48"/>
      <c r="HYA10" s="48"/>
      <c r="HYB10" s="48"/>
      <c r="HYC10" s="48"/>
      <c r="HYD10" s="48"/>
      <c r="HYE10" s="48"/>
      <c r="HYF10" s="48"/>
      <c r="HYG10" s="48"/>
      <c r="HYH10" s="48"/>
      <c r="HYI10" s="48"/>
      <c r="HYJ10" s="48"/>
      <c r="HYK10" s="48"/>
      <c r="HYL10" s="48"/>
      <c r="HYM10" s="48"/>
      <c r="HYN10" s="48"/>
      <c r="HYO10" s="48"/>
      <c r="HYP10" s="48"/>
      <c r="HYQ10" s="48"/>
      <c r="HYR10" s="48"/>
      <c r="HYS10" s="48"/>
      <c r="HYT10" s="48"/>
      <c r="HYU10" s="48"/>
      <c r="HYV10" s="48"/>
      <c r="HYW10" s="48"/>
      <c r="HYX10" s="48"/>
      <c r="HYY10" s="48"/>
      <c r="HYZ10" s="48"/>
      <c r="HZA10" s="48"/>
      <c r="HZB10" s="48"/>
      <c r="HZC10" s="48"/>
      <c r="HZD10" s="48"/>
      <c r="HZE10" s="48"/>
      <c r="HZF10" s="48"/>
      <c r="HZG10" s="48"/>
      <c r="HZH10" s="48"/>
      <c r="HZI10" s="48"/>
      <c r="HZJ10" s="48"/>
      <c r="HZK10" s="48"/>
      <c r="HZL10" s="48"/>
      <c r="HZM10" s="48"/>
      <c r="HZN10" s="48"/>
      <c r="HZO10" s="48"/>
      <c r="HZP10" s="48"/>
      <c r="HZQ10" s="48"/>
      <c r="HZR10" s="48"/>
      <c r="HZS10" s="48"/>
      <c r="HZT10" s="48"/>
      <c r="HZU10" s="48"/>
      <c r="HZV10" s="48"/>
      <c r="HZW10" s="48"/>
      <c r="HZX10" s="48"/>
      <c r="HZY10" s="48"/>
      <c r="HZZ10" s="48"/>
      <c r="IAA10" s="48"/>
      <c r="IAB10" s="48"/>
      <c r="IAC10" s="48"/>
      <c r="IAD10" s="48"/>
      <c r="IAE10" s="48"/>
      <c r="IAF10" s="48"/>
      <c r="IAG10" s="48"/>
      <c r="IAH10" s="48"/>
      <c r="IAI10" s="48"/>
      <c r="IAJ10" s="48"/>
      <c r="IAK10" s="48"/>
      <c r="IAL10" s="48"/>
      <c r="IAM10" s="48"/>
      <c r="IAN10" s="48"/>
      <c r="IAO10" s="48"/>
      <c r="IAP10" s="48"/>
      <c r="IAQ10" s="48"/>
      <c r="IAR10" s="48"/>
      <c r="IAS10" s="48"/>
      <c r="IAT10" s="48"/>
      <c r="IAU10" s="48"/>
      <c r="IAV10" s="48"/>
      <c r="IAW10" s="48"/>
      <c r="IAX10" s="48"/>
      <c r="IAY10" s="48"/>
      <c r="IAZ10" s="48"/>
      <c r="IBA10" s="48"/>
      <c r="IBB10" s="48"/>
      <c r="IBC10" s="48"/>
      <c r="IBD10" s="48"/>
      <c r="IBE10" s="48"/>
      <c r="IBF10" s="48"/>
      <c r="IBG10" s="48"/>
      <c r="IBH10" s="48"/>
      <c r="IBI10" s="48"/>
      <c r="IBJ10" s="48"/>
      <c r="IBK10" s="48"/>
      <c r="IBL10" s="48"/>
      <c r="IBM10" s="48"/>
      <c r="IBN10" s="48"/>
      <c r="IBO10" s="48"/>
      <c r="IBP10" s="48"/>
      <c r="IBQ10" s="48"/>
      <c r="IBR10" s="48"/>
      <c r="IBS10" s="48"/>
      <c r="IBT10" s="48"/>
      <c r="IBU10" s="48"/>
      <c r="IBV10" s="48"/>
      <c r="IBW10" s="48"/>
      <c r="IBX10" s="48"/>
      <c r="IBY10" s="48"/>
      <c r="IBZ10" s="48"/>
      <c r="ICA10" s="48"/>
      <c r="ICB10" s="48"/>
      <c r="ICC10" s="48"/>
      <c r="ICD10" s="48"/>
      <c r="ICE10" s="48"/>
      <c r="ICF10" s="48"/>
      <c r="ICG10" s="48"/>
      <c r="ICH10" s="48"/>
      <c r="ICI10" s="48"/>
      <c r="ICJ10" s="48"/>
      <c r="ICK10" s="48"/>
      <c r="ICL10" s="48"/>
      <c r="ICM10" s="48"/>
      <c r="ICN10" s="48"/>
      <c r="ICO10" s="48"/>
      <c r="ICP10" s="48"/>
      <c r="ICQ10" s="48"/>
      <c r="ICR10" s="48"/>
      <c r="ICS10" s="48"/>
      <c r="ICT10" s="48"/>
      <c r="ICU10" s="48"/>
      <c r="ICV10" s="48"/>
      <c r="ICW10" s="48"/>
      <c r="ICX10" s="48"/>
      <c r="ICY10" s="48"/>
      <c r="ICZ10" s="48"/>
      <c r="IDA10" s="48"/>
      <c r="IDB10" s="48"/>
      <c r="IDC10" s="48"/>
      <c r="IDD10" s="48"/>
      <c r="IDE10" s="48"/>
      <c r="IDF10" s="48"/>
      <c r="IDG10" s="48"/>
      <c r="IDH10" s="48"/>
      <c r="IDI10" s="48"/>
      <c r="IDJ10" s="48"/>
      <c r="IDK10" s="48"/>
      <c r="IDL10" s="48"/>
      <c r="IDM10" s="48"/>
      <c r="IDN10" s="48"/>
      <c r="IDO10" s="48"/>
      <c r="IDP10" s="48"/>
      <c r="IDQ10" s="48"/>
      <c r="IDR10" s="48"/>
      <c r="IDS10" s="48"/>
      <c r="IDT10" s="48"/>
      <c r="IDU10" s="48"/>
      <c r="IDV10" s="48"/>
      <c r="IDW10" s="48"/>
      <c r="IDX10" s="48"/>
      <c r="IDY10" s="48"/>
      <c r="IDZ10" s="48"/>
      <c r="IEA10" s="48"/>
      <c r="IEB10" s="48"/>
      <c r="IEC10" s="48"/>
      <c r="IED10" s="48"/>
      <c r="IEE10" s="48"/>
      <c r="IEF10" s="48"/>
      <c r="IEG10" s="48"/>
      <c r="IEH10" s="48"/>
      <c r="IEI10" s="48"/>
      <c r="IEJ10" s="48"/>
      <c r="IEK10" s="48"/>
      <c r="IEL10" s="48"/>
      <c r="IEM10" s="48"/>
      <c r="IEN10" s="48"/>
      <c r="IEO10" s="48"/>
      <c r="IEP10" s="48"/>
      <c r="IEQ10" s="48"/>
      <c r="IER10" s="48"/>
      <c r="IES10" s="48"/>
      <c r="IET10" s="48"/>
      <c r="IEU10" s="48"/>
      <c r="IEV10" s="48"/>
      <c r="IEW10" s="48"/>
      <c r="IEX10" s="48"/>
      <c r="IEY10" s="48"/>
      <c r="IEZ10" s="48"/>
      <c r="IFA10" s="48"/>
      <c r="IFB10" s="48"/>
      <c r="IFC10" s="48"/>
      <c r="IFD10" s="48"/>
      <c r="IFE10" s="48"/>
      <c r="IFF10" s="48"/>
      <c r="IFG10" s="48"/>
      <c r="IFH10" s="48"/>
      <c r="IFI10" s="48"/>
      <c r="IFJ10" s="48"/>
      <c r="IFK10" s="48"/>
      <c r="IFL10" s="48"/>
      <c r="IFM10" s="48"/>
      <c r="IFN10" s="48"/>
      <c r="IFO10" s="48"/>
      <c r="IFP10" s="48"/>
      <c r="IFQ10" s="48"/>
      <c r="IFR10" s="48"/>
      <c r="IFS10" s="48"/>
      <c r="IFT10" s="48"/>
      <c r="IFU10" s="48"/>
      <c r="IFV10" s="48"/>
      <c r="IFW10" s="48"/>
      <c r="IFX10" s="48"/>
      <c r="IFY10" s="48"/>
      <c r="IFZ10" s="48"/>
      <c r="IGA10" s="48"/>
      <c r="IGB10" s="48"/>
      <c r="IGC10" s="48"/>
      <c r="IGD10" s="48"/>
      <c r="IGE10" s="48"/>
      <c r="IGF10" s="48"/>
      <c r="IGG10" s="48"/>
      <c r="IGH10" s="48"/>
      <c r="IGI10" s="48"/>
      <c r="IGJ10" s="48"/>
      <c r="IGK10" s="48"/>
      <c r="IGL10" s="48"/>
      <c r="IGM10" s="48"/>
      <c r="IGN10" s="48"/>
      <c r="IGO10" s="48"/>
      <c r="IGP10" s="48"/>
      <c r="IGQ10" s="48"/>
      <c r="IGR10" s="48"/>
      <c r="IGS10" s="48"/>
      <c r="IGT10" s="48"/>
      <c r="IGU10" s="48"/>
      <c r="IGV10" s="48"/>
      <c r="IGW10" s="48"/>
      <c r="IGX10" s="48"/>
      <c r="IGY10" s="48"/>
      <c r="IGZ10" s="48"/>
      <c r="IHA10" s="48"/>
      <c r="IHB10" s="48"/>
      <c r="IHC10" s="48"/>
      <c r="IHD10" s="48"/>
      <c r="IHE10" s="48"/>
      <c r="IHF10" s="48"/>
      <c r="IHG10" s="48"/>
      <c r="IHH10" s="48"/>
      <c r="IHI10" s="48"/>
      <c r="IHJ10" s="48"/>
      <c r="IHK10" s="48"/>
      <c r="IHL10" s="48"/>
      <c r="IHM10" s="48"/>
      <c r="IHN10" s="48"/>
      <c r="IHO10" s="48"/>
      <c r="IHP10" s="48"/>
      <c r="IHQ10" s="48"/>
      <c r="IHR10" s="48"/>
      <c r="IHS10" s="48"/>
      <c r="IHT10" s="48"/>
      <c r="IHU10" s="48"/>
      <c r="IHV10" s="48"/>
      <c r="IHW10" s="48"/>
      <c r="IHX10" s="48"/>
      <c r="IHY10" s="48"/>
      <c r="IHZ10" s="48"/>
      <c r="IIA10" s="48"/>
      <c r="IIB10" s="48"/>
      <c r="IIC10" s="48"/>
      <c r="IID10" s="48"/>
      <c r="IIE10" s="48"/>
      <c r="IIF10" s="48"/>
      <c r="IIG10" s="48"/>
      <c r="IIH10" s="48"/>
      <c r="III10" s="48"/>
      <c r="IIJ10" s="48"/>
      <c r="IIK10" s="48"/>
      <c r="IIL10" s="48"/>
      <c r="IIM10" s="48"/>
      <c r="IIN10" s="48"/>
      <c r="IIO10" s="48"/>
      <c r="IIP10" s="48"/>
      <c r="IIQ10" s="48"/>
      <c r="IIR10" s="48"/>
      <c r="IIS10" s="48"/>
      <c r="IIT10" s="48"/>
      <c r="IIU10" s="48"/>
      <c r="IIV10" s="48"/>
      <c r="IIW10" s="48"/>
      <c r="IIX10" s="48"/>
      <c r="IIY10" s="48"/>
      <c r="IIZ10" s="48"/>
      <c r="IJA10" s="48"/>
      <c r="IJB10" s="48"/>
      <c r="IJC10" s="48"/>
      <c r="IJD10" s="48"/>
      <c r="IJE10" s="48"/>
      <c r="IJF10" s="48"/>
      <c r="IJG10" s="48"/>
      <c r="IJH10" s="48"/>
      <c r="IJI10" s="48"/>
      <c r="IJJ10" s="48"/>
      <c r="IJK10" s="48"/>
      <c r="IJL10" s="48"/>
      <c r="IJM10" s="48"/>
      <c r="IJN10" s="48"/>
      <c r="IJO10" s="48"/>
      <c r="IJP10" s="48"/>
      <c r="IJQ10" s="48"/>
      <c r="IJR10" s="48"/>
      <c r="IJS10" s="48"/>
      <c r="IJT10" s="48"/>
      <c r="IJU10" s="48"/>
      <c r="IJV10" s="48"/>
      <c r="IJW10" s="48"/>
      <c r="IJX10" s="48"/>
      <c r="IJY10" s="48"/>
      <c r="IJZ10" s="48"/>
      <c r="IKA10" s="48"/>
      <c r="IKB10" s="48"/>
      <c r="IKC10" s="48"/>
      <c r="IKD10" s="48"/>
      <c r="IKE10" s="48"/>
      <c r="IKF10" s="48"/>
      <c r="IKG10" s="48"/>
      <c r="IKH10" s="48"/>
      <c r="IKI10" s="48"/>
      <c r="IKJ10" s="48"/>
      <c r="IKK10" s="48"/>
      <c r="IKL10" s="48"/>
      <c r="IKM10" s="48"/>
      <c r="IKN10" s="48"/>
      <c r="IKO10" s="48"/>
      <c r="IKP10" s="48"/>
      <c r="IKQ10" s="48"/>
      <c r="IKR10" s="48"/>
      <c r="IKS10" s="48"/>
      <c r="IKT10" s="48"/>
      <c r="IKU10" s="48"/>
      <c r="IKV10" s="48"/>
      <c r="IKW10" s="48"/>
      <c r="IKX10" s="48"/>
      <c r="IKY10" s="48"/>
      <c r="IKZ10" s="48"/>
      <c r="ILA10" s="48"/>
      <c r="ILB10" s="48"/>
      <c r="ILC10" s="48"/>
      <c r="ILD10" s="48"/>
      <c r="ILE10" s="48"/>
      <c r="ILF10" s="48"/>
      <c r="ILG10" s="48"/>
      <c r="ILH10" s="48"/>
      <c r="ILI10" s="48"/>
      <c r="ILJ10" s="48"/>
      <c r="ILK10" s="48"/>
      <c r="ILL10" s="48"/>
      <c r="ILM10" s="48"/>
      <c r="ILN10" s="48"/>
      <c r="ILO10" s="48"/>
      <c r="ILP10" s="48"/>
      <c r="ILQ10" s="48"/>
      <c r="ILR10" s="48"/>
      <c r="ILS10" s="48"/>
      <c r="ILT10" s="48"/>
      <c r="ILU10" s="48"/>
      <c r="ILV10" s="48"/>
      <c r="ILW10" s="48"/>
      <c r="ILX10" s="48"/>
      <c r="ILY10" s="48"/>
      <c r="ILZ10" s="48"/>
      <c r="IMA10" s="48"/>
      <c r="IMB10" s="48"/>
      <c r="IMC10" s="48"/>
      <c r="IMD10" s="48"/>
      <c r="IME10" s="48"/>
      <c r="IMF10" s="48"/>
      <c r="IMG10" s="48"/>
      <c r="IMH10" s="48"/>
      <c r="IMI10" s="48"/>
      <c r="IMJ10" s="48"/>
      <c r="IMK10" s="48"/>
      <c r="IML10" s="48"/>
      <c r="IMM10" s="48"/>
      <c r="IMN10" s="48"/>
      <c r="IMO10" s="48"/>
      <c r="IMP10" s="48"/>
      <c r="IMQ10" s="48"/>
      <c r="IMR10" s="48"/>
      <c r="IMS10" s="48"/>
      <c r="IMT10" s="48"/>
      <c r="IMU10" s="48"/>
      <c r="IMV10" s="48"/>
      <c r="IMW10" s="48"/>
      <c r="IMX10" s="48"/>
      <c r="IMY10" s="48"/>
      <c r="IMZ10" s="48"/>
      <c r="INA10" s="48"/>
      <c r="INB10" s="48"/>
      <c r="INC10" s="48"/>
      <c r="IND10" s="48"/>
      <c r="INE10" s="48"/>
      <c r="INF10" s="48"/>
      <c r="ING10" s="48"/>
      <c r="INH10" s="48"/>
      <c r="INI10" s="48"/>
      <c r="INJ10" s="48"/>
      <c r="INK10" s="48"/>
      <c r="INL10" s="48"/>
      <c r="INM10" s="48"/>
      <c r="INN10" s="48"/>
      <c r="INO10" s="48"/>
      <c r="INP10" s="48"/>
      <c r="INQ10" s="48"/>
      <c r="INR10" s="48"/>
      <c r="INS10" s="48"/>
      <c r="INT10" s="48"/>
      <c r="INU10" s="48"/>
      <c r="INV10" s="48"/>
      <c r="INW10" s="48"/>
      <c r="INX10" s="48"/>
      <c r="INY10" s="48"/>
      <c r="INZ10" s="48"/>
      <c r="IOA10" s="48"/>
      <c r="IOB10" s="48"/>
      <c r="IOC10" s="48"/>
      <c r="IOD10" s="48"/>
      <c r="IOE10" s="48"/>
      <c r="IOF10" s="48"/>
      <c r="IOG10" s="48"/>
      <c r="IOH10" s="48"/>
      <c r="IOI10" s="48"/>
      <c r="IOJ10" s="48"/>
      <c r="IOK10" s="48"/>
      <c r="IOL10" s="48"/>
      <c r="IOM10" s="48"/>
      <c r="ION10" s="48"/>
      <c r="IOO10" s="48"/>
      <c r="IOP10" s="48"/>
      <c r="IOQ10" s="48"/>
      <c r="IOR10" s="48"/>
      <c r="IOS10" s="48"/>
      <c r="IOT10" s="48"/>
      <c r="IOU10" s="48"/>
      <c r="IOV10" s="48"/>
      <c r="IOW10" s="48"/>
      <c r="IOX10" s="48"/>
      <c r="IOY10" s="48"/>
      <c r="IOZ10" s="48"/>
      <c r="IPA10" s="48"/>
      <c r="IPB10" s="48"/>
      <c r="IPC10" s="48"/>
      <c r="IPD10" s="48"/>
      <c r="IPE10" s="48"/>
      <c r="IPF10" s="48"/>
      <c r="IPG10" s="48"/>
      <c r="IPH10" s="48"/>
      <c r="IPI10" s="48"/>
      <c r="IPJ10" s="48"/>
      <c r="IPK10" s="48"/>
      <c r="IPL10" s="48"/>
      <c r="IPM10" s="48"/>
      <c r="IPN10" s="48"/>
      <c r="IPO10" s="48"/>
      <c r="IPP10" s="48"/>
      <c r="IPQ10" s="48"/>
      <c r="IPR10" s="48"/>
      <c r="IPS10" s="48"/>
      <c r="IPT10" s="48"/>
      <c r="IPU10" s="48"/>
      <c r="IPV10" s="48"/>
      <c r="IPW10" s="48"/>
      <c r="IPX10" s="48"/>
      <c r="IPY10" s="48"/>
      <c r="IPZ10" s="48"/>
      <c r="IQA10" s="48"/>
      <c r="IQB10" s="48"/>
      <c r="IQC10" s="48"/>
      <c r="IQD10" s="48"/>
      <c r="IQE10" s="48"/>
      <c r="IQF10" s="48"/>
      <c r="IQG10" s="48"/>
      <c r="IQH10" s="48"/>
      <c r="IQI10" s="48"/>
      <c r="IQJ10" s="48"/>
      <c r="IQK10" s="48"/>
      <c r="IQL10" s="48"/>
      <c r="IQM10" s="48"/>
      <c r="IQN10" s="48"/>
      <c r="IQO10" s="48"/>
      <c r="IQP10" s="48"/>
      <c r="IQQ10" s="48"/>
      <c r="IQR10" s="48"/>
      <c r="IQS10" s="48"/>
      <c r="IQT10" s="48"/>
      <c r="IQU10" s="48"/>
      <c r="IQV10" s="48"/>
      <c r="IQW10" s="48"/>
      <c r="IQX10" s="48"/>
      <c r="IQY10" s="48"/>
      <c r="IQZ10" s="48"/>
      <c r="IRA10" s="48"/>
      <c r="IRB10" s="48"/>
      <c r="IRC10" s="48"/>
      <c r="IRD10" s="48"/>
      <c r="IRE10" s="48"/>
      <c r="IRF10" s="48"/>
      <c r="IRG10" s="48"/>
      <c r="IRH10" s="48"/>
      <c r="IRI10" s="48"/>
      <c r="IRJ10" s="48"/>
      <c r="IRK10" s="48"/>
      <c r="IRL10" s="48"/>
      <c r="IRM10" s="48"/>
      <c r="IRN10" s="48"/>
      <c r="IRO10" s="48"/>
      <c r="IRP10" s="48"/>
      <c r="IRQ10" s="48"/>
      <c r="IRR10" s="48"/>
      <c r="IRS10" s="48"/>
      <c r="IRT10" s="48"/>
      <c r="IRU10" s="48"/>
      <c r="IRV10" s="48"/>
      <c r="IRW10" s="48"/>
      <c r="IRX10" s="48"/>
      <c r="IRY10" s="48"/>
      <c r="IRZ10" s="48"/>
      <c r="ISA10" s="48"/>
      <c r="ISB10" s="48"/>
      <c r="ISC10" s="48"/>
      <c r="ISD10" s="48"/>
      <c r="ISE10" s="48"/>
      <c r="ISF10" s="48"/>
      <c r="ISG10" s="48"/>
      <c r="ISH10" s="48"/>
      <c r="ISI10" s="48"/>
      <c r="ISJ10" s="48"/>
      <c r="ISK10" s="48"/>
      <c r="ISL10" s="48"/>
      <c r="ISM10" s="48"/>
      <c r="ISN10" s="48"/>
      <c r="ISO10" s="48"/>
      <c r="ISP10" s="48"/>
      <c r="ISQ10" s="48"/>
      <c r="ISR10" s="48"/>
      <c r="ISS10" s="48"/>
      <c r="IST10" s="48"/>
      <c r="ISU10" s="48"/>
      <c r="ISV10" s="48"/>
      <c r="ISW10" s="48"/>
      <c r="ISX10" s="48"/>
      <c r="ISY10" s="48"/>
      <c r="ISZ10" s="48"/>
      <c r="ITA10" s="48"/>
      <c r="ITB10" s="48"/>
      <c r="ITC10" s="48"/>
      <c r="ITD10" s="48"/>
      <c r="ITE10" s="48"/>
      <c r="ITF10" s="48"/>
      <c r="ITG10" s="48"/>
      <c r="ITH10" s="48"/>
      <c r="ITI10" s="48"/>
      <c r="ITJ10" s="48"/>
      <c r="ITK10" s="48"/>
      <c r="ITL10" s="48"/>
      <c r="ITM10" s="48"/>
      <c r="ITN10" s="48"/>
      <c r="ITO10" s="48"/>
      <c r="ITP10" s="48"/>
      <c r="ITQ10" s="48"/>
      <c r="ITR10" s="48"/>
      <c r="ITS10" s="48"/>
      <c r="ITT10" s="48"/>
      <c r="ITU10" s="48"/>
      <c r="ITV10" s="48"/>
      <c r="ITW10" s="48"/>
      <c r="ITX10" s="48"/>
      <c r="ITY10" s="48"/>
      <c r="ITZ10" s="48"/>
      <c r="IUA10" s="48"/>
      <c r="IUB10" s="48"/>
      <c r="IUC10" s="48"/>
      <c r="IUD10" s="48"/>
      <c r="IUE10" s="48"/>
      <c r="IUF10" s="48"/>
      <c r="IUG10" s="48"/>
      <c r="IUH10" s="48"/>
      <c r="IUI10" s="48"/>
      <c r="IUJ10" s="48"/>
      <c r="IUK10" s="48"/>
      <c r="IUL10" s="48"/>
      <c r="IUM10" s="48"/>
      <c r="IUN10" s="48"/>
      <c r="IUO10" s="48"/>
      <c r="IUP10" s="48"/>
      <c r="IUQ10" s="48"/>
      <c r="IUR10" s="48"/>
      <c r="IUS10" s="48"/>
      <c r="IUT10" s="48"/>
      <c r="IUU10" s="48"/>
      <c r="IUV10" s="48"/>
      <c r="IUW10" s="48"/>
      <c r="IUX10" s="48"/>
      <c r="IUY10" s="48"/>
      <c r="IUZ10" s="48"/>
      <c r="IVA10" s="48"/>
      <c r="IVB10" s="48"/>
      <c r="IVC10" s="48"/>
      <c r="IVD10" s="48"/>
      <c r="IVE10" s="48"/>
      <c r="IVF10" s="48"/>
      <c r="IVG10" s="48"/>
      <c r="IVH10" s="48"/>
      <c r="IVI10" s="48"/>
      <c r="IVJ10" s="48"/>
      <c r="IVK10" s="48"/>
      <c r="IVL10" s="48"/>
      <c r="IVM10" s="48"/>
      <c r="IVN10" s="48"/>
      <c r="IVO10" s="48"/>
      <c r="IVP10" s="48"/>
      <c r="IVQ10" s="48"/>
      <c r="IVR10" s="48"/>
      <c r="IVS10" s="48"/>
      <c r="IVT10" s="48"/>
      <c r="IVU10" s="48"/>
      <c r="IVV10" s="48"/>
      <c r="IVW10" s="48"/>
      <c r="IVX10" s="48"/>
      <c r="IVY10" s="48"/>
      <c r="IVZ10" s="48"/>
      <c r="IWA10" s="48"/>
      <c r="IWB10" s="48"/>
      <c r="IWC10" s="48"/>
      <c r="IWD10" s="48"/>
      <c r="IWE10" s="48"/>
      <c r="IWF10" s="48"/>
      <c r="IWG10" s="48"/>
      <c r="IWH10" s="48"/>
      <c r="IWI10" s="48"/>
      <c r="IWJ10" s="48"/>
      <c r="IWK10" s="48"/>
      <c r="IWL10" s="48"/>
      <c r="IWM10" s="48"/>
      <c r="IWN10" s="48"/>
      <c r="IWO10" s="48"/>
      <c r="IWP10" s="48"/>
      <c r="IWQ10" s="48"/>
      <c r="IWR10" s="48"/>
      <c r="IWS10" s="48"/>
      <c r="IWT10" s="48"/>
      <c r="IWU10" s="48"/>
      <c r="IWV10" s="48"/>
      <c r="IWW10" s="48"/>
      <c r="IWX10" s="48"/>
      <c r="IWY10" s="48"/>
      <c r="IWZ10" s="48"/>
      <c r="IXA10" s="48"/>
      <c r="IXB10" s="48"/>
      <c r="IXC10" s="48"/>
      <c r="IXD10" s="48"/>
      <c r="IXE10" s="48"/>
      <c r="IXF10" s="48"/>
      <c r="IXG10" s="48"/>
      <c r="IXH10" s="48"/>
      <c r="IXI10" s="48"/>
      <c r="IXJ10" s="48"/>
      <c r="IXK10" s="48"/>
      <c r="IXL10" s="48"/>
      <c r="IXM10" s="48"/>
      <c r="IXN10" s="48"/>
      <c r="IXO10" s="48"/>
      <c r="IXP10" s="48"/>
      <c r="IXQ10" s="48"/>
      <c r="IXR10" s="48"/>
      <c r="IXS10" s="48"/>
      <c r="IXT10" s="48"/>
      <c r="IXU10" s="48"/>
      <c r="IXV10" s="48"/>
      <c r="IXW10" s="48"/>
      <c r="IXX10" s="48"/>
      <c r="IXY10" s="48"/>
      <c r="IXZ10" s="48"/>
      <c r="IYA10" s="48"/>
      <c r="IYB10" s="48"/>
      <c r="IYC10" s="48"/>
      <c r="IYD10" s="48"/>
      <c r="IYE10" s="48"/>
      <c r="IYF10" s="48"/>
      <c r="IYG10" s="48"/>
      <c r="IYH10" s="48"/>
      <c r="IYI10" s="48"/>
      <c r="IYJ10" s="48"/>
      <c r="IYK10" s="48"/>
      <c r="IYL10" s="48"/>
      <c r="IYM10" s="48"/>
      <c r="IYN10" s="48"/>
      <c r="IYO10" s="48"/>
      <c r="IYP10" s="48"/>
      <c r="IYQ10" s="48"/>
      <c r="IYR10" s="48"/>
      <c r="IYS10" s="48"/>
      <c r="IYT10" s="48"/>
      <c r="IYU10" s="48"/>
      <c r="IYV10" s="48"/>
      <c r="IYW10" s="48"/>
      <c r="IYX10" s="48"/>
      <c r="IYY10" s="48"/>
      <c r="IYZ10" s="48"/>
      <c r="IZA10" s="48"/>
      <c r="IZB10" s="48"/>
      <c r="IZC10" s="48"/>
      <c r="IZD10" s="48"/>
      <c r="IZE10" s="48"/>
      <c r="IZF10" s="48"/>
      <c r="IZG10" s="48"/>
      <c r="IZH10" s="48"/>
      <c r="IZI10" s="48"/>
      <c r="IZJ10" s="48"/>
      <c r="IZK10" s="48"/>
      <c r="IZL10" s="48"/>
      <c r="IZM10" s="48"/>
      <c r="IZN10" s="48"/>
      <c r="IZO10" s="48"/>
      <c r="IZP10" s="48"/>
      <c r="IZQ10" s="48"/>
      <c r="IZR10" s="48"/>
      <c r="IZS10" s="48"/>
      <c r="IZT10" s="48"/>
      <c r="IZU10" s="48"/>
      <c r="IZV10" s="48"/>
      <c r="IZW10" s="48"/>
      <c r="IZX10" s="48"/>
      <c r="IZY10" s="48"/>
      <c r="IZZ10" s="48"/>
      <c r="JAA10" s="48"/>
      <c r="JAB10" s="48"/>
      <c r="JAC10" s="48"/>
      <c r="JAD10" s="48"/>
      <c r="JAE10" s="48"/>
      <c r="JAF10" s="48"/>
      <c r="JAG10" s="48"/>
      <c r="JAH10" s="48"/>
      <c r="JAI10" s="48"/>
      <c r="JAJ10" s="48"/>
      <c r="JAK10" s="48"/>
      <c r="JAL10" s="48"/>
      <c r="JAM10" s="48"/>
      <c r="JAN10" s="48"/>
      <c r="JAO10" s="48"/>
      <c r="JAP10" s="48"/>
      <c r="JAQ10" s="48"/>
      <c r="JAR10" s="48"/>
      <c r="JAS10" s="48"/>
      <c r="JAT10" s="48"/>
      <c r="JAU10" s="48"/>
      <c r="JAV10" s="48"/>
      <c r="JAW10" s="48"/>
      <c r="JAX10" s="48"/>
      <c r="JAY10" s="48"/>
      <c r="JAZ10" s="48"/>
      <c r="JBA10" s="48"/>
      <c r="JBB10" s="48"/>
      <c r="JBC10" s="48"/>
      <c r="JBD10" s="48"/>
      <c r="JBE10" s="48"/>
      <c r="JBF10" s="48"/>
      <c r="JBG10" s="48"/>
      <c r="JBH10" s="48"/>
      <c r="JBI10" s="48"/>
      <c r="JBJ10" s="48"/>
      <c r="JBK10" s="48"/>
      <c r="JBL10" s="48"/>
      <c r="JBM10" s="48"/>
      <c r="JBN10" s="48"/>
      <c r="JBO10" s="48"/>
      <c r="JBP10" s="48"/>
      <c r="JBQ10" s="48"/>
      <c r="JBR10" s="48"/>
      <c r="JBS10" s="48"/>
      <c r="JBT10" s="48"/>
      <c r="JBU10" s="48"/>
      <c r="JBV10" s="48"/>
      <c r="JBW10" s="48"/>
      <c r="JBX10" s="48"/>
      <c r="JBY10" s="48"/>
      <c r="JBZ10" s="48"/>
      <c r="JCA10" s="48"/>
      <c r="JCB10" s="48"/>
      <c r="JCC10" s="48"/>
      <c r="JCD10" s="48"/>
      <c r="JCE10" s="48"/>
      <c r="JCF10" s="48"/>
      <c r="JCG10" s="48"/>
      <c r="JCH10" s="48"/>
      <c r="JCI10" s="48"/>
      <c r="JCJ10" s="48"/>
      <c r="JCK10" s="48"/>
      <c r="JCL10" s="48"/>
      <c r="JCM10" s="48"/>
      <c r="JCN10" s="48"/>
      <c r="JCO10" s="48"/>
      <c r="JCP10" s="48"/>
      <c r="JCQ10" s="48"/>
      <c r="JCR10" s="48"/>
      <c r="JCS10" s="48"/>
      <c r="JCT10" s="48"/>
      <c r="JCU10" s="48"/>
      <c r="JCV10" s="48"/>
      <c r="JCW10" s="48"/>
      <c r="JCX10" s="48"/>
      <c r="JCY10" s="48"/>
      <c r="JCZ10" s="48"/>
      <c r="JDA10" s="48"/>
      <c r="JDB10" s="48"/>
      <c r="JDC10" s="48"/>
      <c r="JDD10" s="48"/>
      <c r="JDE10" s="48"/>
      <c r="JDF10" s="48"/>
      <c r="JDG10" s="48"/>
      <c r="JDH10" s="48"/>
      <c r="JDI10" s="48"/>
      <c r="JDJ10" s="48"/>
      <c r="JDK10" s="48"/>
      <c r="JDL10" s="48"/>
      <c r="JDM10" s="48"/>
      <c r="JDN10" s="48"/>
      <c r="JDO10" s="48"/>
      <c r="JDP10" s="48"/>
      <c r="JDQ10" s="48"/>
      <c r="JDR10" s="48"/>
      <c r="JDS10" s="48"/>
      <c r="JDT10" s="48"/>
      <c r="JDU10" s="48"/>
      <c r="JDV10" s="48"/>
      <c r="JDW10" s="48"/>
      <c r="JDX10" s="48"/>
      <c r="JDY10" s="48"/>
      <c r="JDZ10" s="48"/>
      <c r="JEA10" s="48"/>
      <c r="JEB10" s="48"/>
      <c r="JEC10" s="48"/>
      <c r="JED10" s="48"/>
      <c r="JEE10" s="48"/>
      <c r="JEF10" s="48"/>
      <c r="JEG10" s="48"/>
      <c r="JEH10" s="48"/>
      <c r="JEI10" s="48"/>
      <c r="JEJ10" s="48"/>
      <c r="JEK10" s="48"/>
      <c r="JEL10" s="48"/>
      <c r="JEM10" s="48"/>
      <c r="JEN10" s="48"/>
      <c r="JEO10" s="48"/>
      <c r="JEP10" s="48"/>
      <c r="JEQ10" s="48"/>
      <c r="JER10" s="48"/>
      <c r="JES10" s="48"/>
      <c r="JET10" s="48"/>
      <c r="JEU10" s="48"/>
      <c r="JEV10" s="48"/>
      <c r="JEW10" s="48"/>
      <c r="JEX10" s="48"/>
      <c r="JEY10" s="48"/>
      <c r="JEZ10" s="48"/>
      <c r="JFA10" s="48"/>
      <c r="JFB10" s="48"/>
      <c r="JFC10" s="48"/>
      <c r="JFD10" s="48"/>
      <c r="JFE10" s="48"/>
      <c r="JFF10" s="48"/>
      <c r="JFG10" s="48"/>
      <c r="JFH10" s="48"/>
      <c r="JFI10" s="48"/>
      <c r="JFJ10" s="48"/>
      <c r="JFK10" s="48"/>
      <c r="JFL10" s="48"/>
      <c r="JFM10" s="48"/>
      <c r="JFN10" s="48"/>
      <c r="JFO10" s="48"/>
      <c r="JFP10" s="48"/>
      <c r="JFQ10" s="48"/>
      <c r="JFR10" s="48"/>
      <c r="JFS10" s="48"/>
      <c r="JFT10" s="48"/>
      <c r="JFU10" s="48"/>
      <c r="JFV10" s="48"/>
      <c r="JFW10" s="48"/>
      <c r="JFX10" s="48"/>
      <c r="JFY10" s="48"/>
      <c r="JFZ10" s="48"/>
      <c r="JGA10" s="48"/>
      <c r="JGB10" s="48"/>
      <c r="JGC10" s="48"/>
      <c r="JGD10" s="48"/>
      <c r="JGE10" s="48"/>
      <c r="JGF10" s="48"/>
      <c r="JGG10" s="48"/>
      <c r="JGH10" s="48"/>
      <c r="JGI10" s="48"/>
      <c r="JGJ10" s="48"/>
      <c r="JGK10" s="48"/>
      <c r="JGL10" s="48"/>
      <c r="JGM10" s="48"/>
      <c r="JGN10" s="48"/>
      <c r="JGO10" s="48"/>
      <c r="JGP10" s="48"/>
      <c r="JGQ10" s="48"/>
      <c r="JGR10" s="48"/>
      <c r="JGS10" s="48"/>
      <c r="JGT10" s="48"/>
      <c r="JGU10" s="48"/>
      <c r="JGV10" s="48"/>
      <c r="JGW10" s="48"/>
      <c r="JGX10" s="48"/>
      <c r="JGY10" s="48"/>
      <c r="JGZ10" s="48"/>
      <c r="JHA10" s="48"/>
      <c r="JHB10" s="48"/>
      <c r="JHC10" s="48"/>
      <c r="JHD10" s="48"/>
      <c r="JHE10" s="48"/>
      <c r="JHF10" s="48"/>
      <c r="JHG10" s="48"/>
      <c r="JHH10" s="48"/>
      <c r="JHI10" s="48"/>
      <c r="JHJ10" s="48"/>
      <c r="JHK10" s="48"/>
      <c r="JHL10" s="48"/>
      <c r="JHM10" s="48"/>
      <c r="JHN10" s="48"/>
      <c r="JHO10" s="48"/>
      <c r="JHP10" s="48"/>
      <c r="JHQ10" s="48"/>
      <c r="JHR10" s="48"/>
      <c r="JHS10" s="48"/>
      <c r="JHT10" s="48"/>
      <c r="JHU10" s="48"/>
      <c r="JHV10" s="48"/>
      <c r="JHW10" s="48"/>
      <c r="JHX10" s="48"/>
      <c r="JHY10" s="48"/>
      <c r="JHZ10" s="48"/>
      <c r="JIA10" s="48"/>
      <c r="JIB10" s="48"/>
      <c r="JIC10" s="48"/>
      <c r="JID10" s="48"/>
      <c r="JIE10" s="48"/>
      <c r="JIF10" s="48"/>
      <c r="JIG10" s="48"/>
      <c r="JIH10" s="48"/>
      <c r="JII10" s="48"/>
      <c r="JIJ10" s="48"/>
      <c r="JIK10" s="48"/>
      <c r="JIL10" s="48"/>
      <c r="JIM10" s="48"/>
      <c r="JIN10" s="48"/>
      <c r="JIO10" s="48"/>
      <c r="JIP10" s="48"/>
      <c r="JIQ10" s="48"/>
      <c r="JIR10" s="48"/>
      <c r="JIS10" s="48"/>
      <c r="JIT10" s="48"/>
      <c r="JIU10" s="48"/>
      <c r="JIV10" s="48"/>
      <c r="JIW10" s="48"/>
      <c r="JIX10" s="48"/>
      <c r="JIY10" s="48"/>
      <c r="JIZ10" s="48"/>
      <c r="JJA10" s="48"/>
      <c r="JJB10" s="48"/>
      <c r="JJC10" s="48"/>
      <c r="JJD10" s="48"/>
      <c r="JJE10" s="48"/>
      <c r="JJF10" s="48"/>
      <c r="JJG10" s="48"/>
      <c r="JJH10" s="48"/>
      <c r="JJI10" s="48"/>
      <c r="JJJ10" s="48"/>
      <c r="JJK10" s="48"/>
      <c r="JJL10" s="48"/>
      <c r="JJM10" s="48"/>
      <c r="JJN10" s="48"/>
      <c r="JJO10" s="48"/>
      <c r="JJP10" s="48"/>
      <c r="JJQ10" s="48"/>
      <c r="JJR10" s="48"/>
      <c r="JJS10" s="48"/>
      <c r="JJT10" s="48"/>
      <c r="JJU10" s="48"/>
      <c r="JJV10" s="48"/>
      <c r="JJW10" s="48"/>
      <c r="JJX10" s="48"/>
      <c r="JJY10" s="48"/>
      <c r="JJZ10" s="48"/>
      <c r="JKA10" s="48"/>
      <c r="JKB10" s="48"/>
      <c r="JKC10" s="48"/>
      <c r="JKD10" s="48"/>
      <c r="JKE10" s="48"/>
      <c r="JKF10" s="48"/>
      <c r="JKG10" s="48"/>
      <c r="JKH10" s="48"/>
      <c r="JKI10" s="48"/>
      <c r="JKJ10" s="48"/>
      <c r="JKK10" s="48"/>
      <c r="JKL10" s="48"/>
      <c r="JKM10" s="48"/>
      <c r="JKN10" s="48"/>
      <c r="JKO10" s="48"/>
      <c r="JKP10" s="48"/>
      <c r="JKQ10" s="48"/>
      <c r="JKR10" s="48"/>
      <c r="JKS10" s="48"/>
      <c r="JKT10" s="48"/>
      <c r="JKU10" s="48"/>
      <c r="JKV10" s="48"/>
      <c r="JKW10" s="48"/>
      <c r="JKX10" s="48"/>
      <c r="JKY10" s="48"/>
      <c r="JKZ10" s="48"/>
      <c r="JLA10" s="48"/>
      <c r="JLB10" s="48"/>
      <c r="JLC10" s="48"/>
      <c r="JLD10" s="48"/>
      <c r="JLE10" s="48"/>
      <c r="JLF10" s="48"/>
      <c r="JLG10" s="48"/>
      <c r="JLH10" s="48"/>
      <c r="JLI10" s="48"/>
      <c r="JLJ10" s="48"/>
      <c r="JLK10" s="48"/>
      <c r="JLL10" s="48"/>
      <c r="JLM10" s="48"/>
      <c r="JLN10" s="48"/>
      <c r="JLO10" s="48"/>
      <c r="JLP10" s="48"/>
      <c r="JLQ10" s="48"/>
      <c r="JLR10" s="48"/>
      <c r="JLS10" s="48"/>
      <c r="JLT10" s="48"/>
      <c r="JLU10" s="48"/>
      <c r="JLV10" s="48"/>
      <c r="JLW10" s="48"/>
      <c r="JLX10" s="48"/>
      <c r="JLY10" s="48"/>
      <c r="JLZ10" s="48"/>
      <c r="JMA10" s="48"/>
      <c r="JMB10" s="48"/>
      <c r="JMC10" s="48"/>
      <c r="JMD10" s="48"/>
      <c r="JME10" s="48"/>
      <c r="JMF10" s="48"/>
      <c r="JMG10" s="48"/>
      <c r="JMH10" s="48"/>
      <c r="JMI10" s="48"/>
      <c r="JMJ10" s="48"/>
      <c r="JMK10" s="48"/>
      <c r="JML10" s="48"/>
      <c r="JMM10" s="48"/>
      <c r="JMN10" s="48"/>
      <c r="JMO10" s="48"/>
      <c r="JMP10" s="48"/>
      <c r="JMQ10" s="48"/>
      <c r="JMR10" s="48"/>
      <c r="JMS10" s="48"/>
      <c r="JMT10" s="48"/>
      <c r="JMU10" s="48"/>
      <c r="JMV10" s="48"/>
      <c r="JMW10" s="48"/>
      <c r="JMX10" s="48"/>
      <c r="JMY10" s="48"/>
      <c r="JMZ10" s="48"/>
      <c r="JNA10" s="48"/>
      <c r="JNB10" s="48"/>
      <c r="JNC10" s="48"/>
      <c r="JND10" s="48"/>
      <c r="JNE10" s="48"/>
      <c r="JNF10" s="48"/>
      <c r="JNG10" s="48"/>
      <c r="JNH10" s="48"/>
      <c r="JNI10" s="48"/>
      <c r="JNJ10" s="48"/>
      <c r="JNK10" s="48"/>
      <c r="JNL10" s="48"/>
      <c r="JNM10" s="48"/>
      <c r="JNN10" s="48"/>
      <c r="JNO10" s="48"/>
      <c r="JNP10" s="48"/>
      <c r="JNQ10" s="48"/>
      <c r="JNR10" s="48"/>
      <c r="JNS10" s="48"/>
      <c r="JNT10" s="48"/>
      <c r="JNU10" s="48"/>
      <c r="JNV10" s="48"/>
      <c r="JNW10" s="48"/>
      <c r="JNX10" s="48"/>
      <c r="JNY10" s="48"/>
      <c r="JNZ10" s="48"/>
      <c r="JOA10" s="48"/>
      <c r="JOB10" s="48"/>
      <c r="JOC10" s="48"/>
      <c r="JOD10" s="48"/>
      <c r="JOE10" s="48"/>
      <c r="JOF10" s="48"/>
      <c r="JOG10" s="48"/>
      <c r="JOH10" s="48"/>
      <c r="JOI10" s="48"/>
      <c r="JOJ10" s="48"/>
      <c r="JOK10" s="48"/>
      <c r="JOL10" s="48"/>
      <c r="JOM10" s="48"/>
      <c r="JON10" s="48"/>
      <c r="JOO10" s="48"/>
      <c r="JOP10" s="48"/>
      <c r="JOQ10" s="48"/>
      <c r="JOR10" s="48"/>
      <c r="JOS10" s="48"/>
      <c r="JOT10" s="48"/>
      <c r="JOU10" s="48"/>
      <c r="JOV10" s="48"/>
      <c r="JOW10" s="48"/>
      <c r="JOX10" s="48"/>
      <c r="JOY10" s="48"/>
      <c r="JOZ10" s="48"/>
      <c r="JPA10" s="48"/>
      <c r="JPB10" s="48"/>
      <c r="JPC10" s="48"/>
      <c r="JPD10" s="48"/>
      <c r="JPE10" s="48"/>
      <c r="JPF10" s="48"/>
      <c r="JPG10" s="48"/>
      <c r="JPH10" s="48"/>
      <c r="JPI10" s="48"/>
      <c r="JPJ10" s="48"/>
      <c r="JPK10" s="48"/>
      <c r="JPL10" s="48"/>
      <c r="JPM10" s="48"/>
      <c r="JPN10" s="48"/>
      <c r="JPO10" s="48"/>
      <c r="JPP10" s="48"/>
      <c r="JPQ10" s="48"/>
      <c r="JPR10" s="48"/>
      <c r="JPS10" s="48"/>
      <c r="JPT10" s="48"/>
      <c r="JPU10" s="48"/>
      <c r="JPV10" s="48"/>
      <c r="JPW10" s="48"/>
      <c r="JPX10" s="48"/>
      <c r="JPY10" s="48"/>
      <c r="JPZ10" s="48"/>
      <c r="JQA10" s="48"/>
      <c r="JQB10" s="48"/>
      <c r="JQC10" s="48"/>
      <c r="JQD10" s="48"/>
      <c r="JQE10" s="48"/>
      <c r="JQF10" s="48"/>
      <c r="JQG10" s="48"/>
      <c r="JQH10" s="48"/>
      <c r="JQI10" s="48"/>
      <c r="JQJ10" s="48"/>
      <c r="JQK10" s="48"/>
      <c r="JQL10" s="48"/>
      <c r="JQM10" s="48"/>
      <c r="JQN10" s="48"/>
      <c r="JQO10" s="48"/>
      <c r="JQP10" s="48"/>
      <c r="JQQ10" s="48"/>
      <c r="JQR10" s="48"/>
      <c r="JQS10" s="48"/>
      <c r="JQT10" s="48"/>
      <c r="JQU10" s="48"/>
      <c r="JQV10" s="48"/>
      <c r="JQW10" s="48"/>
      <c r="JQX10" s="48"/>
      <c r="JQY10" s="48"/>
      <c r="JQZ10" s="48"/>
      <c r="JRA10" s="48"/>
      <c r="JRB10" s="48"/>
      <c r="JRC10" s="48"/>
      <c r="JRD10" s="48"/>
      <c r="JRE10" s="48"/>
      <c r="JRF10" s="48"/>
      <c r="JRG10" s="48"/>
      <c r="JRH10" s="48"/>
      <c r="JRI10" s="48"/>
      <c r="JRJ10" s="48"/>
      <c r="JRK10" s="48"/>
      <c r="JRL10" s="48"/>
      <c r="JRM10" s="48"/>
      <c r="JRN10" s="48"/>
      <c r="JRO10" s="48"/>
      <c r="JRP10" s="48"/>
      <c r="JRQ10" s="48"/>
      <c r="JRR10" s="48"/>
      <c r="JRS10" s="48"/>
      <c r="JRT10" s="48"/>
      <c r="JRU10" s="48"/>
      <c r="JRV10" s="48"/>
      <c r="JRW10" s="48"/>
      <c r="JRX10" s="48"/>
      <c r="JRY10" s="48"/>
      <c r="JRZ10" s="48"/>
      <c r="JSA10" s="48"/>
      <c r="JSB10" s="48"/>
      <c r="JSC10" s="48"/>
      <c r="JSD10" s="48"/>
      <c r="JSE10" s="48"/>
      <c r="JSF10" s="48"/>
      <c r="JSG10" s="48"/>
      <c r="JSH10" s="48"/>
      <c r="JSI10" s="48"/>
      <c r="JSJ10" s="48"/>
      <c r="JSK10" s="48"/>
      <c r="JSL10" s="48"/>
      <c r="JSM10" s="48"/>
      <c r="JSN10" s="48"/>
      <c r="JSO10" s="48"/>
      <c r="JSP10" s="48"/>
      <c r="JSQ10" s="48"/>
      <c r="JSR10" s="48"/>
      <c r="JSS10" s="48"/>
      <c r="JST10" s="48"/>
      <c r="JSU10" s="48"/>
      <c r="JSV10" s="48"/>
      <c r="JSW10" s="48"/>
      <c r="JSX10" s="48"/>
      <c r="JSY10" s="48"/>
      <c r="JSZ10" s="48"/>
      <c r="JTA10" s="48"/>
      <c r="JTB10" s="48"/>
      <c r="JTC10" s="48"/>
      <c r="JTD10" s="48"/>
      <c r="JTE10" s="48"/>
      <c r="JTF10" s="48"/>
      <c r="JTG10" s="48"/>
      <c r="JTH10" s="48"/>
      <c r="JTI10" s="48"/>
      <c r="JTJ10" s="48"/>
      <c r="JTK10" s="48"/>
      <c r="JTL10" s="48"/>
      <c r="JTM10" s="48"/>
      <c r="JTN10" s="48"/>
      <c r="JTO10" s="48"/>
      <c r="JTP10" s="48"/>
      <c r="JTQ10" s="48"/>
      <c r="JTR10" s="48"/>
      <c r="JTS10" s="48"/>
      <c r="JTT10" s="48"/>
      <c r="JTU10" s="48"/>
      <c r="JTV10" s="48"/>
      <c r="JTW10" s="48"/>
      <c r="JTX10" s="48"/>
      <c r="JTY10" s="48"/>
      <c r="JTZ10" s="48"/>
      <c r="JUA10" s="48"/>
      <c r="JUB10" s="48"/>
      <c r="JUC10" s="48"/>
      <c r="JUD10" s="48"/>
      <c r="JUE10" s="48"/>
      <c r="JUF10" s="48"/>
      <c r="JUG10" s="48"/>
      <c r="JUH10" s="48"/>
      <c r="JUI10" s="48"/>
      <c r="JUJ10" s="48"/>
      <c r="JUK10" s="48"/>
      <c r="JUL10" s="48"/>
      <c r="JUM10" s="48"/>
      <c r="JUN10" s="48"/>
      <c r="JUO10" s="48"/>
      <c r="JUP10" s="48"/>
      <c r="JUQ10" s="48"/>
      <c r="JUR10" s="48"/>
      <c r="JUS10" s="48"/>
      <c r="JUT10" s="48"/>
      <c r="JUU10" s="48"/>
      <c r="JUV10" s="48"/>
      <c r="JUW10" s="48"/>
      <c r="JUX10" s="48"/>
      <c r="JUY10" s="48"/>
      <c r="JUZ10" s="48"/>
      <c r="JVA10" s="48"/>
      <c r="JVB10" s="48"/>
      <c r="JVC10" s="48"/>
      <c r="JVD10" s="48"/>
      <c r="JVE10" s="48"/>
      <c r="JVF10" s="48"/>
      <c r="JVG10" s="48"/>
      <c r="JVH10" s="48"/>
      <c r="JVI10" s="48"/>
      <c r="JVJ10" s="48"/>
      <c r="JVK10" s="48"/>
      <c r="JVL10" s="48"/>
      <c r="JVM10" s="48"/>
      <c r="JVN10" s="48"/>
      <c r="JVO10" s="48"/>
      <c r="JVP10" s="48"/>
      <c r="JVQ10" s="48"/>
      <c r="JVR10" s="48"/>
      <c r="JVS10" s="48"/>
      <c r="JVT10" s="48"/>
      <c r="JVU10" s="48"/>
      <c r="JVV10" s="48"/>
      <c r="JVW10" s="48"/>
      <c r="JVX10" s="48"/>
      <c r="JVY10" s="48"/>
      <c r="JVZ10" s="48"/>
      <c r="JWA10" s="48"/>
      <c r="JWB10" s="48"/>
      <c r="JWC10" s="48"/>
      <c r="JWD10" s="48"/>
      <c r="JWE10" s="48"/>
      <c r="JWF10" s="48"/>
      <c r="JWG10" s="48"/>
      <c r="JWH10" s="48"/>
      <c r="JWI10" s="48"/>
      <c r="JWJ10" s="48"/>
      <c r="JWK10" s="48"/>
      <c r="JWL10" s="48"/>
      <c r="JWM10" s="48"/>
      <c r="JWN10" s="48"/>
      <c r="JWO10" s="48"/>
      <c r="JWP10" s="48"/>
      <c r="JWQ10" s="48"/>
      <c r="JWR10" s="48"/>
      <c r="JWS10" s="48"/>
      <c r="JWT10" s="48"/>
      <c r="JWU10" s="48"/>
      <c r="JWV10" s="48"/>
      <c r="JWW10" s="48"/>
      <c r="JWX10" s="48"/>
      <c r="JWY10" s="48"/>
      <c r="JWZ10" s="48"/>
      <c r="JXA10" s="48"/>
      <c r="JXB10" s="48"/>
      <c r="JXC10" s="48"/>
      <c r="JXD10" s="48"/>
      <c r="JXE10" s="48"/>
      <c r="JXF10" s="48"/>
      <c r="JXG10" s="48"/>
      <c r="JXH10" s="48"/>
      <c r="JXI10" s="48"/>
      <c r="JXJ10" s="48"/>
      <c r="JXK10" s="48"/>
      <c r="JXL10" s="48"/>
      <c r="JXM10" s="48"/>
      <c r="JXN10" s="48"/>
      <c r="JXO10" s="48"/>
      <c r="JXP10" s="48"/>
      <c r="JXQ10" s="48"/>
      <c r="JXR10" s="48"/>
      <c r="JXS10" s="48"/>
      <c r="JXT10" s="48"/>
      <c r="JXU10" s="48"/>
      <c r="JXV10" s="48"/>
      <c r="JXW10" s="48"/>
      <c r="JXX10" s="48"/>
      <c r="JXY10" s="48"/>
      <c r="JXZ10" s="48"/>
      <c r="JYA10" s="48"/>
      <c r="JYB10" s="48"/>
      <c r="JYC10" s="48"/>
      <c r="JYD10" s="48"/>
      <c r="JYE10" s="48"/>
      <c r="JYF10" s="48"/>
      <c r="JYG10" s="48"/>
      <c r="JYH10" s="48"/>
      <c r="JYI10" s="48"/>
      <c r="JYJ10" s="48"/>
      <c r="JYK10" s="48"/>
      <c r="JYL10" s="48"/>
      <c r="JYM10" s="48"/>
      <c r="JYN10" s="48"/>
      <c r="JYO10" s="48"/>
      <c r="JYP10" s="48"/>
      <c r="JYQ10" s="48"/>
      <c r="JYR10" s="48"/>
      <c r="JYS10" s="48"/>
      <c r="JYT10" s="48"/>
      <c r="JYU10" s="48"/>
      <c r="JYV10" s="48"/>
      <c r="JYW10" s="48"/>
      <c r="JYX10" s="48"/>
      <c r="JYY10" s="48"/>
      <c r="JYZ10" s="48"/>
      <c r="JZA10" s="48"/>
      <c r="JZB10" s="48"/>
      <c r="JZC10" s="48"/>
      <c r="JZD10" s="48"/>
      <c r="JZE10" s="48"/>
      <c r="JZF10" s="48"/>
      <c r="JZG10" s="48"/>
      <c r="JZH10" s="48"/>
      <c r="JZI10" s="48"/>
      <c r="JZJ10" s="48"/>
      <c r="JZK10" s="48"/>
      <c r="JZL10" s="48"/>
      <c r="JZM10" s="48"/>
      <c r="JZN10" s="48"/>
      <c r="JZO10" s="48"/>
      <c r="JZP10" s="48"/>
      <c r="JZQ10" s="48"/>
      <c r="JZR10" s="48"/>
      <c r="JZS10" s="48"/>
      <c r="JZT10" s="48"/>
      <c r="JZU10" s="48"/>
      <c r="JZV10" s="48"/>
      <c r="JZW10" s="48"/>
      <c r="JZX10" s="48"/>
      <c r="JZY10" s="48"/>
      <c r="JZZ10" s="48"/>
      <c r="KAA10" s="48"/>
      <c r="KAB10" s="48"/>
      <c r="KAC10" s="48"/>
      <c r="KAD10" s="48"/>
      <c r="KAE10" s="48"/>
      <c r="KAF10" s="48"/>
      <c r="KAG10" s="48"/>
      <c r="KAH10" s="48"/>
      <c r="KAI10" s="48"/>
      <c r="KAJ10" s="48"/>
      <c r="KAK10" s="48"/>
      <c r="KAL10" s="48"/>
      <c r="KAM10" s="48"/>
      <c r="KAN10" s="48"/>
      <c r="KAO10" s="48"/>
      <c r="KAP10" s="48"/>
      <c r="KAQ10" s="48"/>
      <c r="KAR10" s="48"/>
      <c r="KAS10" s="48"/>
      <c r="KAT10" s="48"/>
      <c r="KAU10" s="48"/>
      <c r="KAV10" s="48"/>
      <c r="KAW10" s="48"/>
      <c r="KAX10" s="48"/>
      <c r="KAY10" s="48"/>
      <c r="KAZ10" s="48"/>
      <c r="KBA10" s="48"/>
      <c r="KBB10" s="48"/>
      <c r="KBC10" s="48"/>
      <c r="KBD10" s="48"/>
      <c r="KBE10" s="48"/>
      <c r="KBF10" s="48"/>
      <c r="KBG10" s="48"/>
      <c r="KBH10" s="48"/>
      <c r="KBI10" s="48"/>
      <c r="KBJ10" s="48"/>
      <c r="KBK10" s="48"/>
      <c r="KBL10" s="48"/>
      <c r="KBM10" s="48"/>
      <c r="KBN10" s="48"/>
      <c r="KBO10" s="48"/>
      <c r="KBP10" s="48"/>
      <c r="KBQ10" s="48"/>
      <c r="KBR10" s="48"/>
      <c r="KBS10" s="48"/>
      <c r="KBT10" s="48"/>
      <c r="KBU10" s="48"/>
      <c r="KBV10" s="48"/>
      <c r="KBW10" s="48"/>
      <c r="KBX10" s="48"/>
      <c r="KBY10" s="48"/>
      <c r="KBZ10" s="48"/>
      <c r="KCA10" s="48"/>
      <c r="KCB10" s="48"/>
      <c r="KCC10" s="48"/>
      <c r="KCD10" s="48"/>
      <c r="KCE10" s="48"/>
      <c r="KCF10" s="48"/>
      <c r="KCG10" s="48"/>
      <c r="KCH10" s="48"/>
      <c r="KCI10" s="48"/>
      <c r="KCJ10" s="48"/>
      <c r="KCK10" s="48"/>
      <c r="KCL10" s="48"/>
      <c r="KCM10" s="48"/>
      <c r="KCN10" s="48"/>
      <c r="KCO10" s="48"/>
      <c r="KCP10" s="48"/>
      <c r="KCQ10" s="48"/>
      <c r="KCR10" s="48"/>
      <c r="KCS10" s="48"/>
      <c r="KCT10" s="48"/>
      <c r="KCU10" s="48"/>
      <c r="KCV10" s="48"/>
      <c r="KCW10" s="48"/>
      <c r="KCX10" s="48"/>
      <c r="KCY10" s="48"/>
      <c r="KCZ10" s="48"/>
      <c r="KDA10" s="48"/>
      <c r="KDB10" s="48"/>
      <c r="KDC10" s="48"/>
      <c r="KDD10" s="48"/>
      <c r="KDE10" s="48"/>
      <c r="KDF10" s="48"/>
      <c r="KDG10" s="48"/>
      <c r="KDH10" s="48"/>
      <c r="KDI10" s="48"/>
      <c r="KDJ10" s="48"/>
      <c r="KDK10" s="48"/>
      <c r="KDL10" s="48"/>
      <c r="KDM10" s="48"/>
      <c r="KDN10" s="48"/>
      <c r="KDO10" s="48"/>
      <c r="KDP10" s="48"/>
      <c r="KDQ10" s="48"/>
      <c r="KDR10" s="48"/>
      <c r="KDS10" s="48"/>
      <c r="KDT10" s="48"/>
      <c r="KDU10" s="48"/>
      <c r="KDV10" s="48"/>
      <c r="KDW10" s="48"/>
      <c r="KDX10" s="48"/>
      <c r="KDY10" s="48"/>
      <c r="KDZ10" s="48"/>
      <c r="KEA10" s="48"/>
      <c r="KEB10" s="48"/>
      <c r="KEC10" s="48"/>
      <c r="KED10" s="48"/>
      <c r="KEE10" s="48"/>
      <c r="KEF10" s="48"/>
      <c r="KEG10" s="48"/>
      <c r="KEH10" s="48"/>
      <c r="KEI10" s="48"/>
      <c r="KEJ10" s="48"/>
      <c r="KEK10" s="48"/>
      <c r="KEL10" s="48"/>
      <c r="KEM10" s="48"/>
      <c r="KEN10" s="48"/>
      <c r="KEO10" s="48"/>
      <c r="KEP10" s="48"/>
      <c r="KEQ10" s="48"/>
      <c r="KER10" s="48"/>
      <c r="KES10" s="48"/>
      <c r="KET10" s="48"/>
      <c r="KEU10" s="48"/>
      <c r="KEV10" s="48"/>
      <c r="KEW10" s="48"/>
      <c r="KEX10" s="48"/>
      <c r="KEY10" s="48"/>
      <c r="KEZ10" s="48"/>
      <c r="KFA10" s="48"/>
      <c r="KFB10" s="48"/>
      <c r="KFC10" s="48"/>
      <c r="KFD10" s="48"/>
      <c r="KFE10" s="48"/>
      <c r="KFF10" s="48"/>
      <c r="KFG10" s="48"/>
      <c r="KFH10" s="48"/>
      <c r="KFI10" s="48"/>
      <c r="KFJ10" s="48"/>
      <c r="KFK10" s="48"/>
      <c r="KFL10" s="48"/>
      <c r="KFM10" s="48"/>
      <c r="KFN10" s="48"/>
      <c r="KFO10" s="48"/>
      <c r="KFP10" s="48"/>
      <c r="KFQ10" s="48"/>
      <c r="KFR10" s="48"/>
      <c r="KFS10" s="48"/>
      <c r="KFT10" s="48"/>
      <c r="KFU10" s="48"/>
      <c r="KFV10" s="48"/>
      <c r="KFW10" s="48"/>
      <c r="KFX10" s="48"/>
      <c r="KFY10" s="48"/>
      <c r="KFZ10" s="48"/>
      <c r="KGA10" s="48"/>
      <c r="KGB10" s="48"/>
      <c r="KGC10" s="48"/>
      <c r="KGD10" s="48"/>
      <c r="KGE10" s="48"/>
      <c r="KGF10" s="48"/>
      <c r="KGG10" s="48"/>
      <c r="KGH10" s="48"/>
      <c r="KGI10" s="48"/>
      <c r="KGJ10" s="48"/>
      <c r="KGK10" s="48"/>
      <c r="KGL10" s="48"/>
      <c r="KGM10" s="48"/>
      <c r="KGN10" s="48"/>
      <c r="KGO10" s="48"/>
      <c r="KGP10" s="48"/>
      <c r="KGQ10" s="48"/>
      <c r="KGR10" s="48"/>
      <c r="KGS10" s="48"/>
      <c r="KGT10" s="48"/>
      <c r="KGU10" s="48"/>
      <c r="KGV10" s="48"/>
      <c r="KGW10" s="48"/>
      <c r="KGX10" s="48"/>
      <c r="KGY10" s="48"/>
      <c r="KGZ10" s="48"/>
      <c r="KHA10" s="48"/>
      <c r="KHB10" s="48"/>
      <c r="KHC10" s="48"/>
      <c r="KHD10" s="48"/>
      <c r="KHE10" s="48"/>
      <c r="KHF10" s="48"/>
      <c r="KHG10" s="48"/>
      <c r="KHH10" s="48"/>
      <c r="KHI10" s="48"/>
      <c r="KHJ10" s="48"/>
      <c r="KHK10" s="48"/>
      <c r="KHL10" s="48"/>
      <c r="KHM10" s="48"/>
      <c r="KHN10" s="48"/>
      <c r="KHO10" s="48"/>
      <c r="KHP10" s="48"/>
      <c r="KHQ10" s="48"/>
      <c r="KHR10" s="48"/>
      <c r="KHS10" s="48"/>
      <c r="KHT10" s="48"/>
      <c r="KHU10" s="48"/>
      <c r="KHV10" s="48"/>
      <c r="KHW10" s="48"/>
      <c r="KHX10" s="48"/>
      <c r="KHY10" s="48"/>
      <c r="KHZ10" s="48"/>
      <c r="KIA10" s="48"/>
      <c r="KIB10" s="48"/>
      <c r="KIC10" s="48"/>
      <c r="KID10" s="48"/>
      <c r="KIE10" s="48"/>
      <c r="KIF10" s="48"/>
      <c r="KIG10" s="48"/>
      <c r="KIH10" s="48"/>
      <c r="KII10" s="48"/>
      <c r="KIJ10" s="48"/>
      <c r="KIK10" s="48"/>
      <c r="KIL10" s="48"/>
      <c r="KIM10" s="48"/>
      <c r="KIN10" s="48"/>
      <c r="KIO10" s="48"/>
      <c r="KIP10" s="48"/>
      <c r="KIQ10" s="48"/>
      <c r="KIR10" s="48"/>
      <c r="KIS10" s="48"/>
      <c r="KIT10" s="48"/>
      <c r="KIU10" s="48"/>
      <c r="KIV10" s="48"/>
      <c r="KIW10" s="48"/>
      <c r="KIX10" s="48"/>
      <c r="KIY10" s="48"/>
      <c r="KIZ10" s="48"/>
      <c r="KJA10" s="48"/>
      <c r="KJB10" s="48"/>
      <c r="KJC10" s="48"/>
      <c r="KJD10" s="48"/>
      <c r="KJE10" s="48"/>
      <c r="KJF10" s="48"/>
      <c r="KJG10" s="48"/>
      <c r="KJH10" s="48"/>
      <c r="KJI10" s="48"/>
      <c r="KJJ10" s="48"/>
      <c r="KJK10" s="48"/>
      <c r="KJL10" s="48"/>
      <c r="KJM10" s="48"/>
      <c r="KJN10" s="48"/>
      <c r="KJO10" s="48"/>
      <c r="KJP10" s="48"/>
      <c r="KJQ10" s="48"/>
      <c r="KJR10" s="48"/>
      <c r="KJS10" s="48"/>
      <c r="KJT10" s="48"/>
      <c r="KJU10" s="48"/>
      <c r="KJV10" s="48"/>
      <c r="KJW10" s="48"/>
      <c r="KJX10" s="48"/>
      <c r="KJY10" s="48"/>
      <c r="KJZ10" s="48"/>
      <c r="KKA10" s="48"/>
      <c r="KKB10" s="48"/>
      <c r="KKC10" s="48"/>
      <c r="KKD10" s="48"/>
      <c r="KKE10" s="48"/>
      <c r="KKF10" s="48"/>
      <c r="KKG10" s="48"/>
      <c r="KKH10" s="48"/>
      <c r="KKI10" s="48"/>
      <c r="KKJ10" s="48"/>
      <c r="KKK10" s="48"/>
      <c r="KKL10" s="48"/>
      <c r="KKM10" s="48"/>
      <c r="KKN10" s="48"/>
      <c r="KKO10" s="48"/>
      <c r="KKP10" s="48"/>
      <c r="KKQ10" s="48"/>
      <c r="KKR10" s="48"/>
      <c r="KKS10" s="48"/>
      <c r="KKT10" s="48"/>
      <c r="KKU10" s="48"/>
      <c r="KKV10" s="48"/>
      <c r="KKW10" s="48"/>
      <c r="KKX10" s="48"/>
      <c r="KKY10" s="48"/>
      <c r="KKZ10" s="48"/>
      <c r="KLA10" s="48"/>
      <c r="KLB10" s="48"/>
      <c r="KLC10" s="48"/>
      <c r="KLD10" s="48"/>
      <c r="KLE10" s="48"/>
      <c r="KLF10" s="48"/>
      <c r="KLG10" s="48"/>
      <c r="KLH10" s="48"/>
      <c r="KLI10" s="48"/>
      <c r="KLJ10" s="48"/>
      <c r="KLK10" s="48"/>
      <c r="KLL10" s="48"/>
      <c r="KLM10" s="48"/>
      <c r="KLN10" s="48"/>
      <c r="KLO10" s="48"/>
      <c r="KLP10" s="48"/>
      <c r="KLQ10" s="48"/>
      <c r="KLR10" s="48"/>
      <c r="KLS10" s="48"/>
      <c r="KLT10" s="48"/>
      <c r="KLU10" s="48"/>
      <c r="KLV10" s="48"/>
      <c r="KLW10" s="48"/>
      <c r="KLX10" s="48"/>
      <c r="KLY10" s="48"/>
      <c r="KLZ10" s="48"/>
      <c r="KMA10" s="48"/>
      <c r="KMB10" s="48"/>
      <c r="KMC10" s="48"/>
      <c r="KMD10" s="48"/>
      <c r="KME10" s="48"/>
      <c r="KMF10" s="48"/>
      <c r="KMG10" s="48"/>
      <c r="KMH10" s="48"/>
      <c r="KMI10" s="48"/>
      <c r="KMJ10" s="48"/>
      <c r="KMK10" s="48"/>
      <c r="KML10" s="48"/>
      <c r="KMM10" s="48"/>
      <c r="KMN10" s="48"/>
      <c r="KMO10" s="48"/>
      <c r="KMP10" s="48"/>
      <c r="KMQ10" s="48"/>
      <c r="KMR10" s="48"/>
      <c r="KMS10" s="48"/>
      <c r="KMT10" s="48"/>
      <c r="KMU10" s="48"/>
      <c r="KMV10" s="48"/>
      <c r="KMW10" s="48"/>
      <c r="KMX10" s="48"/>
      <c r="KMY10" s="48"/>
      <c r="KMZ10" s="48"/>
      <c r="KNA10" s="48"/>
      <c r="KNB10" s="48"/>
      <c r="KNC10" s="48"/>
      <c r="KND10" s="48"/>
      <c r="KNE10" s="48"/>
      <c r="KNF10" s="48"/>
      <c r="KNG10" s="48"/>
      <c r="KNH10" s="48"/>
      <c r="KNI10" s="48"/>
      <c r="KNJ10" s="48"/>
      <c r="KNK10" s="48"/>
      <c r="KNL10" s="48"/>
      <c r="KNM10" s="48"/>
      <c r="KNN10" s="48"/>
      <c r="KNO10" s="48"/>
      <c r="KNP10" s="48"/>
      <c r="KNQ10" s="48"/>
      <c r="KNR10" s="48"/>
      <c r="KNS10" s="48"/>
      <c r="KNT10" s="48"/>
      <c r="KNU10" s="48"/>
      <c r="KNV10" s="48"/>
      <c r="KNW10" s="48"/>
      <c r="KNX10" s="48"/>
      <c r="KNY10" s="48"/>
      <c r="KNZ10" s="48"/>
      <c r="KOA10" s="48"/>
      <c r="KOB10" s="48"/>
      <c r="KOC10" s="48"/>
      <c r="KOD10" s="48"/>
      <c r="KOE10" s="48"/>
      <c r="KOF10" s="48"/>
      <c r="KOG10" s="48"/>
      <c r="KOH10" s="48"/>
      <c r="KOI10" s="48"/>
      <c r="KOJ10" s="48"/>
      <c r="KOK10" s="48"/>
      <c r="KOL10" s="48"/>
      <c r="KOM10" s="48"/>
      <c r="KON10" s="48"/>
      <c r="KOO10" s="48"/>
      <c r="KOP10" s="48"/>
      <c r="KOQ10" s="48"/>
      <c r="KOR10" s="48"/>
      <c r="KOS10" s="48"/>
      <c r="KOT10" s="48"/>
      <c r="KOU10" s="48"/>
      <c r="KOV10" s="48"/>
      <c r="KOW10" s="48"/>
      <c r="KOX10" s="48"/>
      <c r="KOY10" s="48"/>
      <c r="KOZ10" s="48"/>
      <c r="KPA10" s="48"/>
      <c r="KPB10" s="48"/>
      <c r="KPC10" s="48"/>
      <c r="KPD10" s="48"/>
      <c r="KPE10" s="48"/>
      <c r="KPF10" s="48"/>
      <c r="KPG10" s="48"/>
      <c r="KPH10" s="48"/>
      <c r="KPI10" s="48"/>
      <c r="KPJ10" s="48"/>
      <c r="KPK10" s="48"/>
      <c r="KPL10" s="48"/>
      <c r="KPM10" s="48"/>
      <c r="KPN10" s="48"/>
      <c r="KPO10" s="48"/>
      <c r="KPP10" s="48"/>
      <c r="KPQ10" s="48"/>
      <c r="KPR10" s="48"/>
      <c r="KPS10" s="48"/>
      <c r="KPT10" s="48"/>
      <c r="KPU10" s="48"/>
      <c r="KPV10" s="48"/>
      <c r="KPW10" s="48"/>
      <c r="KPX10" s="48"/>
      <c r="KPY10" s="48"/>
      <c r="KPZ10" s="48"/>
      <c r="KQA10" s="48"/>
      <c r="KQB10" s="48"/>
      <c r="KQC10" s="48"/>
      <c r="KQD10" s="48"/>
      <c r="KQE10" s="48"/>
      <c r="KQF10" s="48"/>
      <c r="KQG10" s="48"/>
      <c r="KQH10" s="48"/>
      <c r="KQI10" s="48"/>
      <c r="KQJ10" s="48"/>
      <c r="KQK10" s="48"/>
      <c r="KQL10" s="48"/>
      <c r="KQM10" s="48"/>
      <c r="KQN10" s="48"/>
      <c r="KQO10" s="48"/>
      <c r="KQP10" s="48"/>
      <c r="KQQ10" s="48"/>
      <c r="KQR10" s="48"/>
      <c r="KQS10" s="48"/>
      <c r="KQT10" s="48"/>
      <c r="KQU10" s="48"/>
      <c r="KQV10" s="48"/>
      <c r="KQW10" s="48"/>
      <c r="KQX10" s="48"/>
      <c r="KQY10" s="48"/>
      <c r="KQZ10" s="48"/>
      <c r="KRA10" s="48"/>
      <c r="KRB10" s="48"/>
      <c r="KRC10" s="48"/>
      <c r="KRD10" s="48"/>
      <c r="KRE10" s="48"/>
      <c r="KRF10" s="48"/>
      <c r="KRG10" s="48"/>
      <c r="KRH10" s="48"/>
      <c r="KRI10" s="48"/>
      <c r="KRJ10" s="48"/>
      <c r="KRK10" s="48"/>
      <c r="KRL10" s="48"/>
      <c r="KRM10" s="48"/>
      <c r="KRN10" s="48"/>
      <c r="KRO10" s="48"/>
      <c r="KRP10" s="48"/>
      <c r="KRQ10" s="48"/>
      <c r="KRR10" s="48"/>
      <c r="KRS10" s="48"/>
      <c r="KRT10" s="48"/>
      <c r="KRU10" s="48"/>
      <c r="KRV10" s="48"/>
      <c r="KRW10" s="48"/>
      <c r="KRX10" s="48"/>
      <c r="KRY10" s="48"/>
      <c r="KRZ10" s="48"/>
      <c r="KSA10" s="48"/>
      <c r="KSB10" s="48"/>
      <c r="KSC10" s="48"/>
      <c r="KSD10" s="48"/>
      <c r="KSE10" s="48"/>
      <c r="KSF10" s="48"/>
      <c r="KSG10" s="48"/>
      <c r="KSH10" s="48"/>
      <c r="KSI10" s="48"/>
      <c r="KSJ10" s="48"/>
      <c r="KSK10" s="48"/>
      <c r="KSL10" s="48"/>
      <c r="KSM10" s="48"/>
      <c r="KSN10" s="48"/>
      <c r="KSO10" s="48"/>
      <c r="KSP10" s="48"/>
      <c r="KSQ10" s="48"/>
      <c r="KSR10" s="48"/>
      <c r="KSS10" s="48"/>
      <c r="KST10" s="48"/>
      <c r="KSU10" s="48"/>
      <c r="KSV10" s="48"/>
      <c r="KSW10" s="48"/>
      <c r="KSX10" s="48"/>
      <c r="KSY10" s="48"/>
      <c r="KSZ10" s="48"/>
      <c r="KTA10" s="48"/>
      <c r="KTB10" s="48"/>
      <c r="KTC10" s="48"/>
      <c r="KTD10" s="48"/>
      <c r="KTE10" s="48"/>
      <c r="KTF10" s="48"/>
      <c r="KTG10" s="48"/>
      <c r="KTH10" s="48"/>
      <c r="KTI10" s="48"/>
      <c r="KTJ10" s="48"/>
      <c r="KTK10" s="48"/>
      <c r="KTL10" s="48"/>
      <c r="KTM10" s="48"/>
      <c r="KTN10" s="48"/>
      <c r="KTO10" s="48"/>
      <c r="KTP10" s="48"/>
      <c r="KTQ10" s="48"/>
      <c r="KTR10" s="48"/>
      <c r="KTS10" s="48"/>
      <c r="KTT10" s="48"/>
      <c r="KTU10" s="48"/>
      <c r="KTV10" s="48"/>
      <c r="KTW10" s="48"/>
      <c r="KTX10" s="48"/>
      <c r="KTY10" s="48"/>
      <c r="KTZ10" s="48"/>
      <c r="KUA10" s="48"/>
      <c r="KUB10" s="48"/>
      <c r="KUC10" s="48"/>
      <c r="KUD10" s="48"/>
      <c r="KUE10" s="48"/>
      <c r="KUF10" s="48"/>
      <c r="KUG10" s="48"/>
      <c r="KUH10" s="48"/>
      <c r="KUI10" s="48"/>
      <c r="KUJ10" s="48"/>
      <c r="KUK10" s="48"/>
      <c r="KUL10" s="48"/>
      <c r="KUM10" s="48"/>
      <c r="KUN10" s="48"/>
      <c r="KUO10" s="48"/>
      <c r="KUP10" s="48"/>
      <c r="KUQ10" s="48"/>
      <c r="KUR10" s="48"/>
      <c r="KUS10" s="48"/>
      <c r="KUT10" s="48"/>
      <c r="KUU10" s="48"/>
      <c r="KUV10" s="48"/>
      <c r="KUW10" s="48"/>
      <c r="KUX10" s="48"/>
      <c r="KUY10" s="48"/>
      <c r="KUZ10" s="48"/>
      <c r="KVA10" s="48"/>
      <c r="KVB10" s="48"/>
      <c r="KVC10" s="48"/>
      <c r="KVD10" s="48"/>
      <c r="KVE10" s="48"/>
      <c r="KVF10" s="48"/>
      <c r="KVG10" s="48"/>
      <c r="KVH10" s="48"/>
      <c r="KVI10" s="48"/>
      <c r="KVJ10" s="48"/>
      <c r="KVK10" s="48"/>
      <c r="KVL10" s="48"/>
      <c r="KVM10" s="48"/>
      <c r="KVN10" s="48"/>
      <c r="KVO10" s="48"/>
      <c r="KVP10" s="48"/>
      <c r="KVQ10" s="48"/>
      <c r="KVR10" s="48"/>
      <c r="KVS10" s="48"/>
      <c r="KVT10" s="48"/>
      <c r="KVU10" s="48"/>
      <c r="KVV10" s="48"/>
      <c r="KVW10" s="48"/>
      <c r="KVX10" s="48"/>
      <c r="KVY10" s="48"/>
      <c r="KVZ10" s="48"/>
      <c r="KWA10" s="48"/>
      <c r="KWB10" s="48"/>
      <c r="KWC10" s="48"/>
      <c r="KWD10" s="48"/>
      <c r="KWE10" s="48"/>
      <c r="KWF10" s="48"/>
      <c r="KWG10" s="48"/>
      <c r="KWH10" s="48"/>
      <c r="KWI10" s="48"/>
      <c r="KWJ10" s="48"/>
      <c r="KWK10" s="48"/>
      <c r="KWL10" s="48"/>
      <c r="KWM10" s="48"/>
      <c r="KWN10" s="48"/>
      <c r="KWO10" s="48"/>
      <c r="KWP10" s="48"/>
      <c r="KWQ10" s="48"/>
      <c r="KWR10" s="48"/>
      <c r="KWS10" s="48"/>
      <c r="KWT10" s="48"/>
      <c r="KWU10" s="48"/>
      <c r="KWV10" s="48"/>
      <c r="KWW10" s="48"/>
      <c r="KWX10" s="48"/>
      <c r="KWY10" s="48"/>
      <c r="KWZ10" s="48"/>
      <c r="KXA10" s="48"/>
      <c r="KXB10" s="48"/>
      <c r="KXC10" s="48"/>
      <c r="KXD10" s="48"/>
      <c r="KXE10" s="48"/>
      <c r="KXF10" s="48"/>
      <c r="KXG10" s="48"/>
      <c r="KXH10" s="48"/>
      <c r="KXI10" s="48"/>
      <c r="KXJ10" s="48"/>
      <c r="KXK10" s="48"/>
      <c r="KXL10" s="48"/>
      <c r="KXM10" s="48"/>
      <c r="KXN10" s="48"/>
      <c r="KXO10" s="48"/>
      <c r="KXP10" s="48"/>
      <c r="KXQ10" s="48"/>
      <c r="KXR10" s="48"/>
      <c r="KXS10" s="48"/>
      <c r="KXT10" s="48"/>
      <c r="KXU10" s="48"/>
      <c r="KXV10" s="48"/>
      <c r="KXW10" s="48"/>
      <c r="KXX10" s="48"/>
      <c r="KXY10" s="48"/>
      <c r="KXZ10" s="48"/>
      <c r="KYA10" s="48"/>
      <c r="KYB10" s="48"/>
      <c r="KYC10" s="48"/>
      <c r="KYD10" s="48"/>
      <c r="KYE10" s="48"/>
      <c r="KYF10" s="48"/>
      <c r="KYG10" s="48"/>
      <c r="KYH10" s="48"/>
      <c r="KYI10" s="48"/>
      <c r="KYJ10" s="48"/>
      <c r="KYK10" s="48"/>
      <c r="KYL10" s="48"/>
      <c r="KYM10" s="48"/>
      <c r="KYN10" s="48"/>
      <c r="KYO10" s="48"/>
      <c r="KYP10" s="48"/>
      <c r="KYQ10" s="48"/>
      <c r="KYR10" s="48"/>
      <c r="KYS10" s="48"/>
      <c r="KYT10" s="48"/>
      <c r="KYU10" s="48"/>
      <c r="KYV10" s="48"/>
      <c r="KYW10" s="48"/>
      <c r="KYX10" s="48"/>
      <c r="KYY10" s="48"/>
      <c r="KYZ10" s="48"/>
      <c r="KZA10" s="48"/>
      <c r="KZB10" s="48"/>
      <c r="KZC10" s="48"/>
      <c r="KZD10" s="48"/>
      <c r="KZE10" s="48"/>
      <c r="KZF10" s="48"/>
      <c r="KZG10" s="48"/>
      <c r="KZH10" s="48"/>
      <c r="KZI10" s="48"/>
      <c r="KZJ10" s="48"/>
      <c r="KZK10" s="48"/>
      <c r="KZL10" s="48"/>
      <c r="KZM10" s="48"/>
      <c r="KZN10" s="48"/>
      <c r="KZO10" s="48"/>
      <c r="KZP10" s="48"/>
      <c r="KZQ10" s="48"/>
      <c r="KZR10" s="48"/>
      <c r="KZS10" s="48"/>
      <c r="KZT10" s="48"/>
      <c r="KZU10" s="48"/>
      <c r="KZV10" s="48"/>
      <c r="KZW10" s="48"/>
      <c r="KZX10" s="48"/>
      <c r="KZY10" s="48"/>
      <c r="KZZ10" s="48"/>
      <c r="LAA10" s="48"/>
      <c r="LAB10" s="48"/>
      <c r="LAC10" s="48"/>
      <c r="LAD10" s="48"/>
      <c r="LAE10" s="48"/>
      <c r="LAF10" s="48"/>
      <c r="LAG10" s="48"/>
      <c r="LAH10" s="48"/>
      <c r="LAI10" s="48"/>
      <c r="LAJ10" s="48"/>
      <c r="LAK10" s="48"/>
      <c r="LAL10" s="48"/>
      <c r="LAM10" s="48"/>
      <c r="LAN10" s="48"/>
      <c r="LAO10" s="48"/>
      <c r="LAP10" s="48"/>
      <c r="LAQ10" s="48"/>
      <c r="LAR10" s="48"/>
      <c r="LAS10" s="48"/>
      <c r="LAT10" s="48"/>
      <c r="LAU10" s="48"/>
      <c r="LAV10" s="48"/>
      <c r="LAW10" s="48"/>
      <c r="LAX10" s="48"/>
      <c r="LAY10" s="48"/>
      <c r="LAZ10" s="48"/>
      <c r="LBA10" s="48"/>
      <c r="LBB10" s="48"/>
      <c r="LBC10" s="48"/>
      <c r="LBD10" s="48"/>
      <c r="LBE10" s="48"/>
      <c r="LBF10" s="48"/>
      <c r="LBG10" s="48"/>
      <c r="LBH10" s="48"/>
      <c r="LBI10" s="48"/>
      <c r="LBJ10" s="48"/>
      <c r="LBK10" s="48"/>
      <c r="LBL10" s="48"/>
      <c r="LBM10" s="48"/>
      <c r="LBN10" s="48"/>
      <c r="LBO10" s="48"/>
      <c r="LBP10" s="48"/>
      <c r="LBQ10" s="48"/>
      <c r="LBR10" s="48"/>
      <c r="LBS10" s="48"/>
      <c r="LBT10" s="48"/>
      <c r="LBU10" s="48"/>
      <c r="LBV10" s="48"/>
      <c r="LBW10" s="48"/>
      <c r="LBX10" s="48"/>
      <c r="LBY10" s="48"/>
      <c r="LBZ10" s="48"/>
      <c r="LCA10" s="48"/>
      <c r="LCB10" s="48"/>
      <c r="LCC10" s="48"/>
      <c r="LCD10" s="48"/>
      <c r="LCE10" s="48"/>
      <c r="LCF10" s="48"/>
      <c r="LCG10" s="48"/>
      <c r="LCH10" s="48"/>
      <c r="LCI10" s="48"/>
      <c r="LCJ10" s="48"/>
      <c r="LCK10" s="48"/>
      <c r="LCL10" s="48"/>
      <c r="LCM10" s="48"/>
      <c r="LCN10" s="48"/>
      <c r="LCO10" s="48"/>
      <c r="LCP10" s="48"/>
      <c r="LCQ10" s="48"/>
      <c r="LCR10" s="48"/>
      <c r="LCS10" s="48"/>
      <c r="LCT10" s="48"/>
      <c r="LCU10" s="48"/>
      <c r="LCV10" s="48"/>
      <c r="LCW10" s="48"/>
      <c r="LCX10" s="48"/>
      <c r="LCY10" s="48"/>
      <c r="LCZ10" s="48"/>
      <c r="LDA10" s="48"/>
      <c r="LDB10" s="48"/>
      <c r="LDC10" s="48"/>
      <c r="LDD10" s="48"/>
      <c r="LDE10" s="48"/>
      <c r="LDF10" s="48"/>
      <c r="LDG10" s="48"/>
      <c r="LDH10" s="48"/>
      <c r="LDI10" s="48"/>
      <c r="LDJ10" s="48"/>
      <c r="LDK10" s="48"/>
      <c r="LDL10" s="48"/>
      <c r="LDM10" s="48"/>
      <c r="LDN10" s="48"/>
      <c r="LDO10" s="48"/>
      <c r="LDP10" s="48"/>
      <c r="LDQ10" s="48"/>
      <c r="LDR10" s="48"/>
      <c r="LDS10" s="48"/>
      <c r="LDT10" s="48"/>
      <c r="LDU10" s="48"/>
      <c r="LDV10" s="48"/>
      <c r="LDW10" s="48"/>
      <c r="LDX10" s="48"/>
      <c r="LDY10" s="48"/>
      <c r="LDZ10" s="48"/>
      <c r="LEA10" s="48"/>
      <c r="LEB10" s="48"/>
      <c r="LEC10" s="48"/>
      <c r="LED10" s="48"/>
      <c r="LEE10" s="48"/>
      <c r="LEF10" s="48"/>
      <c r="LEG10" s="48"/>
      <c r="LEH10" s="48"/>
      <c r="LEI10" s="48"/>
      <c r="LEJ10" s="48"/>
      <c r="LEK10" s="48"/>
      <c r="LEL10" s="48"/>
      <c r="LEM10" s="48"/>
      <c r="LEN10" s="48"/>
      <c r="LEO10" s="48"/>
      <c r="LEP10" s="48"/>
      <c r="LEQ10" s="48"/>
      <c r="LER10" s="48"/>
      <c r="LES10" s="48"/>
      <c r="LET10" s="48"/>
      <c r="LEU10" s="48"/>
      <c r="LEV10" s="48"/>
      <c r="LEW10" s="48"/>
      <c r="LEX10" s="48"/>
      <c r="LEY10" s="48"/>
      <c r="LEZ10" s="48"/>
      <c r="LFA10" s="48"/>
      <c r="LFB10" s="48"/>
      <c r="LFC10" s="48"/>
      <c r="LFD10" s="48"/>
      <c r="LFE10" s="48"/>
      <c r="LFF10" s="48"/>
      <c r="LFG10" s="48"/>
      <c r="LFH10" s="48"/>
      <c r="LFI10" s="48"/>
      <c r="LFJ10" s="48"/>
      <c r="LFK10" s="48"/>
      <c r="LFL10" s="48"/>
      <c r="LFM10" s="48"/>
      <c r="LFN10" s="48"/>
      <c r="LFO10" s="48"/>
      <c r="LFP10" s="48"/>
      <c r="LFQ10" s="48"/>
      <c r="LFR10" s="48"/>
      <c r="LFS10" s="48"/>
      <c r="LFT10" s="48"/>
      <c r="LFU10" s="48"/>
      <c r="LFV10" s="48"/>
      <c r="LFW10" s="48"/>
      <c r="LFX10" s="48"/>
      <c r="LFY10" s="48"/>
      <c r="LFZ10" s="48"/>
      <c r="LGA10" s="48"/>
      <c r="LGB10" s="48"/>
      <c r="LGC10" s="48"/>
      <c r="LGD10" s="48"/>
      <c r="LGE10" s="48"/>
      <c r="LGF10" s="48"/>
      <c r="LGG10" s="48"/>
      <c r="LGH10" s="48"/>
      <c r="LGI10" s="48"/>
      <c r="LGJ10" s="48"/>
      <c r="LGK10" s="48"/>
      <c r="LGL10" s="48"/>
      <c r="LGM10" s="48"/>
      <c r="LGN10" s="48"/>
      <c r="LGO10" s="48"/>
      <c r="LGP10" s="48"/>
      <c r="LGQ10" s="48"/>
      <c r="LGR10" s="48"/>
      <c r="LGS10" s="48"/>
      <c r="LGT10" s="48"/>
      <c r="LGU10" s="48"/>
      <c r="LGV10" s="48"/>
      <c r="LGW10" s="48"/>
      <c r="LGX10" s="48"/>
      <c r="LGY10" s="48"/>
      <c r="LGZ10" s="48"/>
      <c r="LHA10" s="48"/>
      <c r="LHB10" s="48"/>
      <c r="LHC10" s="48"/>
      <c r="LHD10" s="48"/>
      <c r="LHE10" s="48"/>
      <c r="LHF10" s="48"/>
      <c r="LHG10" s="48"/>
      <c r="LHH10" s="48"/>
      <c r="LHI10" s="48"/>
      <c r="LHJ10" s="48"/>
      <c r="LHK10" s="48"/>
      <c r="LHL10" s="48"/>
      <c r="LHM10" s="48"/>
      <c r="LHN10" s="48"/>
      <c r="LHO10" s="48"/>
      <c r="LHP10" s="48"/>
      <c r="LHQ10" s="48"/>
      <c r="LHR10" s="48"/>
      <c r="LHS10" s="48"/>
      <c r="LHT10" s="48"/>
      <c r="LHU10" s="48"/>
      <c r="LHV10" s="48"/>
      <c r="LHW10" s="48"/>
      <c r="LHX10" s="48"/>
      <c r="LHY10" s="48"/>
      <c r="LHZ10" s="48"/>
      <c r="LIA10" s="48"/>
      <c r="LIB10" s="48"/>
      <c r="LIC10" s="48"/>
      <c r="LID10" s="48"/>
      <c r="LIE10" s="48"/>
      <c r="LIF10" s="48"/>
      <c r="LIG10" s="48"/>
      <c r="LIH10" s="48"/>
      <c r="LII10" s="48"/>
      <c r="LIJ10" s="48"/>
      <c r="LIK10" s="48"/>
      <c r="LIL10" s="48"/>
      <c r="LIM10" s="48"/>
      <c r="LIN10" s="48"/>
      <c r="LIO10" s="48"/>
      <c r="LIP10" s="48"/>
      <c r="LIQ10" s="48"/>
      <c r="LIR10" s="48"/>
      <c r="LIS10" s="48"/>
      <c r="LIT10" s="48"/>
      <c r="LIU10" s="48"/>
      <c r="LIV10" s="48"/>
      <c r="LIW10" s="48"/>
      <c r="LIX10" s="48"/>
      <c r="LIY10" s="48"/>
      <c r="LIZ10" s="48"/>
      <c r="LJA10" s="48"/>
      <c r="LJB10" s="48"/>
      <c r="LJC10" s="48"/>
      <c r="LJD10" s="48"/>
      <c r="LJE10" s="48"/>
      <c r="LJF10" s="48"/>
      <c r="LJG10" s="48"/>
      <c r="LJH10" s="48"/>
      <c r="LJI10" s="48"/>
      <c r="LJJ10" s="48"/>
      <c r="LJK10" s="48"/>
      <c r="LJL10" s="48"/>
      <c r="LJM10" s="48"/>
      <c r="LJN10" s="48"/>
      <c r="LJO10" s="48"/>
      <c r="LJP10" s="48"/>
      <c r="LJQ10" s="48"/>
      <c r="LJR10" s="48"/>
      <c r="LJS10" s="48"/>
      <c r="LJT10" s="48"/>
      <c r="LJU10" s="48"/>
      <c r="LJV10" s="48"/>
      <c r="LJW10" s="48"/>
      <c r="LJX10" s="48"/>
      <c r="LJY10" s="48"/>
      <c r="LJZ10" s="48"/>
      <c r="LKA10" s="48"/>
      <c r="LKB10" s="48"/>
      <c r="LKC10" s="48"/>
      <c r="LKD10" s="48"/>
      <c r="LKE10" s="48"/>
      <c r="LKF10" s="48"/>
      <c r="LKG10" s="48"/>
      <c r="LKH10" s="48"/>
      <c r="LKI10" s="48"/>
      <c r="LKJ10" s="48"/>
      <c r="LKK10" s="48"/>
      <c r="LKL10" s="48"/>
      <c r="LKM10" s="48"/>
      <c r="LKN10" s="48"/>
      <c r="LKO10" s="48"/>
      <c r="LKP10" s="48"/>
      <c r="LKQ10" s="48"/>
      <c r="LKR10" s="48"/>
      <c r="LKS10" s="48"/>
      <c r="LKT10" s="48"/>
      <c r="LKU10" s="48"/>
      <c r="LKV10" s="48"/>
      <c r="LKW10" s="48"/>
      <c r="LKX10" s="48"/>
      <c r="LKY10" s="48"/>
      <c r="LKZ10" s="48"/>
      <c r="LLA10" s="48"/>
      <c r="LLB10" s="48"/>
      <c r="LLC10" s="48"/>
      <c r="LLD10" s="48"/>
      <c r="LLE10" s="48"/>
      <c r="LLF10" s="48"/>
      <c r="LLG10" s="48"/>
      <c r="LLH10" s="48"/>
      <c r="LLI10" s="48"/>
      <c r="LLJ10" s="48"/>
      <c r="LLK10" s="48"/>
      <c r="LLL10" s="48"/>
      <c r="LLM10" s="48"/>
      <c r="LLN10" s="48"/>
      <c r="LLO10" s="48"/>
      <c r="LLP10" s="48"/>
      <c r="LLQ10" s="48"/>
      <c r="LLR10" s="48"/>
      <c r="LLS10" s="48"/>
      <c r="LLT10" s="48"/>
      <c r="LLU10" s="48"/>
      <c r="LLV10" s="48"/>
      <c r="LLW10" s="48"/>
      <c r="LLX10" s="48"/>
      <c r="LLY10" s="48"/>
      <c r="LLZ10" s="48"/>
      <c r="LMA10" s="48"/>
      <c r="LMB10" s="48"/>
      <c r="LMC10" s="48"/>
      <c r="LMD10" s="48"/>
      <c r="LME10" s="48"/>
      <c r="LMF10" s="48"/>
      <c r="LMG10" s="48"/>
      <c r="LMH10" s="48"/>
      <c r="LMI10" s="48"/>
      <c r="LMJ10" s="48"/>
      <c r="LMK10" s="48"/>
      <c r="LML10" s="48"/>
      <c r="LMM10" s="48"/>
      <c r="LMN10" s="48"/>
      <c r="LMO10" s="48"/>
      <c r="LMP10" s="48"/>
      <c r="LMQ10" s="48"/>
      <c r="LMR10" s="48"/>
      <c r="LMS10" s="48"/>
      <c r="LMT10" s="48"/>
      <c r="LMU10" s="48"/>
      <c r="LMV10" s="48"/>
      <c r="LMW10" s="48"/>
      <c r="LMX10" s="48"/>
      <c r="LMY10" s="48"/>
      <c r="LMZ10" s="48"/>
      <c r="LNA10" s="48"/>
      <c r="LNB10" s="48"/>
      <c r="LNC10" s="48"/>
      <c r="LND10" s="48"/>
      <c r="LNE10" s="48"/>
      <c r="LNF10" s="48"/>
      <c r="LNG10" s="48"/>
      <c r="LNH10" s="48"/>
      <c r="LNI10" s="48"/>
      <c r="LNJ10" s="48"/>
      <c r="LNK10" s="48"/>
      <c r="LNL10" s="48"/>
      <c r="LNM10" s="48"/>
      <c r="LNN10" s="48"/>
      <c r="LNO10" s="48"/>
      <c r="LNP10" s="48"/>
      <c r="LNQ10" s="48"/>
      <c r="LNR10" s="48"/>
      <c r="LNS10" s="48"/>
      <c r="LNT10" s="48"/>
      <c r="LNU10" s="48"/>
      <c r="LNV10" s="48"/>
      <c r="LNW10" s="48"/>
      <c r="LNX10" s="48"/>
      <c r="LNY10" s="48"/>
      <c r="LNZ10" s="48"/>
      <c r="LOA10" s="48"/>
      <c r="LOB10" s="48"/>
      <c r="LOC10" s="48"/>
      <c r="LOD10" s="48"/>
      <c r="LOE10" s="48"/>
      <c r="LOF10" s="48"/>
      <c r="LOG10" s="48"/>
      <c r="LOH10" s="48"/>
      <c r="LOI10" s="48"/>
      <c r="LOJ10" s="48"/>
      <c r="LOK10" s="48"/>
      <c r="LOL10" s="48"/>
      <c r="LOM10" s="48"/>
      <c r="LON10" s="48"/>
      <c r="LOO10" s="48"/>
      <c r="LOP10" s="48"/>
      <c r="LOQ10" s="48"/>
      <c r="LOR10" s="48"/>
      <c r="LOS10" s="48"/>
      <c r="LOT10" s="48"/>
      <c r="LOU10" s="48"/>
      <c r="LOV10" s="48"/>
      <c r="LOW10" s="48"/>
      <c r="LOX10" s="48"/>
      <c r="LOY10" s="48"/>
      <c r="LOZ10" s="48"/>
      <c r="LPA10" s="48"/>
      <c r="LPB10" s="48"/>
      <c r="LPC10" s="48"/>
      <c r="LPD10" s="48"/>
      <c r="LPE10" s="48"/>
      <c r="LPF10" s="48"/>
      <c r="LPG10" s="48"/>
      <c r="LPH10" s="48"/>
      <c r="LPI10" s="48"/>
      <c r="LPJ10" s="48"/>
      <c r="LPK10" s="48"/>
      <c r="LPL10" s="48"/>
      <c r="LPM10" s="48"/>
      <c r="LPN10" s="48"/>
      <c r="LPO10" s="48"/>
      <c r="LPP10" s="48"/>
      <c r="LPQ10" s="48"/>
      <c r="LPR10" s="48"/>
      <c r="LPS10" s="48"/>
      <c r="LPT10" s="48"/>
      <c r="LPU10" s="48"/>
      <c r="LPV10" s="48"/>
      <c r="LPW10" s="48"/>
      <c r="LPX10" s="48"/>
      <c r="LPY10" s="48"/>
      <c r="LPZ10" s="48"/>
      <c r="LQA10" s="48"/>
      <c r="LQB10" s="48"/>
      <c r="LQC10" s="48"/>
      <c r="LQD10" s="48"/>
      <c r="LQE10" s="48"/>
      <c r="LQF10" s="48"/>
      <c r="LQG10" s="48"/>
      <c r="LQH10" s="48"/>
      <c r="LQI10" s="48"/>
      <c r="LQJ10" s="48"/>
      <c r="LQK10" s="48"/>
      <c r="LQL10" s="48"/>
      <c r="LQM10" s="48"/>
      <c r="LQN10" s="48"/>
      <c r="LQO10" s="48"/>
      <c r="LQP10" s="48"/>
      <c r="LQQ10" s="48"/>
      <c r="LQR10" s="48"/>
      <c r="LQS10" s="48"/>
      <c r="LQT10" s="48"/>
      <c r="LQU10" s="48"/>
      <c r="LQV10" s="48"/>
      <c r="LQW10" s="48"/>
      <c r="LQX10" s="48"/>
      <c r="LQY10" s="48"/>
      <c r="LQZ10" s="48"/>
      <c r="LRA10" s="48"/>
      <c r="LRB10" s="48"/>
      <c r="LRC10" s="48"/>
      <c r="LRD10" s="48"/>
      <c r="LRE10" s="48"/>
      <c r="LRF10" s="48"/>
      <c r="LRG10" s="48"/>
      <c r="LRH10" s="48"/>
      <c r="LRI10" s="48"/>
      <c r="LRJ10" s="48"/>
      <c r="LRK10" s="48"/>
      <c r="LRL10" s="48"/>
      <c r="LRM10" s="48"/>
      <c r="LRN10" s="48"/>
      <c r="LRO10" s="48"/>
      <c r="LRP10" s="48"/>
      <c r="LRQ10" s="48"/>
      <c r="LRR10" s="48"/>
      <c r="LRS10" s="48"/>
      <c r="LRT10" s="48"/>
      <c r="LRU10" s="48"/>
      <c r="LRV10" s="48"/>
      <c r="LRW10" s="48"/>
      <c r="LRX10" s="48"/>
      <c r="LRY10" s="48"/>
      <c r="LRZ10" s="48"/>
      <c r="LSA10" s="48"/>
      <c r="LSB10" s="48"/>
      <c r="LSC10" s="48"/>
      <c r="LSD10" s="48"/>
      <c r="LSE10" s="48"/>
      <c r="LSF10" s="48"/>
      <c r="LSG10" s="48"/>
      <c r="LSH10" s="48"/>
      <c r="LSI10" s="48"/>
      <c r="LSJ10" s="48"/>
      <c r="LSK10" s="48"/>
      <c r="LSL10" s="48"/>
      <c r="LSM10" s="48"/>
      <c r="LSN10" s="48"/>
      <c r="LSO10" s="48"/>
      <c r="LSP10" s="48"/>
      <c r="LSQ10" s="48"/>
      <c r="LSR10" s="48"/>
      <c r="LSS10" s="48"/>
      <c r="LST10" s="48"/>
      <c r="LSU10" s="48"/>
      <c r="LSV10" s="48"/>
      <c r="LSW10" s="48"/>
      <c r="LSX10" s="48"/>
      <c r="LSY10" s="48"/>
      <c r="LSZ10" s="48"/>
      <c r="LTA10" s="48"/>
      <c r="LTB10" s="48"/>
      <c r="LTC10" s="48"/>
      <c r="LTD10" s="48"/>
      <c r="LTE10" s="48"/>
      <c r="LTF10" s="48"/>
      <c r="LTG10" s="48"/>
      <c r="LTH10" s="48"/>
      <c r="LTI10" s="48"/>
      <c r="LTJ10" s="48"/>
      <c r="LTK10" s="48"/>
      <c r="LTL10" s="48"/>
      <c r="LTM10" s="48"/>
      <c r="LTN10" s="48"/>
      <c r="LTO10" s="48"/>
      <c r="LTP10" s="48"/>
      <c r="LTQ10" s="48"/>
      <c r="LTR10" s="48"/>
      <c r="LTS10" s="48"/>
      <c r="LTT10" s="48"/>
      <c r="LTU10" s="48"/>
      <c r="LTV10" s="48"/>
      <c r="LTW10" s="48"/>
      <c r="LTX10" s="48"/>
      <c r="LTY10" s="48"/>
      <c r="LTZ10" s="48"/>
      <c r="LUA10" s="48"/>
      <c r="LUB10" s="48"/>
      <c r="LUC10" s="48"/>
      <c r="LUD10" s="48"/>
      <c r="LUE10" s="48"/>
      <c r="LUF10" s="48"/>
      <c r="LUG10" s="48"/>
      <c r="LUH10" s="48"/>
      <c r="LUI10" s="48"/>
      <c r="LUJ10" s="48"/>
      <c r="LUK10" s="48"/>
      <c r="LUL10" s="48"/>
      <c r="LUM10" s="48"/>
      <c r="LUN10" s="48"/>
      <c r="LUO10" s="48"/>
      <c r="LUP10" s="48"/>
      <c r="LUQ10" s="48"/>
      <c r="LUR10" s="48"/>
      <c r="LUS10" s="48"/>
      <c r="LUT10" s="48"/>
      <c r="LUU10" s="48"/>
      <c r="LUV10" s="48"/>
      <c r="LUW10" s="48"/>
      <c r="LUX10" s="48"/>
      <c r="LUY10" s="48"/>
      <c r="LUZ10" s="48"/>
      <c r="LVA10" s="48"/>
      <c r="LVB10" s="48"/>
      <c r="LVC10" s="48"/>
      <c r="LVD10" s="48"/>
      <c r="LVE10" s="48"/>
      <c r="LVF10" s="48"/>
      <c r="LVG10" s="48"/>
      <c r="LVH10" s="48"/>
      <c r="LVI10" s="48"/>
      <c r="LVJ10" s="48"/>
      <c r="LVK10" s="48"/>
      <c r="LVL10" s="48"/>
      <c r="LVM10" s="48"/>
      <c r="LVN10" s="48"/>
      <c r="LVO10" s="48"/>
      <c r="LVP10" s="48"/>
      <c r="LVQ10" s="48"/>
      <c r="LVR10" s="48"/>
      <c r="LVS10" s="48"/>
      <c r="LVT10" s="48"/>
      <c r="LVU10" s="48"/>
      <c r="LVV10" s="48"/>
      <c r="LVW10" s="48"/>
      <c r="LVX10" s="48"/>
      <c r="LVY10" s="48"/>
      <c r="LVZ10" s="48"/>
      <c r="LWA10" s="48"/>
      <c r="LWB10" s="48"/>
      <c r="LWC10" s="48"/>
      <c r="LWD10" s="48"/>
      <c r="LWE10" s="48"/>
      <c r="LWF10" s="48"/>
      <c r="LWG10" s="48"/>
      <c r="LWH10" s="48"/>
      <c r="LWI10" s="48"/>
      <c r="LWJ10" s="48"/>
      <c r="LWK10" s="48"/>
      <c r="LWL10" s="48"/>
      <c r="LWM10" s="48"/>
      <c r="LWN10" s="48"/>
      <c r="LWO10" s="48"/>
      <c r="LWP10" s="48"/>
      <c r="LWQ10" s="48"/>
      <c r="LWR10" s="48"/>
      <c r="LWS10" s="48"/>
      <c r="LWT10" s="48"/>
      <c r="LWU10" s="48"/>
      <c r="LWV10" s="48"/>
      <c r="LWW10" s="48"/>
      <c r="LWX10" s="48"/>
      <c r="LWY10" s="48"/>
      <c r="LWZ10" s="48"/>
      <c r="LXA10" s="48"/>
      <c r="LXB10" s="48"/>
      <c r="LXC10" s="48"/>
      <c r="LXD10" s="48"/>
      <c r="LXE10" s="48"/>
      <c r="LXF10" s="48"/>
      <c r="LXG10" s="48"/>
      <c r="LXH10" s="48"/>
      <c r="LXI10" s="48"/>
      <c r="LXJ10" s="48"/>
      <c r="LXK10" s="48"/>
      <c r="LXL10" s="48"/>
      <c r="LXM10" s="48"/>
      <c r="LXN10" s="48"/>
      <c r="LXO10" s="48"/>
      <c r="LXP10" s="48"/>
      <c r="LXQ10" s="48"/>
      <c r="LXR10" s="48"/>
      <c r="LXS10" s="48"/>
      <c r="LXT10" s="48"/>
      <c r="LXU10" s="48"/>
      <c r="LXV10" s="48"/>
      <c r="LXW10" s="48"/>
      <c r="LXX10" s="48"/>
      <c r="LXY10" s="48"/>
      <c r="LXZ10" s="48"/>
      <c r="LYA10" s="48"/>
      <c r="LYB10" s="48"/>
      <c r="LYC10" s="48"/>
      <c r="LYD10" s="48"/>
      <c r="LYE10" s="48"/>
      <c r="LYF10" s="48"/>
      <c r="LYG10" s="48"/>
      <c r="LYH10" s="48"/>
      <c r="LYI10" s="48"/>
      <c r="LYJ10" s="48"/>
      <c r="LYK10" s="48"/>
      <c r="LYL10" s="48"/>
      <c r="LYM10" s="48"/>
      <c r="LYN10" s="48"/>
      <c r="LYO10" s="48"/>
      <c r="LYP10" s="48"/>
      <c r="LYQ10" s="48"/>
      <c r="LYR10" s="48"/>
      <c r="LYS10" s="48"/>
      <c r="LYT10" s="48"/>
      <c r="LYU10" s="48"/>
      <c r="LYV10" s="48"/>
      <c r="LYW10" s="48"/>
      <c r="LYX10" s="48"/>
      <c r="LYY10" s="48"/>
      <c r="LYZ10" s="48"/>
      <c r="LZA10" s="48"/>
      <c r="LZB10" s="48"/>
      <c r="LZC10" s="48"/>
      <c r="LZD10" s="48"/>
      <c r="LZE10" s="48"/>
      <c r="LZF10" s="48"/>
      <c r="LZG10" s="48"/>
      <c r="LZH10" s="48"/>
      <c r="LZI10" s="48"/>
      <c r="LZJ10" s="48"/>
      <c r="LZK10" s="48"/>
      <c r="LZL10" s="48"/>
      <c r="LZM10" s="48"/>
      <c r="LZN10" s="48"/>
      <c r="LZO10" s="48"/>
      <c r="LZP10" s="48"/>
      <c r="LZQ10" s="48"/>
      <c r="LZR10" s="48"/>
      <c r="LZS10" s="48"/>
      <c r="LZT10" s="48"/>
      <c r="LZU10" s="48"/>
      <c r="LZV10" s="48"/>
      <c r="LZW10" s="48"/>
      <c r="LZX10" s="48"/>
      <c r="LZY10" s="48"/>
      <c r="LZZ10" s="48"/>
      <c r="MAA10" s="48"/>
      <c r="MAB10" s="48"/>
      <c r="MAC10" s="48"/>
      <c r="MAD10" s="48"/>
      <c r="MAE10" s="48"/>
      <c r="MAF10" s="48"/>
      <c r="MAG10" s="48"/>
      <c r="MAH10" s="48"/>
      <c r="MAI10" s="48"/>
      <c r="MAJ10" s="48"/>
      <c r="MAK10" s="48"/>
      <c r="MAL10" s="48"/>
      <c r="MAM10" s="48"/>
      <c r="MAN10" s="48"/>
      <c r="MAO10" s="48"/>
      <c r="MAP10" s="48"/>
      <c r="MAQ10" s="48"/>
      <c r="MAR10" s="48"/>
      <c r="MAS10" s="48"/>
      <c r="MAT10" s="48"/>
      <c r="MAU10" s="48"/>
      <c r="MAV10" s="48"/>
      <c r="MAW10" s="48"/>
      <c r="MAX10" s="48"/>
      <c r="MAY10" s="48"/>
      <c r="MAZ10" s="48"/>
      <c r="MBA10" s="48"/>
      <c r="MBB10" s="48"/>
      <c r="MBC10" s="48"/>
      <c r="MBD10" s="48"/>
      <c r="MBE10" s="48"/>
      <c r="MBF10" s="48"/>
      <c r="MBG10" s="48"/>
      <c r="MBH10" s="48"/>
      <c r="MBI10" s="48"/>
      <c r="MBJ10" s="48"/>
      <c r="MBK10" s="48"/>
      <c r="MBL10" s="48"/>
      <c r="MBM10" s="48"/>
      <c r="MBN10" s="48"/>
      <c r="MBO10" s="48"/>
      <c r="MBP10" s="48"/>
      <c r="MBQ10" s="48"/>
      <c r="MBR10" s="48"/>
      <c r="MBS10" s="48"/>
      <c r="MBT10" s="48"/>
      <c r="MBU10" s="48"/>
      <c r="MBV10" s="48"/>
      <c r="MBW10" s="48"/>
      <c r="MBX10" s="48"/>
      <c r="MBY10" s="48"/>
      <c r="MBZ10" s="48"/>
      <c r="MCA10" s="48"/>
      <c r="MCB10" s="48"/>
      <c r="MCC10" s="48"/>
      <c r="MCD10" s="48"/>
      <c r="MCE10" s="48"/>
      <c r="MCF10" s="48"/>
      <c r="MCG10" s="48"/>
      <c r="MCH10" s="48"/>
      <c r="MCI10" s="48"/>
      <c r="MCJ10" s="48"/>
      <c r="MCK10" s="48"/>
      <c r="MCL10" s="48"/>
      <c r="MCM10" s="48"/>
      <c r="MCN10" s="48"/>
      <c r="MCO10" s="48"/>
      <c r="MCP10" s="48"/>
      <c r="MCQ10" s="48"/>
      <c r="MCR10" s="48"/>
      <c r="MCS10" s="48"/>
      <c r="MCT10" s="48"/>
      <c r="MCU10" s="48"/>
      <c r="MCV10" s="48"/>
      <c r="MCW10" s="48"/>
      <c r="MCX10" s="48"/>
      <c r="MCY10" s="48"/>
      <c r="MCZ10" s="48"/>
      <c r="MDA10" s="48"/>
      <c r="MDB10" s="48"/>
      <c r="MDC10" s="48"/>
      <c r="MDD10" s="48"/>
      <c r="MDE10" s="48"/>
      <c r="MDF10" s="48"/>
      <c r="MDG10" s="48"/>
      <c r="MDH10" s="48"/>
      <c r="MDI10" s="48"/>
      <c r="MDJ10" s="48"/>
      <c r="MDK10" s="48"/>
      <c r="MDL10" s="48"/>
      <c r="MDM10" s="48"/>
      <c r="MDN10" s="48"/>
      <c r="MDO10" s="48"/>
      <c r="MDP10" s="48"/>
      <c r="MDQ10" s="48"/>
      <c r="MDR10" s="48"/>
      <c r="MDS10" s="48"/>
      <c r="MDT10" s="48"/>
      <c r="MDU10" s="48"/>
      <c r="MDV10" s="48"/>
      <c r="MDW10" s="48"/>
      <c r="MDX10" s="48"/>
      <c r="MDY10" s="48"/>
      <c r="MDZ10" s="48"/>
      <c r="MEA10" s="48"/>
      <c r="MEB10" s="48"/>
      <c r="MEC10" s="48"/>
      <c r="MED10" s="48"/>
      <c r="MEE10" s="48"/>
      <c r="MEF10" s="48"/>
      <c r="MEG10" s="48"/>
      <c r="MEH10" s="48"/>
      <c r="MEI10" s="48"/>
      <c r="MEJ10" s="48"/>
      <c r="MEK10" s="48"/>
      <c r="MEL10" s="48"/>
      <c r="MEM10" s="48"/>
      <c r="MEN10" s="48"/>
      <c r="MEO10" s="48"/>
      <c r="MEP10" s="48"/>
      <c r="MEQ10" s="48"/>
      <c r="MER10" s="48"/>
      <c r="MES10" s="48"/>
      <c r="MET10" s="48"/>
      <c r="MEU10" s="48"/>
      <c r="MEV10" s="48"/>
      <c r="MEW10" s="48"/>
      <c r="MEX10" s="48"/>
      <c r="MEY10" s="48"/>
      <c r="MEZ10" s="48"/>
      <c r="MFA10" s="48"/>
      <c r="MFB10" s="48"/>
      <c r="MFC10" s="48"/>
      <c r="MFD10" s="48"/>
      <c r="MFE10" s="48"/>
      <c r="MFF10" s="48"/>
      <c r="MFG10" s="48"/>
      <c r="MFH10" s="48"/>
      <c r="MFI10" s="48"/>
      <c r="MFJ10" s="48"/>
      <c r="MFK10" s="48"/>
      <c r="MFL10" s="48"/>
      <c r="MFM10" s="48"/>
      <c r="MFN10" s="48"/>
      <c r="MFO10" s="48"/>
      <c r="MFP10" s="48"/>
      <c r="MFQ10" s="48"/>
      <c r="MFR10" s="48"/>
      <c r="MFS10" s="48"/>
      <c r="MFT10" s="48"/>
      <c r="MFU10" s="48"/>
      <c r="MFV10" s="48"/>
      <c r="MFW10" s="48"/>
      <c r="MFX10" s="48"/>
      <c r="MFY10" s="48"/>
      <c r="MFZ10" s="48"/>
      <c r="MGA10" s="48"/>
      <c r="MGB10" s="48"/>
      <c r="MGC10" s="48"/>
      <c r="MGD10" s="48"/>
      <c r="MGE10" s="48"/>
      <c r="MGF10" s="48"/>
      <c r="MGG10" s="48"/>
      <c r="MGH10" s="48"/>
      <c r="MGI10" s="48"/>
      <c r="MGJ10" s="48"/>
      <c r="MGK10" s="48"/>
      <c r="MGL10" s="48"/>
      <c r="MGM10" s="48"/>
      <c r="MGN10" s="48"/>
      <c r="MGO10" s="48"/>
      <c r="MGP10" s="48"/>
      <c r="MGQ10" s="48"/>
      <c r="MGR10" s="48"/>
      <c r="MGS10" s="48"/>
      <c r="MGT10" s="48"/>
      <c r="MGU10" s="48"/>
      <c r="MGV10" s="48"/>
      <c r="MGW10" s="48"/>
      <c r="MGX10" s="48"/>
      <c r="MGY10" s="48"/>
      <c r="MGZ10" s="48"/>
      <c r="MHA10" s="48"/>
      <c r="MHB10" s="48"/>
      <c r="MHC10" s="48"/>
      <c r="MHD10" s="48"/>
      <c r="MHE10" s="48"/>
      <c r="MHF10" s="48"/>
      <c r="MHG10" s="48"/>
      <c r="MHH10" s="48"/>
      <c r="MHI10" s="48"/>
      <c r="MHJ10" s="48"/>
      <c r="MHK10" s="48"/>
      <c r="MHL10" s="48"/>
      <c r="MHM10" s="48"/>
      <c r="MHN10" s="48"/>
      <c r="MHO10" s="48"/>
      <c r="MHP10" s="48"/>
      <c r="MHQ10" s="48"/>
      <c r="MHR10" s="48"/>
      <c r="MHS10" s="48"/>
      <c r="MHT10" s="48"/>
      <c r="MHU10" s="48"/>
      <c r="MHV10" s="48"/>
      <c r="MHW10" s="48"/>
      <c r="MHX10" s="48"/>
      <c r="MHY10" s="48"/>
      <c r="MHZ10" s="48"/>
      <c r="MIA10" s="48"/>
      <c r="MIB10" s="48"/>
      <c r="MIC10" s="48"/>
      <c r="MID10" s="48"/>
      <c r="MIE10" s="48"/>
      <c r="MIF10" s="48"/>
      <c r="MIG10" s="48"/>
      <c r="MIH10" s="48"/>
      <c r="MII10" s="48"/>
      <c r="MIJ10" s="48"/>
      <c r="MIK10" s="48"/>
      <c r="MIL10" s="48"/>
      <c r="MIM10" s="48"/>
      <c r="MIN10" s="48"/>
      <c r="MIO10" s="48"/>
      <c r="MIP10" s="48"/>
      <c r="MIQ10" s="48"/>
      <c r="MIR10" s="48"/>
      <c r="MIS10" s="48"/>
      <c r="MIT10" s="48"/>
      <c r="MIU10" s="48"/>
      <c r="MIV10" s="48"/>
      <c r="MIW10" s="48"/>
      <c r="MIX10" s="48"/>
      <c r="MIY10" s="48"/>
      <c r="MIZ10" s="48"/>
      <c r="MJA10" s="48"/>
      <c r="MJB10" s="48"/>
      <c r="MJC10" s="48"/>
      <c r="MJD10" s="48"/>
      <c r="MJE10" s="48"/>
      <c r="MJF10" s="48"/>
      <c r="MJG10" s="48"/>
      <c r="MJH10" s="48"/>
      <c r="MJI10" s="48"/>
      <c r="MJJ10" s="48"/>
      <c r="MJK10" s="48"/>
      <c r="MJL10" s="48"/>
      <c r="MJM10" s="48"/>
      <c r="MJN10" s="48"/>
      <c r="MJO10" s="48"/>
      <c r="MJP10" s="48"/>
      <c r="MJQ10" s="48"/>
      <c r="MJR10" s="48"/>
      <c r="MJS10" s="48"/>
      <c r="MJT10" s="48"/>
      <c r="MJU10" s="48"/>
      <c r="MJV10" s="48"/>
      <c r="MJW10" s="48"/>
      <c r="MJX10" s="48"/>
      <c r="MJY10" s="48"/>
      <c r="MJZ10" s="48"/>
      <c r="MKA10" s="48"/>
      <c r="MKB10" s="48"/>
      <c r="MKC10" s="48"/>
      <c r="MKD10" s="48"/>
      <c r="MKE10" s="48"/>
      <c r="MKF10" s="48"/>
      <c r="MKG10" s="48"/>
      <c r="MKH10" s="48"/>
      <c r="MKI10" s="48"/>
      <c r="MKJ10" s="48"/>
      <c r="MKK10" s="48"/>
      <c r="MKL10" s="48"/>
      <c r="MKM10" s="48"/>
      <c r="MKN10" s="48"/>
      <c r="MKO10" s="48"/>
      <c r="MKP10" s="48"/>
      <c r="MKQ10" s="48"/>
      <c r="MKR10" s="48"/>
      <c r="MKS10" s="48"/>
      <c r="MKT10" s="48"/>
      <c r="MKU10" s="48"/>
      <c r="MKV10" s="48"/>
      <c r="MKW10" s="48"/>
      <c r="MKX10" s="48"/>
      <c r="MKY10" s="48"/>
      <c r="MKZ10" s="48"/>
      <c r="MLA10" s="48"/>
      <c r="MLB10" s="48"/>
      <c r="MLC10" s="48"/>
      <c r="MLD10" s="48"/>
      <c r="MLE10" s="48"/>
      <c r="MLF10" s="48"/>
      <c r="MLG10" s="48"/>
      <c r="MLH10" s="48"/>
      <c r="MLI10" s="48"/>
      <c r="MLJ10" s="48"/>
      <c r="MLK10" s="48"/>
      <c r="MLL10" s="48"/>
      <c r="MLM10" s="48"/>
      <c r="MLN10" s="48"/>
      <c r="MLO10" s="48"/>
      <c r="MLP10" s="48"/>
      <c r="MLQ10" s="48"/>
      <c r="MLR10" s="48"/>
      <c r="MLS10" s="48"/>
      <c r="MLT10" s="48"/>
      <c r="MLU10" s="48"/>
      <c r="MLV10" s="48"/>
      <c r="MLW10" s="48"/>
      <c r="MLX10" s="48"/>
      <c r="MLY10" s="48"/>
      <c r="MLZ10" s="48"/>
      <c r="MMA10" s="48"/>
      <c r="MMB10" s="48"/>
      <c r="MMC10" s="48"/>
      <c r="MMD10" s="48"/>
      <c r="MME10" s="48"/>
      <c r="MMF10" s="48"/>
      <c r="MMG10" s="48"/>
      <c r="MMH10" s="48"/>
      <c r="MMI10" s="48"/>
      <c r="MMJ10" s="48"/>
      <c r="MMK10" s="48"/>
      <c r="MML10" s="48"/>
      <c r="MMM10" s="48"/>
      <c r="MMN10" s="48"/>
      <c r="MMO10" s="48"/>
      <c r="MMP10" s="48"/>
      <c r="MMQ10" s="48"/>
      <c r="MMR10" s="48"/>
      <c r="MMS10" s="48"/>
      <c r="MMT10" s="48"/>
      <c r="MMU10" s="48"/>
      <c r="MMV10" s="48"/>
      <c r="MMW10" s="48"/>
      <c r="MMX10" s="48"/>
      <c r="MMY10" s="48"/>
      <c r="MMZ10" s="48"/>
      <c r="MNA10" s="48"/>
      <c r="MNB10" s="48"/>
      <c r="MNC10" s="48"/>
      <c r="MND10" s="48"/>
      <c r="MNE10" s="48"/>
      <c r="MNF10" s="48"/>
      <c r="MNG10" s="48"/>
      <c r="MNH10" s="48"/>
      <c r="MNI10" s="48"/>
      <c r="MNJ10" s="48"/>
      <c r="MNK10" s="48"/>
      <c r="MNL10" s="48"/>
      <c r="MNM10" s="48"/>
      <c r="MNN10" s="48"/>
      <c r="MNO10" s="48"/>
      <c r="MNP10" s="48"/>
      <c r="MNQ10" s="48"/>
      <c r="MNR10" s="48"/>
      <c r="MNS10" s="48"/>
      <c r="MNT10" s="48"/>
      <c r="MNU10" s="48"/>
      <c r="MNV10" s="48"/>
      <c r="MNW10" s="48"/>
      <c r="MNX10" s="48"/>
      <c r="MNY10" s="48"/>
      <c r="MNZ10" s="48"/>
      <c r="MOA10" s="48"/>
      <c r="MOB10" s="48"/>
      <c r="MOC10" s="48"/>
      <c r="MOD10" s="48"/>
      <c r="MOE10" s="48"/>
      <c r="MOF10" s="48"/>
      <c r="MOG10" s="48"/>
      <c r="MOH10" s="48"/>
      <c r="MOI10" s="48"/>
      <c r="MOJ10" s="48"/>
      <c r="MOK10" s="48"/>
      <c r="MOL10" s="48"/>
      <c r="MOM10" s="48"/>
      <c r="MON10" s="48"/>
      <c r="MOO10" s="48"/>
      <c r="MOP10" s="48"/>
      <c r="MOQ10" s="48"/>
      <c r="MOR10" s="48"/>
      <c r="MOS10" s="48"/>
      <c r="MOT10" s="48"/>
      <c r="MOU10" s="48"/>
      <c r="MOV10" s="48"/>
      <c r="MOW10" s="48"/>
      <c r="MOX10" s="48"/>
      <c r="MOY10" s="48"/>
      <c r="MOZ10" s="48"/>
      <c r="MPA10" s="48"/>
      <c r="MPB10" s="48"/>
      <c r="MPC10" s="48"/>
      <c r="MPD10" s="48"/>
      <c r="MPE10" s="48"/>
      <c r="MPF10" s="48"/>
      <c r="MPG10" s="48"/>
      <c r="MPH10" s="48"/>
      <c r="MPI10" s="48"/>
      <c r="MPJ10" s="48"/>
      <c r="MPK10" s="48"/>
      <c r="MPL10" s="48"/>
      <c r="MPM10" s="48"/>
      <c r="MPN10" s="48"/>
      <c r="MPO10" s="48"/>
      <c r="MPP10" s="48"/>
      <c r="MPQ10" s="48"/>
      <c r="MPR10" s="48"/>
      <c r="MPS10" s="48"/>
      <c r="MPT10" s="48"/>
      <c r="MPU10" s="48"/>
      <c r="MPV10" s="48"/>
      <c r="MPW10" s="48"/>
      <c r="MPX10" s="48"/>
      <c r="MPY10" s="48"/>
      <c r="MPZ10" s="48"/>
      <c r="MQA10" s="48"/>
      <c r="MQB10" s="48"/>
      <c r="MQC10" s="48"/>
      <c r="MQD10" s="48"/>
      <c r="MQE10" s="48"/>
      <c r="MQF10" s="48"/>
      <c r="MQG10" s="48"/>
      <c r="MQH10" s="48"/>
      <c r="MQI10" s="48"/>
      <c r="MQJ10" s="48"/>
      <c r="MQK10" s="48"/>
      <c r="MQL10" s="48"/>
      <c r="MQM10" s="48"/>
      <c r="MQN10" s="48"/>
      <c r="MQO10" s="48"/>
      <c r="MQP10" s="48"/>
      <c r="MQQ10" s="48"/>
      <c r="MQR10" s="48"/>
      <c r="MQS10" s="48"/>
      <c r="MQT10" s="48"/>
      <c r="MQU10" s="48"/>
      <c r="MQV10" s="48"/>
      <c r="MQW10" s="48"/>
      <c r="MQX10" s="48"/>
      <c r="MQY10" s="48"/>
      <c r="MQZ10" s="48"/>
      <c r="MRA10" s="48"/>
      <c r="MRB10" s="48"/>
      <c r="MRC10" s="48"/>
      <c r="MRD10" s="48"/>
      <c r="MRE10" s="48"/>
      <c r="MRF10" s="48"/>
      <c r="MRG10" s="48"/>
      <c r="MRH10" s="48"/>
      <c r="MRI10" s="48"/>
      <c r="MRJ10" s="48"/>
      <c r="MRK10" s="48"/>
      <c r="MRL10" s="48"/>
      <c r="MRM10" s="48"/>
      <c r="MRN10" s="48"/>
      <c r="MRO10" s="48"/>
      <c r="MRP10" s="48"/>
      <c r="MRQ10" s="48"/>
      <c r="MRR10" s="48"/>
      <c r="MRS10" s="48"/>
      <c r="MRT10" s="48"/>
      <c r="MRU10" s="48"/>
      <c r="MRV10" s="48"/>
      <c r="MRW10" s="48"/>
      <c r="MRX10" s="48"/>
      <c r="MRY10" s="48"/>
      <c r="MRZ10" s="48"/>
      <c r="MSA10" s="48"/>
      <c r="MSB10" s="48"/>
      <c r="MSC10" s="48"/>
      <c r="MSD10" s="48"/>
      <c r="MSE10" s="48"/>
      <c r="MSF10" s="48"/>
      <c r="MSG10" s="48"/>
      <c r="MSH10" s="48"/>
      <c r="MSI10" s="48"/>
      <c r="MSJ10" s="48"/>
      <c r="MSK10" s="48"/>
      <c r="MSL10" s="48"/>
      <c r="MSM10" s="48"/>
      <c r="MSN10" s="48"/>
      <c r="MSO10" s="48"/>
      <c r="MSP10" s="48"/>
      <c r="MSQ10" s="48"/>
      <c r="MSR10" s="48"/>
      <c r="MSS10" s="48"/>
      <c r="MST10" s="48"/>
      <c r="MSU10" s="48"/>
      <c r="MSV10" s="48"/>
      <c r="MSW10" s="48"/>
      <c r="MSX10" s="48"/>
      <c r="MSY10" s="48"/>
      <c r="MSZ10" s="48"/>
      <c r="MTA10" s="48"/>
      <c r="MTB10" s="48"/>
      <c r="MTC10" s="48"/>
      <c r="MTD10" s="48"/>
      <c r="MTE10" s="48"/>
      <c r="MTF10" s="48"/>
      <c r="MTG10" s="48"/>
      <c r="MTH10" s="48"/>
      <c r="MTI10" s="48"/>
      <c r="MTJ10" s="48"/>
      <c r="MTK10" s="48"/>
      <c r="MTL10" s="48"/>
      <c r="MTM10" s="48"/>
      <c r="MTN10" s="48"/>
      <c r="MTO10" s="48"/>
      <c r="MTP10" s="48"/>
      <c r="MTQ10" s="48"/>
      <c r="MTR10" s="48"/>
      <c r="MTS10" s="48"/>
      <c r="MTT10" s="48"/>
      <c r="MTU10" s="48"/>
      <c r="MTV10" s="48"/>
      <c r="MTW10" s="48"/>
      <c r="MTX10" s="48"/>
      <c r="MTY10" s="48"/>
      <c r="MTZ10" s="48"/>
      <c r="MUA10" s="48"/>
      <c r="MUB10" s="48"/>
      <c r="MUC10" s="48"/>
      <c r="MUD10" s="48"/>
      <c r="MUE10" s="48"/>
      <c r="MUF10" s="48"/>
      <c r="MUG10" s="48"/>
      <c r="MUH10" s="48"/>
      <c r="MUI10" s="48"/>
      <c r="MUJ10" s="48"/>
      <c r="MUK10" s="48"/>
      <c r="MUL10" s="48"/>
      <c r="MUM10" s="48"/>
      <c r="MUN10" s="48"/>
      <c r="MUO10" s="48"/>
      <c r="MUP10" s="48"/>
      <c r="MUQ10" s="48"/>
      <c r="MUR10" s="48"/>
      <c r="MUS10" s="48"/>
      <c r="MUT10" s="48"/>
      <c r="MUU10" s="48"/>
      <c r="MUV10" s="48"/>
      <c r="MUW10" s="48"/>
      <c r="MUX10" s="48"/>
      <c r="MUY10" s="48"/>
      <c r="MUZ10" s="48"/>
      <c r="MVA10" s="48"/>
      <c r="MVB10" s="48"/>
      <c r="MVC10" s="48"/>
      <c r="MVD10" s="48"/>
      <c r="MVE10" s="48"/>
      <c r="MVF10" s="48"/>
      <c r="MVG10" s="48"/>
      <c r="MVH10" s="48"/>
      <c r="MVI10" s="48"/>
      <c r="MVJ10" s="48"/>
      <c r="MVK10" s="48"/>
      <c r="MVL10" s="48"/>
      <c r="MVM10" s="48"/>
      <c r="MVN10" s="48"/>
      <c r="MVO10" s="48"/>
      <c r="MVP10" s="48"/>
      <c r="MVQ10" s="48"/>
      <c r="MVR10" s="48"/>
      <c r="MVS10" s="48"/>
      <c r="MVT10" s="48"/>
      <c r="MVU10" s="48"/>
      <c r="MVV10" s="48"/>
      <c r="MVW10" s="48"/>
      <c r="MVX10" s="48"/>
      <c r="MVY10" s="48"/>
      <c r="MVZ10" s="48"/>
      <c r="MWA10" s="48"/>
      <c r="MWB10" s="48"/>
      <c r="MWC10" s="48"/>
      <c r="MWD10" s="48"/>
      <c r="MWE10" s="48"/>
      <c r="MWF10" s="48"/>
      <c r="MWG10" s="48"/>
      <c r="MWH10" s="48"/>
      <c r="MWI10" s="48"/>
      <c r="MWJ10" s="48"/>
      <c r="MWK10" s="48"/>
      <c r="MWL10" s="48"/>
      <c r="MWM10" s="48"/>
      <c r="MWN10" s="48"/>
      <c r="MWO10" s="48"/>
      <c r="MWP10" s="48"/>
      <c r="MWQ10" s="48"/>
      <c r="MWR10" s="48"/>
      <c r="MWS10" s="48"/>
      <c r="MWT10" s="48"/>
      <c r="MWU10" s="48"/>
      <c r="MWV10" s="48"/>
      <c r="MWW10" s="48"/>
      <c r="MWX10" s="48"/>
      <c r="MWY10" s="48"/>
      <c r="MWZ10" s="48"/>
      <c r="MXA10" s="48"/>
      <c r="MXB10" s="48"/>
      <c r="MXC10" s="48"/>
      <c r="MXD10" s="48"/>
      <c r="MXE10" s="48"/>
      <c r="MXF10" s="48"/>
      <c r="MXG10" s="48"/>
      <c r="MXH10" s="48"/>
      <c r="MXI10" s="48"/>
      <c r="MXJ10" s="48"/>
      <c r="MXK10" s="48"/>
      <c r="MXL10" s="48"/>
      <c r="MXM10" s="48"/>
      <c r="MXN10" s="48"/>
      <c r="MXO10" s="48"/>
      <c r="MXP10" s="48"/>
      <c r="MXQ10" s="48"/>
      <c r="MXR10" s="48"/>
      <c r="MXS10" s="48"/>
      <c r="MXT10" s="48"/>
      <c r="MXU10" s="48"/>
      <c r="MXV10" s="48"/>
      <c r="MXW10" s="48"/>
      <c r="MXX10" s="48"/>
      <c r="MXY10" s="48"/>
      <c r="MXZ10" s="48"/>
      <c r="MYA10" s="48"/>
      <c r="MYB10" s="48"/>
      <c r="MYC10" s="48"/>
      <c r="MYD10" s="48"/>
      <c r="MYE10" s="48"/>
      <c r="MYF10" s="48"/>
      <c r="MYG10" s="48"/>
      <c r="MYH10" s="48"/>
      <c r="MYI10" s="48"/>
      <c r="MYJ10" s="48"/>
      <c r="MYK10" s="48"/>
      <c r="MYL10" s="48"/>
      <c r="MYM10" s="48"/>
      <c r="MYN10" s="48"/>
      <c r="MYO10" s="48"/>
      <c r="MYP10" s="48"/>
      <c r="MYQ10" s="48"/>
      <c r="MYR10" s="48"/>
      <c r="MYS10" s="48"/>
      <c r="MYT10" s="48"/>
      <c r="MYU10" s="48"/>
      <c r="MYV10" s="48"/>
      <c r="MYW10" s="48"/>
      <c r="MYX10" s="48"/>
      <c r="MYY10" s="48"/>
      <c r="MYZ10" s="48"/>
      <c r="MZA10" s="48"/>
      <c r="MZB10" s="48"/>
      <c r="MZC10" s="48"/>
      <c r="MZD10" s="48"/>
      <c r="MZE10" s="48"/>
      <c r="MZF10" s="48"/>
      <c r="MZG10" s="48"/>
      <c r="MZH10" s="48"/>
      <c r="MZI10" s="48"/>
      <c r="MZJ10" s="48"/>
      <c r="MZK10" s="48"/>
      <c r="MZL10" s="48"/>
      <c r="MZM10" s="48"/>
      <c r="MZN10" s="48"/>
      <c r="MZO10" s="48"/>
      <c r="MZP10" s="48"/>
      <c r="MZQ10" s="48"/>
      <c r="MZR10" s="48"/>
      <c r="MZS10" s="48"/>
      <c r="MZT10" s="48"/>
      <c r="MZU10" s="48"/>
      <c r="MZV10" s="48"/>
      <c r="MZW10" s="48"/>
      <c r="MZX10" s="48"/>
      <c r="MZY10" s="48"/>
      <c r="MZZ10" s="48"/>
      <c r="NAA10" s="48"/>
      <c r="NAB10" s="48"/>
      <c r="NAC10" s="48"/>
      <c r="NAD10" s="48"/>
      <c r="NAE10" s="48"/>
      <c r="NAF10" s="48"/>
      <c r="NAG10" s="48"/>
      <c r="NAH10" s="48"/>
      <c r="NAI10" s="48"/>
      <c r="NAJ10" s="48"/>
      <c r="NAK10" s="48"/>
      <c r="NAL10" s="48"/>
      <c r="NAM10" s="48"/>
      <c r="NAN10" s="48"/>
      <c r="NAO10" s="48"/>
      <c r="NAP10" s="48"/>
      <c r="NAQ10" s="48"/>
      <c r="NAR10" s="48"/>
      <c r="NAS10" s="48"/>
      <c r="NAT10" s="48"/>
      <c r="NAU10" s="48"/>
      <c r="NAV10" s="48"/>
      <c r="NAW10" s="48"/>
      <c r="NAX10" s="48"/>
      <c r="NAY10" s="48"/>
      <c r="NAZ10" s="48"/>
      <c r="NBA10" s="48"/>
      <c r="NBB10" s="48"/>
      <c r="NBC10" s="48"/>
      <c r="NBD10" s="48"/>
      <c r="NBE10" s="48"/>
      <c r="NBF10" s="48"/>
      <c r="NBG10" s="48"/>
      <c r="NBH10" s="48"/>
      <c r="NBI10" s="48"/>
      <c r="NBJ10" s="48"/>
      <c r="NBK10" s="48"/>
      <c r="NBL10" s="48"/>
      <c r="NBM10" s="48"/>
      <c r="NBN10" s="48"/>
      <c r="NBO10" s="48"/>
      <c r="NBP10" s="48"/>
      <c r="NBQ10" s="48"/>
      <c r="NBR10" s="48"/>
      <c r="NBS10" s="48"/>
      <c r="NBT10" s="48"/>
      <c r="NBU10" s="48"/>
      <c r="NBV10" s="48"/>
      <c r="NBW10" s="48"/>
      <c r="NBX10" s="48"/>
      <c r="NBY10" s="48"/>
      <c r="NBZ10" s="48"/>
      <c r="NCA10" s="48"/>
      <c r="NCB10" s="48"/>
      <c r="NCC10" s="48"/>
      <c r="NCD10" s="48"/>
      <c r="NCE10" s="48"/>
      <c r="NCF10" s="48"/>
      <c r="NCG10" s="48"/>
      <c r="NCH10" s="48"/>
      <c r="NCI10" s="48"/>
      <c r="NCJ10" s="48"/>
      <c r="NCK10" s="48"/>
      <c r="NCL10" s="48"/>
      <c r="NCM10" s="48"/>
      <c r="NCN10" s="48"/>
      <c r="NCO10" s="48"/>
      <c r="NCP10" s="48"/>
      <c r="NCQ10" s="48"/>
      <c r="NCR10" s="48"/>
      <c r="NCS10" s="48"/>
      <c r="NCT10" s="48"/>
      <c r="NCU10" s="48"/>
      <c r="NCV10" s="48"/>
      <c r="NCW10" s="48"/>
      <c r="NCX10" s="48"/>
      <c r="NCY10" s="48"/>
      <c r="NCZ10" s="48"/>
      <c r="NDA10" s="48"/>
      <c r="NDB10" s="48"/>
      <c r="NDC10" s="48"/>
      <c r="NDD10" s="48"/>
      <c r="NDE10" s="48"/>
      <c r="NDF10" s="48"/>
      <c r="NDG10" s="48"/>
      <c r="NDH10" s="48"/>
      <c r="NDI10" s="48"/>
      <c r="NDJ10" s="48"/>
      <c r="NDK10" s="48"/>
      <c r="NDL10" s="48"/>
      <c r="NDM10" s="48"/>
      <c r="NDN10" s="48"/>
      <c r="NDO10" s="48"/>
      <c r="NDP10" s="48"/>
      <c r="NDQ10" s="48"/>
      <c r="NDR10" s="48"/>
      <c r="NDS10" s="48"/>
      <c r="NDT10" s="48"/>
      <c r="NDU10" s="48"/>
      <c r="NDV10" s="48"/>
      <c r="NDW10" s="48"/>
      <c r="NDX10" s="48"/>
      <c r="NDY10" s="48"/>
      <c r="NDZ10" s="48"/>
      <c r="NEA10" s="48"/>
      <c r="NEB10" s="48"/>
      <c r="NEC10" s="48"/>
      <c r="NED10" s="48"/>
      <c r="NEE10" s="48"/>
      <c r="NEF10" s="48"/>
      <c r="NEG10" s="48"/>
      <c r="NEH10" s="48"/>
      <c r="NEI10" s="48"/>
      <c r="NEJ10" s="48"/>
      <c r="NEK10" s="48"/>
      <c r="NEL10" s="48"/>
      <c r="NEM10" s="48"/>
      <c r="NEN10" s="48"/>
      <c r="NEO10" s="48"/>
      <c r="NEP10" s="48"/>
      <c r="NEQ10" s="48"/>
      <c r="NER10" s="48"/>
      <c r="NES10" s="48"/>
      <c r="NET10" s="48"/>
      <c r="NEU10" s="48"/>
      <c r="NEV10" s="48"/>
      <c r="NEW10" s="48"/>
      <c r="NEX10" s="48"/>
      <c r="NEY10" s="48"/>
      <c r="NEZ10" s="48"/>
      <c r="NFA10" s="48"/>
      <c r="NFB10" s="48"/>
      <c r="NFC10" s="48"/>
      <c r="NFD10" s="48"/>
      <c r="NFE10" s="48"/>
      <c r="NFF10" s="48"/>
      <c r="NFG10" s="48"/>
      <c r="NFH10" s="48"/>
      <c r="NFI10" s="48"/>
      <c r="NFJ10" s="48"/>
      <c r="NFK10" s="48"/>
      <c r="NFL10" s="48"/>
      <c r="NFM10" s="48"/>
      <c r="NFN10" s="48"/>
      <c r="NFO10" s="48"/>
      <c r="NFP10" s="48"/>
      <c r="NFQ10" s="48"/>
      <c r="NFR10" s="48"/>
      <c r="NFS10" s="48"/>
      <c r="NFT10" s="48"/>
      <c r="NFU10" s="48"/>
      <c r="NFV10" s="48"/>
      <c r="NFW10" s="48"/>
      <c r="NFX10" s="48"/>
      <c r="NFY10" s="48"/>
      <c r="NFZ10" s="48"/>
      <c r="NGA10" s="48"/>
      <c r="NGB10" s="48"/>
      <c r="NGC10" s="48"/>
      <c r="NGD10" s="48"/>
      <c r="NGE10" s="48"/>
      <c r="NGF10" s="48"/>
      <c r="NGG10" s="48"/>
      <c r="NGH10" s="48"/>
      <c r="NGI10" s="48"/>
      <c r="NGJ10" s="48"/>
      <c r="NGK10" s="48"/>
      <c r="NGL10" s="48"/>
      <c r="NGM10" s="48"/>
      <c r="NGN10" s="48"/>
      <c r="NGO10" s="48"/>
      <c r="NGP10" s="48"/>
      <c r="NGQ10" s="48"/>
      <c r="NGR10" s="48"/>
      <c r="NGS10" s="48"/>
      <c r="NGT10" s="48"/>
      <c r="NGU10" s="48"/>
      <c r="NGV10" s="48"/>
      <c r="NGW10" s="48"/>
      <c r="NGX10" s="48"/>
      <c r="NGY10" s="48"/>
      <c r="NGZ10" s="48"/>
      <c r="NHA10" s="48"/>
      <c r="NHB10" s="48"/>
      <c r="NHC10" s="48"/>
      <c r="NHD10" s="48"/>
      <c r="NHE10" s="48"/>
      <c r="NHF10" s="48"/>
      <c r="NHG10" s="48"/>
      <c r="NHH10" s="48"/>
      <c r="NHI10" s="48"/>
      <c r="NHJ10" s="48"/>
      <c r="NHK10" s="48"/>
      <c r="NHL10" s="48"/>
      <c r="NHM10" s="48"/>
      <c r="NHN10" s="48"/>
      <c r="NHO10" s="48"/>
      <c r="NHP10" s="48"/>
      <c r="NHQ10" s="48"/>
      <c r="NHR10" s="48"/>
      <c r="NHS10" s="48"/>
      <c r="NHT10" s="48"/>
      <c r="NHU10" s="48"/>
      <c r="NHV10" s="48"/>
      <c r="NHW10" s="48"/>
      <c r="NHX10" s="48"/>
      <c r="NHY10" s="48"/>
      <c r="NHZ10" s="48"/>
      <c r="NIA10" s="48"/>
      <c r="NIB10" s="48"/>
      <c r="NIC10" s="48"/>
      <c r="NID10" s="48"/>
      <c r="NIE10" s="48"/>
      <c r="NIF10" s="48"/>
      <c r="NIG10" s="48"/>
      <c r="NIH10" s="48"/>
      <c r="NII10" s="48"/>
      <c r="NIJ10" s="48"/>
      <c r="NIK10" s="48"/>
      <c r="NIL10" s="48"/>
      <c r="NIM10" s="48"/>
      <c r="NIN10" s="48"/>
      <c r="NIO10" s="48"/>
      <c r="NIP10" s="48"/>
      <c r="NIQ10" s="48"/>
      <c r="NIR10" s="48"/>
      <c r="NIS10" s="48"/>
      <c r="NIT10" s="48"/>
      <c r="NIU10" s="48"/>
      <c r="NIV10" s="48"/>
      <c r="NIW10" s="48"/>
      <c r="NIX10" s="48"/>
      <c r="NIY10" s="48"/>
      <c r="NIZ10" s="48"/>
      <c r="NJA10" s="48"/>
      <c r="NJB10" s="48"/>
      <c r="NJC10" s="48"/>
      <c r="NJD10" s="48"/>
      <c r="NJE10" s="48"/>
      <c r="NJF10" s="48"/>
      <c r="NJG10" s="48"/>
      <c r="NJH10" s="48"/>
      <c r="NJI10" s="48"/>
      <c r="NJJ10" s="48"/>
      <c r="NJK10" s="48"/>
      <c r="NJL10" s="48"/>
      <c r="NJM10" s="48"/>
      <c r="NJN10" s="48"/>
      <c r="NJO10" s="48"/>
      <c r="NJP10" s="48"/>
      <c r="NJQ10" s="48"/>
      <c r="NJR10" s="48"/>
      <c r="NJS10" s="48"/>
      <c r="NJT10" s="48"/>
      <c r="NJU10" s="48"/>
      <c r="NJV10" s="48"/>
      <c r="NJW10" s="48"/>
      <c r="NJX10" s="48"/>
      <c r="NJY10" s="48"/>
      <c r="NJZ10" s="48"/>
      <c r="NKA10" s="48"/>
      <c r="NKB10" s="48"/>
      <c r="NKC10" s="48"/>
      <c r="NKD10" s="48"/>
      <c r="NKE10" s="48"/>
      <c r="NKF10" s="48"/>
      <c r="NKG10" s="48"/>
      <c r="NKH10" s="48"/>
      <c r="NKI10" s="48"/>
      <c r="NKJ10" s="48"/>
      <c r="NKK10" s="48"/>
      <c r="NKL10" s="48"/>
      <c r="NKM10" s="48"/>
      <c r="NKN10" s="48"/>
      <c r="NKO10" s="48"/>
      <c r="NKP10" s="48"/>
      <c r="NKQ10" s="48"/>
      <c r="NKR10" s="48"/>
      <c r="NKS10" s="48"/>
      <c r="NKT10" s="48"/>
      <c r="NKU10" s="48"/>
      <c r="NKV10" s="48"/>
      <c r="NKW10" s="48"/>
      <c r="NKX10" s="48"/>
      <c r="NKY10" s="48"/>
      <c r="NKZ10" s="48"/>
      <c r="NLA10" s="48"/>
      <c r="NLB10" s="48"/>
      <c r="NLC10" s="48"/>
      <c r="NLD10" s="48"/>
      <c r="NLE10" s="48"/>
      <c r="NLF10" s="48"/>
      <c r="NLG10" s="48"/>
      <c r="NLH10" s="48"/>
      <c r="NLI10" s="48"/>
      <c r="NLJ10" s="48"/>
      <c r="NLK10" s="48"/>
      <c r="NLL10" s="48"/>
      <c r="NLM10" s="48"/>
      <c r="NLN10" s="48"/>
      <c r="NLO10" s="48"/>
      <c r="NLP10" s="48"/>
      <c r="NLQ10" s="48"/>
      <c r="NLR10" s="48"/>
      <c r="NLS10" s="48"/>
      <c r="NLT10" s="48"/>
      <c r="NLU10" s="48"/>
      <c r="NLV10" s="48"/>
      <c r="NLW10" s="48"/>
      <c r="NLX10" s="48"/>
      <c r="NLY10" s="48"/>
      <c r="NLZ10" s="48"/>
      <c r="NMA10" s="48"/>
      <c r="NMB10" s="48"/>
      <c r="NMC10" s="48"/>
      <c r="NMD10" s="48"/>
      <c r="NME10" s="48"/>
      <c r="NMF10" s="48"/>
      <c r="NMG10" s="48"/>
      <c r="NMH10" s="48"/>
      <c r="NMI10" s="48"/>
      <c r="NMJ10" s="48"/>
      <c r="NMK10" s="48"/>
      <c r="NML10" s="48"/>
      <c r="NMM10" s="48"/>
      <c r="NMN10" s="48"/>
      <c r="NMO10" s="48"/>
      <c r="NMP10" s="48"/>
      <c r="NMQ10" s="48"/>
      <c r="NMR10" s="48"/>
      <c r="NMS10" s="48"/>
      <c r="NMT10" s="48"/>
      <c r="NMU10" s="48"/>
      <c r="NMV10" s="48"/>
      <c r="NMW10" s="48"/>
      <c r="NMX10" s="48"/>
      <c r="NMY10" s="48"/>
      <c r="NMZ10" s="48"/>
      <c r="NNA10" s="48"/>
      <c r="NNB10" s="48"/>
      <c r="NNC10" s="48"/>
      <c r="NND10" s="48"/>
      <c r="NNE10" s="48"/>
      <c r="NNF10" s="48"/>
      <c r="NNG10" s="48"/>
      <c r="NNH10" s="48"/>
      <c r="NNI10" s="48"/>
      <c r="NNJ10" s="48"/>
      <c r="NNK10" s="48"/>
      <c r="NNL10" s="48"/>
      <c r="NNM10" s="48"/>
      <c r="NNN10" s="48"/>
      <c r="NNO10" s="48"/>
      <c r="NNP10" s="48"/>
      <c r="NNQ10" s="48"/>
      <c r="NNR10" s="48"/>
      <c r="NNS10" s="48"/>
      <c r="NNT10" s="48"/>
      <c r="NNU10" s="48"/>
      <c r="NNV10" s="48"/>
      <c r="NNW10" s="48"/>
      <c r="NNX10" s="48"/>
      <c r="NNY10" s="48"/>
      <c r="NNZ10" s="48"/>
      <c r="NOA10" s="48"/>
      <c r="NOB10" s="48"/>
      <c r="NOC10" s="48"/>
      <c r="NOD10" s="48"/>
      <c r="NOE10" s="48"/>
      <c r="NOF10" s="48"/>
      <c r="NOG10" s="48"/>
      <c r="NOH10" s="48"/>
      <c r="NOI10" s="48"/>
      <c r="NOJ10" s="48"/>
      <c r="NOK10" s="48"/>
      <c r="NOL10" s="48"/>
      <c r="NOM10" s="48"/>
      <c r="NON10" s="48"/>
      <c r="NOO10" s="48"/>
      <c r="NOP10" s="48"/>
      <c r="NOQ10" s="48"/>
      <c r="NOR10" s="48"/>
      <c r="NOS10" s="48"/>
      <c r="NOT10" s="48"/>
      <c r="NOU10" s="48"/>
      <c r="NOV10" s="48"/>
      <c r="NOW10" s="48"/>
      <c r="NOX10" s="48"/>
      <c r="NOY10" s="48"/>
      <c r="NOZ10" s="48"/>
      <c r="NPA10" s="48"/>
      <c r="NPB10" s="48"/>
      <c r="NPC10" s="48"/>
      <c r="NPD10" s="48"/>
      <c r="NPE10" s="48"/>
      <c r="NPF10" s="48"/>
      <c r="NPG10" s="48"/>
      <c r="NPH10" s="48"/>
      <c r="NPI10" s="48"/>
      <c r="NPJ10" s="48"/>
      <c r="NPK10" s="48"/>
      <c r="NPL10" s="48"/>
      <c r="NPM10" s="48"/>
      <c r="NPN10" s="48"/>
      <c r="NPO10" s="48"/>
      <c r="NPP10" s="48"/>
      <c r="NPQ10" s="48"/>
      <c r="NPR10" s="48"/>
      <c r="NPS10" s="48"/>
      <c r="NPT10" s="48"/>
      <c r="NPU10" s="48"/>
      <c r="NPV10" s="48"/>
      <c r="NPW10" s="48"/>
      <c r="NPX10" s="48"/>
      <c r="NPY10" s="48"/>
      <c r="NPZ10" s="48"/>
      <c r="NQA10" s="48"/>
      <c r="NQB10" s="48"/>
      <c r="NQC10" s="48"/>
      <c r="NQD10" s="48"/>
      <c r="NQE10" s="48"/>
      <c r="NQF10" s="48"/>
      <c r="NQG10" s="48"/>
      <c r="NQH10" s="48"/>
      <c r="NQI10" s="48"/>
      <c r="NQJ10" s="48"/>
      <c r="NQK10" s="48"/>
      <c r="NQL10" s="48"/>
      <c r="NQM10" s="48"/>
      <c r="NQN10" s="48"/>
      <c r="NQO10" s="48"/>
      <c r="NQP10" s="48"/>
      <c r="NQQ10" s="48"/>
      <c r="NQR10" s="48"/>
      <c r="NQS10" s="48"/>
      <c r="NQT10" s="48"/>
      <c r="NQU10" s="48"/>
      <c r="NQV10" s="48"/>
      <c r="NQW10" s="48"/>
      <c r="NQX10" s="48"/>
      <c r="NQY10" s="48"/>
      <c r="NQZ10" s="48"/>
      <c r="NRA10" s="48"/>
      <c r="NRB10" s="48"/>
      <c r="NRC10" s="48"/>
      <c r="NRD10" s="48"/>
      <c r="NRE10" s="48"/>
      <c r="NRF10" s="48"/>
      <c r="NRG10" s="48"/>
      <c r="NRH10" s="48"/>
      <c r="NRI10" s="48"/>
      <c r="NRJ10" s="48"/>
      <c r="NRK10" s="48"/>
      <c r="NRL10" s="48"/>
      <c r="NRM10" s="48"/>
      <c r="NRN10" s="48"/>
      <c r="NRO10" s="48"/>
      <c r="NRP10" s="48"/>
      <c r="NRQ10" s="48"/>
      <c r="NRR10" s="48"/>
      <c r="NRS10" s="48"/>
      <c r="NRT10" s="48"/>
      <c r="NRU10" s="48"/>
      <c r="NRV10" s="48"/>
      <c r="NRW10" s="48"/>
      <c r="NRX10" s="48"/>
      <c r="NRY10" s="48"/>
      <c r="NRZ10" s="48"/>
      <c r="NSA10" s="48"/>
      <c r="NSB10" s="48"/>
      <c r="NSC10" s="48"/>
      <c r="NSD10" s="48"/>
      <c r="NSE10" s="48"/>
      <c r="NSF10" s="48"/>
      <c r="NSG10" s="48"/>
      <c r="NSH10" s="48"/>
      <c r="NSI10" s="48"/>
      <c r="NSJ10" s="48"/>
      <c r="NSK10" s="48"/>
      <c r="NSL10" s="48"/>
      <c r="NSM10" s="48"/>
      <c r="NSN10" s="48"/>
      <c r="NSO10" s="48"/>
      <c r="NSP10" s="48"/>
      <c r="NSQ10" s="48"/>
      <c r="NSR10" s="48"/>
      <c r="NSS10" s="48"/>
      <c r="NST10" s="48"/>
      <c r="NSU10" s="48"/>
      <c r="NSV10" s="48"/>
      <c r="NSW10" s="48"/>
      <c r="NSX10" s="48"/>
      <c r="NSY10" s="48"/>
      <c r="NSZ10" s="48"/>
      <c r="NTA10" s="48"/>
      <c r="NTB10" s="48"/>
      <c r="NTC10" s="48"/>
      <c r="NTD10" s="48"/>
      <c r="NTE10" s="48"/>
      <c r="NTF10" s="48"/>
      <c r="NTG10" s="48"/>
      <c r="NTH10" s="48"/>
      <c r="NTI10" s="48"/>
      <c r="NTJ10" s="48"/>
      <c r="NTK10" s="48"/>
      <c r="NTL10" s="48"/>
      <c r="NTM10" s="48"/>
      <c r="NTN10" s="48"/>
      <c r="NTO10" s="48"/>
      <c r="NTP10" s="48"/>
      <c r="NTQ10" s="48"/>
      <c r="NTR10" s="48"/>
      <c r="NTS10" s="48"/>
      <c r="NTT10" s="48"/>
      <c r="NTU10" s="48"/>
      <c r="NTV10" s="48"/>
      <c r="NTW10" s="48"/>
      <c r="NTX10" s="48"/>
      <c r="NTY10" s="48"/>
      <c r="NTZ10" s="48"/>
      <c r="NUA10" s="48"/>
      <c r="NUB10" s="48"/>
      <c r="NUC10" s="48"/>
      <c r="NUD10" s="48"/>
      <c r="NUE10" s="48"/>
      <c r="NUF10" s="48"/>
      <c r="NUG10" s="48"/>
      <c r="NUH10" s="48"/>
      <c r="NUI10" s="48"/>
      <c r="NUJ10" s="48"/>
      <c r="NUK10" s="48"/>
      <c r="NUL10" s="48"/>
      <c r="NUM10" s="48"/>
      <c r="NUN10" s="48"/>
      <c r="NUO10" s="48"/>
      <c r="NUP10" s="48"/>
      <c r="NUQ10" s="48"/>
      <c r="NUR10" s="48"/>
      <c r="NUS10" s="48"/>
      <c r="NUT10" s="48"/>
      <c r="NUU10" s="48"/>
      <c r="NUV10" s="48"/>
      <c r="NUW10" s="48"/>
      <c r="NUX10" s="48"/>
      <c r="NUY10" s="48"/>
      <c r="NUZ10" s="48"/>
      <c r="NVA10" s="48"/>
      <c r="NVB10" s="48"/>
      <c r="NVC10" s="48"/>
      <c r="NVD10" s="48"/>
      <c r="NVE10" s="48"/>
      <c r="NVF10" s="48"/>
      <c r="NVG10" s="48"/>
      <c r="NVH10" s="48"/>
      <c r="NVI10" s="48"/>
      <c r="NVJ10" s="48"/>
      <c r="NVK10" s="48"/>
      <c r="NVL10" s="48"/>
      <c r="NVM10" s="48"/>
      <c r="NVN10" s="48"/>
      <c r="NVO10" s="48"/>
      <c r="NVP10" s="48"/>
      <c r="NVQ10" s="48"/>
      <c r="NVR10" s="48"/>
      <c r="NVS10" s="48"/>
      <c r="NVT10" s="48"/>
      <c r="NVU10" s="48"/>
      <c r="NVV10" s="48"/>
      <c r="NVW10" s="48"/>
      <c r="NVX10" s="48"/>
      <c r="NVY10" s="48"/>
      <c r="NVZ10" s="48"/>
      <c r="NWA10" s="48"/>
      <c r="NWB10" s="48"/>
      <c r="NWC10" s="48"/>
      <c r="NWD10" s="48"/>
      <c r="NWE10" s="48"/>
      <c r="NWF10" s="48"/>
      <c r="NWG10" s="48"/>
      <c r="NWH10" s="48"/>
      <c r="NWI10" s="48"/>
      <c r="NWJ10" s="48"/>
      <c r="NWK10" s="48"/>
      <c r="NWL10" s="48"/>
      <c r="NWM10" s="48"/>
      <c r="NWN10" s="48"/>
      <c r="NWO10" s="48"/>
      <c r="NWP10" s="48"/>
      <c r="NWQ10" s="48"/>
      <c r="NWR10" s="48"/>
      <c r="NWS10" s="48"/>
      <c r="NWT10" s="48"/>
      <c r="NWU10" s="48"/>
      <c r="NWV10" s="48"/>
      <c r="NWW10" s="48"/>
      <c r="NWX10" s="48"/>
      <c r="NWY10" s="48"/>
      <c r="NWZ10" s="48"/>
      <c r="NXA10" s="48"/>
      <c r="NXB10" s="48"/>
      <c r="NXC10" s="48"/>
      <c r="NXD10" s="48"/>
      <c r="NXE10" s="48"/>
      <c r="NXF10" s="48"/>
      <c r="NXG10" s="48"/>
      <c r="NXH10" s="48"/>
      <c r="NXI10" s="48"/>
      <c r="NXJ10" s="48"/>
      <c r="NXK10" s="48"/>
      <c r="NXL10" s="48"/>
      <c r="NXM10" s="48"/>
      <c r="NXN10" s="48"/>
      <c r="NXO10" s="48"/>
      <c r="NXP10" s="48"/>
      <c r="NXQ10" s="48"/>
      <c r="NXR10" s="48"/>
      <c r="NXS10" s="48"/>
      <c r="NXT10" s="48"/>
      <c r="NXU10" s="48"/>
      <c r="NXV10" s="48"/>
      <c r="NXW10" s="48"/>
      <c r="NXX10" s="48"/>
      <c r="NXY10" s="48"/>
      <c r="NXZ10" s="48"/>
      <c r="NYA10" s="48"/>
      <c r="NYB10" s="48"/>
      <c r="NYC10" s="48"/>
      <c r="NYD10" s="48"/>
      <c r="NYE10" s="48"/>
      <c r="NYF10" s="48"/>
      <c r="NYG10" s="48"/>
      <c r="NYH10" s="48"/>
      <c r="NYI10" s="48"/>
      <c r="NYJ10" s="48"/>
      <c r="NYK10" s="48"/>
      <c r="NYL10" s="48"/>
      <c r="NYM10" s="48"/>
      <c r="NYN10" s="48"/>
      <c r="NYO10" s="48"/>
      <c r="NYP10" s="48"/>
      <c r="NYQ10" s="48"/>
      <c r="NYR10" s="48"/>
      <c r="NYS10" s="48"/>
      <c r="NYT10" s="48"/>
      <c r="NYU10" s="48"/>
      <c r="NYV10" s="48"/>
      <c r="NYW10" s="48"/>
      <c r="NYX10" s="48"/>
      <c r="NYY10" s="48"/>
      <c r="NYZ10" s="48"/>
      <c r="NZA10" s="48"/>
      <c r="NZB10" s="48"/>
      <c r="NZC10" s="48"/>
      <c r="NZD10" s="48"/>
      <c r="NZE10" s="48"/>
      <c r="NZF10" s="48"/>
      <c r="NZG10" s="48"/>
      <c r="NZH10" s="48"/>
      <c r="NZI10" s="48"/>
      <c r="NZJ10" s="48"/>
      <c r="NZK10" s="48"/>
      <c r="NZL10" s="48"/>
      <c r="NZM10" s="48"/>
      <c r="NZN10" s="48"/>
      <c r="NZO10" s="48"/>
      <c r="NZP10" s="48"/>
      <c r="NZQ10" s="48"/>
      <c r="NZR10" s="48"/>
      <c r="NZS10" s="48"/>
      <c r="NZT10" s="48"/>
      <c r="NZU10" s="48"/>
      <c r="NZV10" s="48"/>
      <c r="NZW10" s="48"/>
      <c r="NZX10" s="48"/>
      <c r="NZY10" s="48"/>
      <c r="NZZ10" s="48"/>
      <c r="OAA10" s="48"/>
      <c r="OAB10" s="48"/>
      <c r="OAC10" s="48"/>
      <c r="OAD10" s="48"/>
      <c r="OAE10" s="48"/>
      <c r="OAF10" s="48"/>
      <c r="OAG10" s="48"/>
      <c r="OAH10" s="48"/>
      <c r="OAI10" s="48"/>
      <c r="OAJ10" s="48"/>
      <c r="OAK10" s="48"/>
      <c r="OAL10" s="48"/>
      <c r="OAM10" s="48"/>
      <c r="OAN10" s="48"/>
      <c r="OAO10" s="48"/>
      <c r="OAP10" s="48"/>
      <c r="OAQ10" s="48"/>
      <c r="OAR10" s="48"/>
      <c r="OAS10" s="48"/>
      <c r="OAT10" s="48"/>
      <c r="OAU10" s="48"/>
      <c r="OAV10" s="48"/>
      <c r="OAW10" s="48"/>
      <c r="OAX10" s="48"/>
      <c r="OAY10" s="48"/>
      <c r="OAZ10" s="48"/>
      <c r="OBA10" s="48"/>
      <c r="OBB10" s="48"/>
      <c r="OBC10" s="48"/>
      <c r="OBD10" s="48"/>
      <c r="OBE10" s="48"/>
      <c r="OBF10" s="48"/>
      <c r="OBG10" s="48"/>
      <c r="OBH10" s="48"/>
      <c r="OBI10" s="48"/>
      <c r="OBJ10" s="48"/>
      <c r="OBK10" s="48"/>
      <c r="OBL10" s="48"/>
      <c r="OBM10" s="48"/>
      <c r="OBN10" s="48"/>
      <c r="OBO10" s="48"/>
      <c r="OBP10" s="48"/>
      <c r="OBQ10" s="48"/>
      <c r="OBR10" s="48"/>
      <c r="OBS10" s="48"/>
      <c r="OBT10" s="48"/>
      <c r="OBU10" s="48"/>
      <c r="OBV10" s="48"/>
      <c r="OBW10" s="48"/>
      <c r="OBX10" s="48"/>
      <c r="OBY10" s="48"/>
      <c r="OBZ10" s="48"/>
      <c r="OCA10" s="48"/>
      <c r="OCB10" s="48"/>
      <c r="OCC10" s="48"/>
      <c r="OCD10" s="48"/>
      <c r="OCE10" s="48"/>
      <c r="OCF10" s="48"/>
      <c r="OCG10" s="48"/>
      <c r="OCH10" s="48"/>
      <c r="OCI10" s="48"/>
      <c r="OCJ10" s="48"/>
      <c r="OCK10" s="48"/>
      <c r="OCL10" s="48"/>
      <c r="OCM10" s="48"/>
      <c r="OCN10" s="48"/>
      <c r="OCO10" s="48"/>
      <c r="OCP10" s="48"/>
      <c r="OCQ10" s="48"/>
      <c r="OCR10" s="48"/>
      <c r="OCS10" s="48"/>
      <c r="OCT10" s="48"/>
      <c r="OCU10" s="48"/>
      <c r="OCV10" s="48"/>
      <c r="OCW10" s="48"/>
      <c r="OCX10" s="48"/>
      <c r="OCY10" s="48"/>
      <c r="OCZ10" s="48"/>
      <c r="ODA10" s="48"/>
      <c r="ODB10" s="48"/>
      <c r="ODC10" s="48"/>
      <c r="ODD10" s="48"/>
      <c r="ODE10" s="48"/>
      <c r="ODF10" s="48"/>
      <c r="ODG10" s="48"/>
      <c r="ODH10" s="48"/>
      <c r="ODI10" s="48"/>
      <c r="ODJ10" s="48"/>
      <c r="ODK10" s="48"/>
      <c r="ODL10" s="48"/>
      <c r="ODM10" s="48"/>
      <c r="ODN10" s="48"/>
      <c r="ODO10" s="48"/>
      <c r="ODP10" s="48"/>
      <c r="ODQ10" s="48"/>
      <c r="ODR10" s="48"/>
      <c r="ODS10" s="48"/>
      <c r="ODT10" s="48"/>
      <c r="ODU10" s="48"/>
      <c r="ODV10" s="48"/>
      <c r="ODW10" s="48"/>
      <c r="ODX10" s="48"/>
      <c r="ODY10" s="48"/>
      <c r="ODZ10" s="48"/>
      <c r="OEA10" s="48"/>
      <c r="OEB10" s="48"/>
      <c r="OEC10" s="48"/>
      <c r="OED10" s="48"/>
      <c r="OEE10" s="48"/>
      <c r="OEF10" s="48"/>
      <c r="OEG10" s="48"/>
      <c r="OEH10" s="48"/>
      <c r="OEI10" s="48"/>
      <c r="OEJ10" s="48"/>
      <c r="OEK10" s="48"/>
      <c r="OEL10" s="48"/>
      <c r="OEM10" s="48"/>
      <c r="OEN10" s="48"/>
      <c r="OEO10" s="48"/>
      <c r="OEP10" s="48"/>
      <c r="OEQ10" s="48"/>
      <c r="OER10" s="48"/>
      <c r="OES10" s="48"/>
      <c r="OET10" s="48"/>
      <c r="OEU10" s="48"/>
      <c r="OEV10" s="48"/>
      <c r="OEW10" s="48"/>
      <c r="OEX10" s="48"/>
      <c r="OEY10" s="48"/>
      <c r="OEZ10" s="48"/>
      <c r="OFA10" s="48"/>
      <c r="OFB10" s="48"/>
      <c r="OFC10" s="48"/>
      <c r="OFD10" s="48"/>
      <c r="OFE10" s="48"/>
      <c r="OFF10" s="48"/>
      <c r="OFG10" s="48"/>
      <c r="OFH10" s="48"/>
      <c r="OFI10" s="48"/>
      <c r="OFJ10" s="48"/>
      <c r="OFK10" s="48"/>
      <c r="OFL10" s="48"/>
      <c r="OFM10" s="48"/>
      <c r="OFN10" s="48"/>
      <c r="OFO10" s="48"/>
      <c r="OFP10" s="48"/>
      <c r="OFQ10" s="48"/>
      <c r="OFR10" s="48"/>
      <c r="OFS10" s="48"/>
      <c r="OFT10" s="48"/>
      <c r="OFU10" s="48"/>
      <c r="OFV10" s="48"/>
      <c r="OFW10" s="48"/>
      <c r="OFX10" s="48"/>
      <c r="OFY10" s="48"/>
      <c r="OFZ10" s="48"/>
      <c r="OGA10" s="48"/>
      <c r="OGB10" s="48"/>
      <c r="OGC10" s="48"/>
      <c r="OGD10" s="48"/>
      <c r="OGE10" s="48"/>
      <c r="OGF10" s="48"/>
      <c r="OGG10" s="48"/>
      <c r="OGH10" s="48"/>
      <c r="OGI10" s="48"/>
      <c r="OGJ10" s="48"/>
      <c r="OGK10" s="48"/>
      <c r="OGL10" s="48"/>
      <c r="OGM10" s="48"/>
      <c r="OGN10" s="48"/>
      <c r="OGO10" s="48"/>
      <c r="OGP10" s="48"/>
      <c r="OGQ10" s="48"/>
      <c r="OGR10" s="48"/>
      <c r="OGS10" s="48"/>
      <c r="OGT10" s="48"/>
      <c r="OGU10" s="48"/>
      <c r="OGV10" s="48"/>
      <c r="OGW10" s="48"/>
      <c r="OGX10" s="48"/>
      <c r="OGY10" s="48"/>
      <c r="OGZ10" s="48"/>
      <c r="OHA10" s="48"/>
      <c r="OHB10" s="48"/>
      <c r="OHC10" s="48"/>
      <c r="OHD10" s="48"/>
      <c r="OHE10" s="48"/>
      <c r="OHF10" s="48"/>
      <c r="OHG10" s="48"/>
      <c r="OHH10" s="48"/>
      <c r="OHI10" s="48"/>
      <c r="OHJ10" s="48"/>
      <c r="OHK10" s="48"/>
      <c r="OHL10" s="48"/>
      <c r="OHM10" s="48"/>
      <c r="OHN10" s="48"/>
      <c r="OHO10" s="48"/>
      <c r="OHP10" s="48"/>
      <c r="OHQ10" s="48"/>
      <c r="OHR10" s="48"/>
      <c r="OHS10" s="48"/>
      <c r="OHT10" s="48"/>
      <c r="OHU10" s="48"/>
      <c r="OHV10" s="48"/>
      <c r="OHW10" s="48"/>
      <c r="OHX10" s="48"/>
      <c r="OHY10" s="48"/>
      <c r="OHZ10" s="48"/>
      <c r="OIA10" s="48"/>
      <c r="OIB10" s="48"/>
      <c r="OIC10" s="48"/>
      <c r="OID10" s="48"/>
      <c r="OIE10" s="48"/>
      <c r="OIF10" s="48"/>
      <c r="OIG10" s="48"/>
      <c r="OIH10" s="48"/>
      <c r="OII10" s="48"/>
      <c r="OIJ10" s="48"/>
      <c r="OIK10" s="48"/>
      <c r="OIL10" s="48"/>
      <c r="OIM10" s="48"/>
      <c r="OIN10" s="48"/>
      <c r="OIO10" s="48"/>
      <c r="OIP10" s="48"/>
      <c r="OIQ10" s="48"/>
      <c r="OIR10" s="48"/>
      <c r="OIS10" s="48"/>
      <c r="OIT10" s="48"/>
      <c r="OIU10" s="48"/>
      <c r="OIV10" s="48"/>
      <c r="OIW10" s="48"/>
      <c r="OIX10" s="48"/>
      <c r="OIY10" s="48"/>
      <c r="OIZ10" s="48"/>
      <c r="OJA10" s="48"/>
      <c r="OJB10" s="48"/>
      <c r="OJC10" s="48"/>
      <c r="OJD10" s="48"/>
      <c r="OJE10" s="48"/>
      <c r="OJF10" s="48"/>
      <c r="OJG10" s="48"/>
      <c r="OJH10" s="48"/>
      <c r="OJI10" s="48"/>
      <c r="OJJ10" s="48"/>
      <c r="OJK10" s="48"/>
      <c r="OJL10" s="48"/>
      <c r="OJM10" s="48"/>
      <c r="OJN10" s="48"/>
      <c r="OJO10" s="48"/>
      <c r="OJP10" s="48"/>
      <c r="OJQ10" s="48"/>
      <c r="OJR10" s="48"/>
      <c r="OJS10" s="48"/>
      <c r="OJT10" s="48"/>
      <c r="OJU10" s="48"/>
      <c r="OJV10" s="48"/>
      <c r="OJW10" s="48"/>
      <c r="OJX10" s="48"/>
      <c r="OJY10" s="48"/>
      <c r="OJZ10" s="48"/>
      <c r="OKA10" s="48"/>
      <c r="OKB10" s="48"/>
      <c r="OKC10" s="48"/>
      <c r="OKD10" s="48"/>
      <c r="OKE10" s="48"/>
      <c r="OKF10" s="48"/>
      <c r="OKG10" s="48"/>
      <c r="OKH10" s="48"/>
      <c r="OKI10" s="48"/>
      <c r="OKJ10" s="48"/>
      <c r="OKK10" s="48"/>
      <c r="OKL10" s="48"/>
      <c r="OKM10" s="48"/>
      <c r="OKN10" s="48"/>
      <c r="OKO10" s="48"/>
      <c r="OKP10" s="48"/>
      <c r="OKQ10" s="48"/>
      <c r="OKR10" s="48"/>
      <c r="OKS10" s="48"/>
      <c r="OKT10" s="48"/>
      <c r="OKU10" s="48"/>
      <c r="OKV10" s="48"/>
      <c r="OKW10" s="48"/>
      <c r="OKX10" s="48"/>
      <c r="OKY10" s="48"/>
      <c r="OKZ10" s="48"/>
      <c r="OLA10" s="48"/>
      <c r="OLB10" s="48"/>
      <c r="OLC10" s="48"/>
      <c r="OLD10" s="48"/>
      <c r="OLE10" s="48"/>
      <c r="OLF10" s="48"/>
      <c r="OLG10" s="48"/>
      <c r="OLH10" s="48"/>
      <c r="OLI10" s="48"/>
      <c r="OLJ10" s="48"/>
      <c r="OLK10" s="48"/>
      <c r="OLL10" s="48"/>
      <c r="OLM10" s="48"/>
      <c r="OLN10" s="48"/>
      <c r="OLO10" s="48"/>
      <c r="OLP10" s="48"/>
      <c r="OLQ10" s="48"/>
      <c r="OLR10" s="48"/>
      <c r="OLS10" s="48"/>
      <c r="OLT10" s="48"/>
      <c r="OLU10" s="48"/>
      <c r="OLV10" s="48"/>
      <c r="OLW10" s="48"/>
      <c r="OLX10" s="48"/>
      <c r="OLY10" s="48"/>
      <c r="OLZ10" s="48"/>
      <c r="OMA10" s="48"/>
      <c r="OMB10" s="48"/>
      <c r="OMC10" s="48"/>
      <c r="OMD10" s="48"/>
      <c r="OME10" s="48"/>
      <c r="OMF10" s="48"/>
      <c r="OMG10" s="48"/>
      <c r="OMH10" s="48"/>
      <c r="OMI10" s="48"/>
      <c r="OMJ10" s="48"/>
      <c r="OMK10" s="48"/>
      <c r="OML10" s="48"/>
      <c r="OMM10" s="48"/>
      <c r="OMN10" s="48"/>
      <c r="OMO10" s="48"/>
      <c r="OMP10" s="48"/>
      <c r="OMQ10" s="48"/>
      <c r="OMR10" s="48"/>
      <c r="OMS10" s="48"/>
      <c r="OMT10" s="48"/>
      <c r="OMU10" s="48"/>
      <c r="OMV10" s="48"/>
      <c r="OMW10" s="48"/>
      <c r="OMX10" s="48"/>
      <c r="OMY10" s="48"/>
      <c r="OMZ10" s="48"/>
      <c r="ONA10" s="48"/>
      <c r="ONB10" s="48"/>
      <c r="ONC10" s="48"/>
      <c r="OND10" s="48"/>
      <c r="ONE10" s="48"/>
      <c r="ONF10" s="48"/>
      <c r="ONG10" s="48"/>
      <c r="ONH10" s="48"/>
      <c r="ONI10" s="48"/>
      <c r="ONJ10" s="48"/>
      <c r="ONK10" s="48"/>
      <c r="ONL10" s="48"/>
      <c r="ONM10" s="48"/>
      <c r="ONN10" s="48"/>
      <c r="ONO10" s="48"/>
      <c r="ONP10" s="48"/>
      <c r="ONQ10" s="48"/>
      <c r="ONR10" s="48"/>
      <c r="ONS10" s="48"/>
      <c r="ONT10" s="48"/>
      <c r="ONU10" s="48"/>
      <c r="ONV10" s="48"/>
      <c r="ONW10" s="48"/>
      <c r="ONX10" s="48"/>
      <c r="ONY10" s="48"/>
      <c r="ONZ10" s="48"/>
      <c r="OOA10" s="48"/>
      <c r="OOB10" s="48"/>
      <c r="OOC10" s="48"/>
      <c r="OOD10" s="48"/>
      <c r="OOE10" s="48"/>
      <c r="OOF10" s="48"/>
      <c r="OOG10" s="48"/>
      <c r="OOH10" s="48"/>
      <c r="OOI10" s="48"/>
      <c r="OOJ10" s="48"/>
      <c r="OOK10" s="48"/>
      <c r="OOL10" s="48"/>
      <c r="OOM10" s="48"/>
      <c r="OON10" s="48"/>
      <c r="OOO10" s="48"/>
      <c r="OOP10" s="48"/>
      <c r="OOQ10" s="48"/>
      <c r="OOR10" s="48"/>
      <c r="OOS10" s="48"/>
      <c r="OOT10" s="48"/>
      <c r="OOU10" s="48"/>
      <c r="OOV10" s="48"/>
      <c r="OOW10" s="48"/>
      <c r="OOX10" s="48"/>
      <c r="OOY10" s="48"/>
      <c r="OOZ10" s="48"/>
      <c r="OPA10" s="48"/>
      <c r="OPB10" s="48"/>
      <c r="OPC10" s="48"/>
      <c r="OPD10" s="48"/>
      <c r="OPE10" s="48"/>
      <c r="OPF10" s="48"/>
      <c r="OPG10" s="48"/>
      <c r="OPH10" s="48"/>
      <c r="OPI10" s="48"/>
      <c r="OPJ10" s="48"/>
      <c r="OPK10" s="48"/>
      <c r="OPL10" s="48"/>
      <c r="OPM10" s="48"/>
      <c r="OPN10" s="48"/>
      <c r="OPO10" s="48"/>
      <c r="OPP10" s="48"/>
      <c r="OPQ10" s="48"/>
      <c r="OPR10" s="48"/>
      <c r="OPS10" s="48"/>
      <c r="OPT10" s="48"/>
      <c r="OPU10" s="48"/>
      <c r="OPV10" s="48"/>
      <c r="OPW10" s="48"/>
      <c r="OPX10" s="48"/>
      <c r="OPY10" s="48"/>
      <c r="OPZ10" s="48"/>
      <c r="OQA10" s="48"/>
      <c r="OQB10" s="48"/>
      <c r="OQC10" s="48"/>
      <c r="OQD10" s="48"/>
      <c r="OQE10" s="48"/>
      <c r="OQF10" s="48"/>
      <c r="OQG10" s="48"/>
      <c r="OQH10" s="48"/>
      <c r="OQI10" s="48"/>
      <c r="OQJ10" s="48"/>
      <c r="OQK10" s="48"/>
      <c r="OQL10" s="48"/>
      <c r="OQM10" s="48"/>
      <c r="OQN10" s="48"/>
      <c r="OQO10" s="48"/>
      <c r="OQP10" s="48"/>
      <c r="OQQ10" s="48"/>
      <c r="OQR10" s="48"/>
      <c r="OQS10" s="48"/>
      <c r="OQT10" s="48"/>
      <c r="OQU10" s="48"/>
      <c r="OQV10" s="48"/>
      <c r="OQW10" s="48"/>
      <c r="OQX10" s="48"/>
      <c r="OQY10" s="48"/>
      <c r="OQZ10" s="48"/>
      <c r="ORA10" s="48"/>
      <c r="ORB10" s="48"/>
      <c r="ORC10" s="48"/>
      <c r="ORD10" s="48"/>
      <c r="ORE10" s="48"/>
      <c r="ORF10" s="48"/>
      <c r="ORG10" s="48"/>
      <c r="ORH10" s="48"/>
      <c r="ORI10" s="48"/>
      <c r="ORJ10" s="48"/>
      <c r="ORK10" s="48"/>
      <c r="ORL10" s="48"/>
      <c r="ORM10" s="48"/>
      <c r="ORN10" s="48"/>
      <c r="ORO10" s="48"/>
      <c r="ORP10" s="48"/>
      <c r="ORQ10" s="48"/>
      <c r="ORR10" s="48"/>
      <c r="ORS10" s="48"/>
      <c r="ORT10" s="48"/>
      <c r="ORU10" s="48"/>
      <c r="ORV10" s="48"/>
      <c r="ORW10" s="48"/>
      <c r="ORX10" s="48"/>
      <c r="ORY10" s="48"/>
      <c r="ORZ10" s="48"/>
      <c r="OSA10" s="48"/>
      <c r="OSB10" s="48"/>
      <c r="OSC10" s="48"/>
      <c r="OSD10" s="48"/>
      <c r="OSE10" s="48"/>
      <c r="OSF10" s="48"/>
      <c r="OSG10" s="48"/>
      <c r="OSH10" s="48"/>
      <c r="OSI10" s="48"/>
      <c r="OSJ10" s="48"/>
      <c r="OSK10" s="48"/>
      <c r="OSL10" s="48"/>
      <c r="OSM10" s="48"/>
      <c r="OSN10" s="48"/>
      <c r="OSO10" s="48"/>
      <c r="OSP10" s="48"/>
      <c r="OSQ10" s="48"/>
      <c r="OSR10" s="48"/>
      <c r="OSS10" s="48"/>
      <c r="OST10" s="48"/>
      <c r="OSU10" s="48"/>
      <c r="OSV10" s="48"/>
      <c r="OSW10" s="48"/>
      <c r="OSX10" s="48"/>
      <c r="OSY10" s="48"/>
      <c r="OSZ10" s="48"/>
      <c r="OTA10" s="48"/>
      <c r="OTB10" s="48"/>
      <c r="OTC10" s="48"/>
      <c r="OTD10" s="48"/>
      <c r="OTE10" s="48"/>
      <c r="OTF10" s="48"/>
      <c r="OTG10" s="48"/>
      <c r="OTH10" s="48"/>
      <c r="OTI10" s="48"/>
      <c r="OTJ10" s="48"/>
      <c r="OTK10" s="48"/>
      <c r="OTL10" s="48"/>
      <c r="OTM10" s="48"/>
      <c r="OTN10" s="48"/>
      <c r="OTO10" s="48"/>
      <c r="OTP10" s="48"/>
      <c r="OTQ10" s="48"/>
      <c r="OTR10" s="48"/>
      <c r="OTS10" s="48"/>
      <c r="OTT10" s="48"/>
      <c r="OTU10" s="48"/>
      <c r="OTV10" s="48"/>
      <c r="OTW10" s="48"/>
      <c r="OTX10" s="48"/>
      <c r="OTY10" s="48"/>
      <c r="OTZ10" s="48"/>
      <c r="OUA10" s="48"/>
      <c r="OUB10" s="48"/>
      <c r="OUC10" s="48"/>
      <c r="OUD10" s="48"/>
      <c r="OUE10" s="48"/>
      <c r="OUF10" s="48"/>
      <c r="OUG10" s="48"/>
      <c r="OUH10" s="48"/>
      <c r="OUI10" s="48"/>
      <c r="OUJ10" s="48"/>
      <c r="OUK10" s="48"/>
      <c r="OUL10" s="48"/>
      <c r="OUM10" s="48"/>
      <c r="OUN10" s="48"/>
      <c r="OUO10" s="48"/>
      <c r="OUP10" s="48"/>
      <c r="OUQ10" s="48"/>
      <c r="OUR10" s="48"/>
      <c r="OUS10" s="48"/>
      <c r="OUT10" s="48"/>
      <c r="OUU10" s="48"/>
      <c r="OUV10" s="48"/>
      <c r="OUW10" s="48"/>
      <c r="OUX10" s="48"/>
      <c r="OUY10" s="48"/>
      <c r="OUZ10" s="48"/>
      <c r="OVA10" s="48"/>
      <c r="OVB10" s="48"/>
      <c r="OVC10" s="48"/>
      <c r="OVD10" s="48"/>
      <c r="OVE10" s="48"/>
      <c r="OVF10" s="48"/>
      <c r="OVG10" s="48"/>
      <c r="OVH10" s="48"/>
      <c r="OVI10" s="48"/>
      <c r="OVJ10" s="48"/>
      <c r="OVK10" s="48"/>
      <c r="OVL10" s="48"/>
      <c r="OVM10" s="48"/>
      <c r="OVN10" s="48"/>
      <c r="OVO10" s="48"/>
      <c r="OVP10" s="48"/>
      <c r="OVQ10" s="48"/>
      <c r="OVR10" s="48"/>
      <c r="OVS10" s="48"/>
      <c r="OVT10" s="48"/>
      <c r="OVU10" s="48"/>
      <c r="OVV10" s="48"/>
      <c r="OVW10" s="48"/>
      <c r="OVX10" s="48"/>
      <c r="OVY10" s="48"/>
      <c r="OVZ10" s="48"/>
      <c r="OWA10" s="48"/>
      <c r="OWB10" s="48"/>
      <c r="OWC10" s="48"/>
      <c r="OWD10" s="48"/>
      <c r="OWE10" s="48"/>
      <c r="OWF10" s="48"/>
      <c r="OWG10" s="48"/>
      <c r="OWH10" s="48"/>
      <c r="OWI10" s="48"/>
      <c r="OWJ10" s="48"/>
      <c r="OWK10" s="48"/>
      <c r="OWL10" s="48"/>
      <c r="OWM10" s="48"/>
      <c r="OWN10" s="48"/>
      <c r="OWO10" s="48"/>
      <c r="OWP10" s="48"/>
      <c r="OWQ10" s="48"/>
      <c r="OWR10" s="48"/>
      <c r="OWS10" s="48"/>
      <c r="OWT10" s="48"/>
      <c r="OWU10" s="48"/>
      <c r="OWV10" s="48"/>
      <c r="OWW10" s="48"/>
      <c r="OWX10" s="48"/>
      <c r="OWY10" s="48"/>
      <c r="OWZ10" s="48"/>
      <c r="OXA10" s="48"/>
      <c r="OXB10" s="48"/>
      <c r="OXC10" s="48"/>
      <c r="OXD10" s="48"/>
      <c r="OXE10" s="48"/>
      <c r="OXF10" s="48"/>
      <c r="OXG10" s="48"/>
      <c r="OXH10" s="48"/>
      <c r="OXI10" s="48"/>
      <c r="OXJ10" s="48"/>
      <c r="OXK10" s="48"/>
      <c r="OXL10" s="48"/>
      <c r="OXM10" s="48"/>
      <c r="OXN10" s="48"/>
      <c r="OXO10" s="48"/>
      <c r="OXP10" s="48"/>
      <c r="OXQ10" s="48"/>
      <c r="OXR10" s="48"/>
      <c r="OXS10" s="48"/>
      <c r="OXT10" s="48"/>
      <c r="OXU10" s="48"/>
      <c r="OXV10" s="48"/>
      <c r="OXW10" s="48"/>
      <c r="OXX10" s="48"/>
      <c r="OXY10" s="48"/>
      <c r="OXZ10" s="48"/>
      <c r="OYA10" s="48"/>
      <c r="OYB10" s="48"/>
      <c r="OYC10" s="48"/>
      <c r="OYD10" s="48"/>
      <c r="OYE10" s="48"/>
      <c r="OYF10" s="48"/>
      <c r="OYG10" s="48"/>
      <c r="OYH10" s="48"/>
      <c r="OYI10" s="48"/>
      <c r="OYJ10" s="48"/>
      <c r="OYK10" s="48"/>
      <c r="OYL10" s="48"/>
      <c r="OYM10" s="48"/>
      <c r="OYN10" s="48"/>
      <c r="OYO10" s="48"/>
      <c r="OYP10" s="48"/>
      <c r="OYQ10" s="48"/>
      <c r="OYR10" s="48"/>
      <c r="OYS10" s="48"/>
      <c r="OYT10" s="48"/>
      <c r="OYU10" s="48"/>
      <c r="OYV10" s="48"/>
      <c r="OYW10" s="48"/>
      <c r="OYX10" s="48"/>
      <c r="OYY10" s="48"/>
      <c r="OYZ10" s="48"/>
      <c r="OZA10" s="48"/>
      <c r="OZB10" s="48"/>
      <c r="OZC10" s="48"/>
      <c r="OZD10" s="48"/>
      <c r="OZE10" s="48"/>
      <c r="OZF10" s="48"/>
      <c r="OZG10" s="48"/>
      <c r="OZH10" s="48"/>
      <c r="OZI10" s="48"/>
      <c r="OZJ10" s="48"/>
      <c r="OZK10" s="48"/>
      <c r="OZL10" s="48"/>
      <c r="OZM10" s="48"/>
      <c r="OZN10" s="48"/>
      <c r="OZO10" s="48"/>
      <c r="OZP10" s="48"/>
      <c r="OZQ10" s="48"/>
      <c r="OZR10" s="48"/>
      <c r="OZS10" s="48"/>
      <c r="OZT10" s="48"/>
      <c r="OZU10" s="48"/>
      <c r="OZV10" s="48"/>
      <c r="OZW10" s="48"/>
      <c r="OZX10" s="48"/>
      <c r="OZY10" s="48"/>
      <c r="OZZ10" s="48"/>
      <c r="PAA10" s="48"/>
      <c r="PAB10" s="48"/>
      <c r="PAC10" s="48"/>
      <c r="PAD10" s="48"/>
      <c r="PAE10" s="48"/>
      <c r="PAF10" s="48"/>
      <c r="PAG10" s="48"/>
      <c r="PAH10" s="48"/>
      <c r="PAI10" s="48"/>
      <c r="PAJ10" s="48"/>
      <c r="PAK10" s="48"/>
      <c r="PAL10" s="48"/>
      <c r="PAM10" s="48"/>
      <c r="PAN10" s="48"/>
      <c r="PAO10" s="48"/>
      <c r="PAP10" s="48"/>
      <c r="PAQ10" s="48"/>
      <c r="PAR10" s="48"/>
      <c r="PAS10" s="48"/>
      <c r="PAT10" s="48"/>
      <c r="PAU10" s="48"/>
      <c r="PAV10" s="48"/>
      <c r="PAW10" s="48"/>
      <c r="PAX10" s="48"/>
      <c r="PAY10" s="48"/>
      <c r="PAZ10" s="48"/>
      <c r="PBA10" s="48"/>
      <c r="PBB10" s="48"/>
      <c r="PBC10" s="48"/>
      <c r="PBD10" s="48"/>
      <c r="PBE10" s="48"/>
      <c r="PBF10" s="48"/>
      <c r="PBG10" s="48"/>
      <c r="PBH10" s="48"/>
      <c r="PBI10" s="48"/>
      <c r="PBJ10" s="48"/>
      <c r="PBK10" s="48"/>
      <c r="PBL10" s="48"/>
      <c r="PBM10" s="48"/>
      <c r="PBN10" s="48"/>
      <c r="PBO10" s="48"/>
      <c r="PBP10" s="48"/>
      <c r="PBQ10" s="48"/>
      <c r="PBR10" s="48"/>
      <c r="PBS10" s="48"/>
      <c r="PBT10" s="48"/>
      <c r="PBU10" s="48"/>
      <c r="PBV10" s="48"/>
      <c r="PBW10" s="48"/>
      <c r="PBX10" s="48"/>
      <c r="PBY10" s="48"/>
      <c r="PBZ10" s="48"/>
      <c r="PCA10" s="48"/>
      <c r="PCB10" s="48"/>
      <c r="PCC10" s="48"/>
      <c r="PCD10" s="48"/>
      <c r="PCE10" s="48"/>
      <c r="PCF10" s="48"/>
      <c r="PCG10" s="48"/>
      <c r="PCH10" s="48"/>
      <c r="PCI10" s="48"/>
      <c r="PCJ10" s="48"/>
      <c r="PCK10" s="48"/>
      <c r="PCL10" s="48"/>
      <c r="PCM10" s="48"/>
      <c r="PCN10" s="48"/>
      <c r="PCO10" s="48"/>
      <c r="PCP10" s="48"/>
      <c r="PCQ10" s="48"/>
      <c r="PCR10" s="48"/>
      <c r="PCS10" s="48"/>
      <c r="PCT10" s="48"/>
      <c r="PCU10" s="48"/>
      <c r="PCV10" s="48"/>
      <c r="PCW10" s="48"/>
      <c r="PCX10" s="48"/>
      <c r="PCY10" s="48"/>
      <c r="PCZ10" s="48"/>
      <c r="PDA10" s="48"/>
      <c r="PDB10" s="48"/>
      <c r="PDC10" s="48"/>
      <c r="PDD10" s="48"/>
      <c r="PDE10" s="48"/>
      <c r="PDF10" s="48"/>
      <c r="PDG10" s="48"/>
      <c r="PDH10" s="48"/>
      <c r="PDI10" s="48"/>
      <c r="PDJ10" s="48"/>
      <c r="PDK10" s="48"/>
      <c r="PDL10" s="48"/>
      <c r="PDM10" s="48"/>
      <c r="PDN10" s="48"/>
      <c r="PDO10" s="48"/>
      <c r="PDP10" s="48"/>
      <c r="PDQ10" s="48"/>
      <c r="PDR10" s="48"/>
      <c r="PDS10" s="48"/>
      <c r="PDT10" s="48"/>
      <c r="PDU10" s="48"/>
      <c r="PDV10" s="48"/>
      <c r="PDW10" s="48"/>
      <c r="PDX10" s="48"/>
      <c r="PDY10" s="48"/>
      <c r="PDZ10" s="48"/>
      <c r="PEA10" s="48"/>
      <c r="PEB10" s="48"/>
      <c r="PEC10" s="48"/>
      <c r="PED10" s="48"/>
      <c r="PEE10" s="48"/>
      <c r="PEF10" s="48"/>
      <c r="PEG10" s="48"/>
      <c r="PEH10" s="48"/>
      <c r="PEI10" s="48"/>
      <c r="PEJ10" s="48"/>
      <c r="PEK10" s="48"/>
      <c r="PEL10" s="48"/>
      <c r="PEM10" s="48"/>
      <c r="PEN10" s="48"/>
      <c r="PEO10" s="48"/>
      <c r="PEP10" s="48"/>
      <c r="PEQ10" s="48"/>
      <c r="PER10" s="48"/>
      <c r="PES10" s="48"/>
      <c r="PET10" s="48"/>
      <c r="PEU10" s="48"/>
      <c r="PEV10" s="48"/>
      <c r="PEW10" s="48"/>
      <c r="PEX10" s="48"/>
      <c r="PEY10" s="48"/>
      <c r="PEZ10" s="48"/>
      <c r="PFA10" s="48"/>
      <c r="PFB10" s="48"/>
      <c r="PFC10" s="48"/>
      <c r="PFD10" s="48"/>
      <c r="PFE10" s="48"/>
      <c r="PFF10" s="48"/>
      <c r="PFG10" s="48"/>
      <c r="PFH10" s="48"/>
      <c r="PFI10" s="48"/>
      <c r="PFJ10" s="48"/>
      <c r="PFK10" s="48"/>
      <c r="PFL10" s="48"/>
      <c r="PFM10" s="48"/>
      <c r="PFN10" s="48"/>
      <c r="PFO10" s="48"/>
      <c r="PFP10" s="48"/>
      <c r="PFQ10" s="48"/>
      <c r="PFR10" s="48"/>
      <c r="PFS10" s="48"/>
      <c r="PFT10" s="48"/>
      <c r="PFU10" s="48"/>
      <c r="PFV10" s="48"/>
      <c r="PFW10" s="48"/>
      <c r="PFX10" s="48"/>
      <c r="PFY10" s="48"/>
      <c r="PFZ10" s="48"/>
      <c r="PGA10" s="48"/>
      <c r="PGB10" s="48"/>
      <c r="PGC10" s="48"/>
      <c r="PGD10" s="48"/>
      <c r="PGE10" s="48"/>
      <c r="PGF10" s="48"/>
      <c r="PGG10" s="48"/>
      <c r="PGH10" s="48"/>
      <c r="PGI10" s="48"/>
      <c r="PGJ10" s="48"/>
      <c r="PGK10" s="48"/>
      <c r="PGL10" s="48"/>
      <c r="PGM10" s="48"/>
      <c r="PGN10" s="48"/>
      <c r="PGO10" s="48"/>
      <c r="PGP10" s="48"/>
      <c r="PGQ10" s="48"/>
      <c r="PGR10" s="48"/>
      <c r="PGS10" s="48"/>
      <c r="PGT10" s="48"/>
      <c r="PGU10" s="48"/>
      <c r="PGV10" s="48"/>
      <c r="PGW10" s="48"/>
      <c r="PGX10" s="48"/>
      <c r="PGY10" s="48"/>
      <c r="PGZ10" s="48"/>
      <c r="PHA10" s="48"/>
      <c r="PHB10" s="48"/>
      <c r="PHC10" s="48"/>
      <c r="PHD10" s="48"/>
      <c r="PHE10" s="48"/>
      <c r="PHF10" s="48"/>
      <c r="PHG10" s="48"/>
      <c r="PHH10" s="48"/>
      <c r="PHI10" s="48"/>
      <c r="PHJ10" s="48"/>
      <c r="PHK10" s="48"/>
      <c r="PHL10" s="48"/>
      <c r="PHM10" s="48"/>
      <c r="PHN10" s="48"/>
      <c r="PHO10" s="48"/>
      <c r="PHP10" s="48"/>
      <c r="PHQ10" s="48"/>
      <c r="PHR10" s="48"/>
      <c r="PHS10" s="48"/>
      <c r="PHT10" s="48"/>
      <c r="PHU10" s="48"/>
      <c r="PHV10" s="48"/>
      <c r="PHW10" s="48"/>
      <c r="PHX10" s="48"/>
      <c r="PHY10" s="48"/>
      <c r="PHZ10" s="48"/>
      <c r="PIA10" s="48"/>
      <c r="PIB10" s="48"/>
      <c r="PIC10" s="48"/>
      <c r="PID10" s="48"/>
      <c r="PIE10" s="48"/>
      <c r="PIF10" s="48"/>
      <c r="PIG10" s="48"/>
      <c r="PIH10" s="48"/>
      <c r="PII10" s="48"/>
      <c r="PIJ10" s="48"/>
      <c r="PIK10" s="48"/>
      <c r="PIL10" s="48"/>
      <c r="PIM10" s="48"/>
      <c r="PIN10" s="48"/>
      <c r="PIO10" s="48"/>
      <c r="PIP10" s="48"/>
      <c r="PIQ10" s="48"/>
      <c r="PIR10" s="48"/>
      <c r="PIS10" s="48"/>
      <c r="PIT10" s="48"/>
      <c r="PIU10" s="48"/>
      <c r="PIV10" s="48"/>
      <c r="PIW10" s="48"/>
      <c r="PIX10" s="48"/>
      <c r="PIY10" s="48"/>
      <c r="PIZ10" s="48"/>
      <c r="PJA10" s="48"/>
      <c r="PJB10" s="48"/>
      <c r="PJC10" s="48"/>
      <c r="PJD10" s="48"/>
      <c r="PJE10" s="48"/>
      <c r="PJF10" s="48"/>
      <c r="PJG10" s="48"/>
      <c r="PJH10" s="48"/>
      <c r="PJI10" s="48"/>
      <c r="PJJ10" s="48"/>
      <c r="PJK10" s="48"/>
      <c r="PJL10" s="48"/>
      <c r="PJM10" s="48"/>
      <c r="PJN10" s="48"/>
      <c r="PJO10" s="48"/>
      <c r="PJP10" s="48"/>
      <c r="PJQ10" s="48"/>
      <c r="PJR10" s="48"/>
      <c r="PJS10" s="48"/>
      <c r="PJT10" s="48"/>
      <c r="PJU10" s="48"/>
      <c r="PJV10" s="48"/>
      <c r="PJW10" s="48"/>
      <c r="PJX10" s="48"/>
      <c r="PJY10" s="48"/>
      <c r="PJZ10" s="48"/>
      <c r="PKA10" s="48"/>
      <c r="PKB10" s="48"/>
      <c r="PKC10" s="48"/>
      <c r="PKD10" s="48"/>
      <c r="PKE10" s="48"/>
      <c r="PKF10" s="48"/>
      <c r="PKG10" s="48"/>
      <c r="PKH10" s="48"/>
      <c r="PKI10" s="48"/>
      <c r="PKJ10" s="48"/>
      <c r="PKK10" s="48"/>
      <c r="PKL10" s="48"/>
      <c r="PKM10" s="48"/>
      <c r="PKN10" s="48"/>
      <c r="PKO10" s="48"/>
      <c r="PKP10" s="48"/>
      <c r="PKQ10" s="48"/>
      <c r="PKR10" s="48"/>
      <c r="PKS10" s="48"/>
      <c r="PKT10" s="48"/>
      <c r="PKU10" s="48"/>
      <c r="PKV10" s="48"/>
      <c r="PKW10" s="48"/>
      <c r="PKX10" s="48"/>
      <c r="PKY10" s="48"/>
      <c r="PKZ10" s="48"/>
      <c r="PLA10" s="48"/>
      <c r="PLB10" s="48"/>
      <c r="PLC10" s="48"/>
      <c r="PLD10" s="48"/>
      <c r="PLE10" s="48"/>
      <c r="PLF10" s="48"/>
      <c r="PLG10" s="48"/>
      <c r="PLH10" s="48"/>
      <c r="PLI10" s="48"/>
      <c r="PLJ10" s="48"/>
      <c r="PLK10" s="48"/>
      <c r="PLL10" s="48"/>
      <c r="PLM10" s="48"/>
      <c r="PLN10" s="48"/>
      <c r="PLO10" s="48"/>
      <c r="PLP10" s="48"/>
      <c r="PLQ10" s="48"/>
      <c r="PLR10" s="48"/>
      <c r="PLS10" s="48"/>
      <c r="PLT10" s="48"/>
      <c r="PLU10" s="48"/>
      <c r="PLV10" s="48"/>
      <c r="PLW10" s="48"/>
      <c r="PLX10" s="48"/>
      <c r="PLY10" s="48"/>
      <c r="PLZ10" s="48"/>
      <c r="PMA10" s="48"/>
      <c r="PMB10" s="48"/>
      <c r="PMC10" s="48"/>
      <c r="PMD10" s="48"/>
      <c r="PME10" s="48"/>
      <c r="PMF10" s="48"/>
      <c r="PMG10" s="48"/>
      <c r="PMH10" s="48"/>
      <c r="PMI10" s="48"/>
      <c r="PMJ10" s="48"/>
      <c r="PMK10" s="48"/>
      <c r="PML10" s="48"/>
      <c r="PMM10" s="48"/>
      <c r="PMN10" s="48"/>
      <c r="PMO10" s="48"/>
      <c r="PMP10" s="48"/>
      <c r="PMQ10" s="48"/>
      <c r="PMR10" s="48"/>
      <c r="PMS10" s="48"/>
      <c r="PMT10" s="48"/>
      <c r="PMU10" s="48"/>
      <c r="PMV10" s="48"/>
      <c r="PMW10" s="48"/>
      <c r="PMX10" s="48"/>
      <c r="PMY10" s="48"/>
      <c r="PMZ10" s="48"/>
      <c r="PNA10" s="48"/>
      <c r="PNB10" s="48"/>
      <c r="PNC10" s="48"/>
      <c r="PND10" s="48"/>
      <c r="PNE10" s="48"/>
      <c r="PNF10" s="48"/>
      <c r="PNG10" s="48"/>
      <c r="PNH10" s="48"/>
      <c r="PNI10" s="48"/>
      <c r="PNJ10" s="48"/>
      <c r="PNK10" s="48"/>
      <c r="PNL10" s="48"/>
      <c r="PNM10" s="48"/>
      <c r="PNN10" s="48"/>
      <c r="PNO10" s="48"/>
      <c r="PNP10" s="48"/>
      <c r="PNQ10" s="48"/>
      <c r="PNR10" s="48"/>
      <c r="PNS10" s="48"/>
      <c r="PNT10" s="48"/>
      <c r="PNU10" s="48"/>
      <c r="PNV10" s="48"/>
      <c r="PNW10" s="48"/>
      <c r="PNX10" s="48"/>
      <c r="PNY10" s="48"/>
      <c r="PNZ10" s="48"/>
      <c r="POA10" s="48"/>
      <c r="POB10" s="48"/>
      <c r="POC10" s="48"/>
      <c r="POD10" s="48"/>
      <c r="POE10" s="48"/>
      <c r="POF10" s="48"/>
      <c r="POG10" s="48"/>
      <c r="POH10" s="48"/>
      <c r="POI10" s="48"/>
      <c r="POJ10" s="48"/>
      <c r="POK10" s="48"/>
      <c r="POL10" s="48"/>
      <c r="POM10" s="48"/>
      <c r="PON10" s="48"/>
      <c r="POO10" s="48"/>
      <c r="POP10" s="48"/>
      <c r="POQ10" s="48"/>
      <c r="POR10" s="48"/>
      <c r="POS10" s="48"/>
      <c r="POT10" s="48"/>
      <c r="POU10" s="48"/>
      <c r="POV10" s="48"/>
      <c r="POW10" s="48"/>
      <c r="POX10" s="48"/>
      <c r="POY10" s="48"/>
      <c r="POZ10" s="48"/>
      <c r="PPA10" s="48"/>
      <c r="PPB10" s="48"/>
      <c r="PPC10" s="48"/>
      <c r="PPD10" s="48"/>
      <c r="PPE10" s="48"/>
      <c r="PPF10" s="48"/>
      <c r="PPG10" s="48"/>
      <c r="PPH10" s="48"/>
      <c r="PPI10" s="48"/>
      <c r="PPJ10" s="48"/>
      <c r="PPK10" s="48"/>
      <c r="PPL10" s="48"/>
      <c r="PPM10" s="48"/>
      <c r="PPN10" s="48"/>
      <c r="PPO10" s="48"/>
      <c r="PPP10" s="48"/>
      <c r="PPQ10" s="48"/>
      <c r="PPR10" s="48"/>
      <c r="PPS10" s="48"/>
      <c r="PPT10" s="48"/>
      <c r="PPU10" s="48"/>
      <c r="PPV10" s="48"/>
      <c r="PPW10" s="48"/>
      <c r="PPX10" s="48"/>
      <c r="PPY10" s="48"/>
      <c r="PPZ10" s="48"/>
      <c r="PQA10" s="48"/>
      <c r="PQB10" s="48"/>
      <c r="PQC10" s="48"/>
      <c r="PQD10" s="48"/>
      <c r="PQE10" s="48"/>
      <c r="PQF10" s="48"/>
      <c r="PQG10" s="48"/>
      <c r="PQH10" s="48"/>
      <c r="PQI10" s="48"/>
      <c r="PQJ10" s="48"/>
      <c r="PQK10" s="48"/>
      <c r="PQL10" s="48"/>
      <c r="PQM10" s="48"/>
      <c r="PQN10" s="48"/>
      <c r="PQO10" s="48"/>
      <c r="PQP10" s="48"/>
      <c r="PQQ10" s="48"/>
      <c r="PQR10" s="48"/>
      <c r="PQS10" s="48"/>
      <c r="PQT10" s="48"/>
      <c r="PQU10" s="48"/>
      <c r="PQV10" s="48"/>
      <c r="PQW10" s="48"/>
      <c r="PQX10" s="48"/>
      <c r="PQY10" s="48"/>
      <c r="PQZ10" s="48"/>
      <c r="PRA10" s="48"/>
      <c r="PRB10" s="48"/>
      <c r="PRC10" s="48"/>
      <c r="PRD10" s="48"/>
      <c r="PRE10" s="48"/>
      <c r="PRF10" s="48"/>
      <c r="PRG10" s="48"/>
      <c r="PRH10" s="48"/>
      <c r="PRI10" s="48"/>
      <c r="PRJ10" s="48"/>
      <c r="PRK10" s="48"/>
      <c r="PRL10" s="48"/>
      <c r="PRM10" s="48"/>
      <c r="PRN10" s="48"/>
      <c r="PRO10" s="48"/>
      <c r="PRP10" s="48"/>
      <c r="PRQ10" s="48"/>
      <c r="PRR10" s="48"/>
      <c r="PRS10" s="48"/>
      <c r="PRT10" s="48"/>
      <c r="PRU10" s="48"/>
      <c r="PRV10" s="48"/>
      <c r="PRW10" s="48"/>
      <c r="PRX10" s="48"/>
      <c r="PRY10" s="48"/>
      <c r="PRZ10" s="48"/>
      <c r="PSA10" s="48"/>
      <c r="PSB10" s="48"/>
      <c r="PSC10" s="48"/>
      <c r="PSD10" s="48"/>
      <c r="PSE10" s="48"/>
      <c r="PSF10" s="48"/>
      <c r="PSG10" s="48"/>
      <c r="PSH10" s="48"/>
      <c r="PSI10" s="48"/>
      <c r="PSJ10" s="48"/>
      <c r="PSK10" s="48"/>
      <c r="PSL10" s="48"/>
      <c r="PSM10" s="48"/>
      <c r="PSN10" s="48"/>
      <c r="PSO10" s="48"/>
      <c r="PSP10" s="48"/>
      <c r="PSQ10" s="48"/>
      <c r="PSR10" s="48"/>
      <c r="PSS10" s="48"/>
      <c r="PST10" s="48"/>
      <c r="PSU10" s="48"/>
      <c r="PSV10" s="48"/>
      <c r="PSW10" s="48"/>
      <c r="PSX10" s="48"/>
      <c r="PSY10" s="48"/>
      <c r="PSZ10" s="48"/>
      <c r="PTA10" s="48"/>
      <c r="PTB10" s="48"/>
      <c r="PTC10" s="48"/>
      <c r="PTD10" s="48"/>
      <c r="PTE10" s="48"/>
      <c r="PTF10" s="48"/>
      <c r="PTG10" s="48"/>
      <c r="PTH10" s="48"/>
      <c r="PTI10" s="48"/>
      <c r="PTJ10" s="48"/>
      <c r="PTK10" s="48"/>
      <c r="PTL10" s="48"/>
      <c r="PTM10" s="48"/>
      <c r="PTN10" s="48"/>
      <c r="PTO10" s="48"/>
      <c r="PTP10" s="48"/>
      <c r="PTQ10" s="48"/>
      <c r="PTR10" s="48"/>
      <c r="PTS10" s="48"/>
      <c r="PTT10" s="48"/>
      <c r="PTU10" s="48"/>
      <c r="PTV10" s="48"/>
      <c r="PTW10" s="48"/>
      <c r="PTX10" s="48"/>
      <c r="PTY10" s="48"/>
      <c r="PTZ10" s="48"/>
      <c r="PUA10" s="48"/>
      <c r="PUB10" s="48"/>
      <c r="PUC10" s="48"/>
      <c r="PUD10" s="48"/>
      <c r="PUE10" s="48"/>
      <c r="PUF10" s="48"/>
      <c r="PUG10" s="48"/>
      <c r="PUH10" s="48"/>
      <c r="PUI10" s="48"/>
      <c r="PUJ10" s="48"/>
      <c r="PUK10" s="48"/>
      <c r="PUL10" s="48"/>
      <c r="PUM10" s="48"/>
      <c r="PUN10" s="48"/>
      <c r="PUO10" s="48"/>
      <c r="PUP10" s="48"/>
      <c r="PUQ10" s="48"/>
      <c r="PUR10" s="48"/>
      <c r="PUS10" s="48"/>
      <c r="PUT10" s="48"/>
      <c r="PUU10" s="48"/>
      <c r="PUV10" s="48"/>
      <c r="PUW10" s="48"/>
      <c r="PUX10" s="48"/>
      <c r="PUY10" s="48"/>
      <c r="PUZ10" s="48"/>
      <c r="PVA10" s="48"/>
      <c r="PVB10" s="48"/>
      <c r="PVC10" s="48"/>
      <c r="PVD10" s="48"/>
      <c r="PVE10" s="48"/>
      <c r="PVF10" s="48"/>
      <c r="PVG10" s="48"/>
      <c r="PVH10" s="48"/>
      <c r="PVI10" s="48"/>
      <c r="PVJ10" s="48"/>
      <c r="PVK10" s="48"/>
      <c r="PVL10" s="48"/>
      <c r="PVM10" s="48"/>
      <c r="PVN10" s="48"/>
      <c r="PVO10" s="48"/>
      <c r="PVP10" s="48"/>
      <c r="PVQ10" s="48"/>
      <c r="PVR10" s="48"/>
      <c r="PVS10" s="48"/>
      <c r="PVT10" s="48"/>
      <c r="PVU10" s="48"/>
      <c r="PVV10" s="48"/>
      <c r="PVW10" s="48"/>
      <c r="PVX10" s="48"/>
      <c r="PVY10" s="48"/>
      <c r="PVZ10" s="48"/>
      <c r="PWA10" s="48"/>
      <c r="PWB10" s="48"/>
      <c r="PWC10" s="48"/>
      <c r="PWD10" s="48"/>
      <c r="PWE10" s="48"/>
      <c r="PWF10" s="48"/>
      <c r="PWG10" s="48"/>
      <c r="PWH10" s="48"/>
      <c r="PWI10" s="48"/>
      <c r="PWJ10" s="48"/>
      <c r="PWK10" s="48"/>
      <c r="PWL10" s="48"/>
      <c r="PWM10" s="48"/>
      <c r="PWN10" s="48"/>
      <c r="PWO10" s="48"/>
      <c r="PWP10" s="48"/>
      <c r="PWQ10" s="48"/>
      <c r="PWR10" s="48"/>
      <c r="PWS10" s="48"/>
      <c r="PWT10" s="48"/>
      <c r="PWU10" s="48"/>
      <c r="PWV10" s="48"/>
      <c r="PWW10" s="48"/>
      <c r="PWX10" s="48"/>
      <c r="PWY10" s="48"/>
      <c r="PWZ10" s="48"/>
      <c r="PXA10" s="48"/>
      <c r="PXB10" s="48"/>
      <c r="PXC10" s="48"/>
      <c r="PXD10" s="48"/>
      <c r="PXE10" s="48"/>
      <c r="PXF10" s="48"/>
      <c r="PXG10" s="48"/>
      <c r="PXH10" s="48"/>
      <c r="PXI10" s="48"/>
      <c r="PXJ10" s="48"/>
      <c r="PXK10" s="48"/>
      <c r="PXL10" s="48"/>
      <c r="PXM10" s="48"/>
      <c r="PXN10" s="48"/>
      <c r="PXO10" s="48"/>
      <c r="PXP10" s="48"/>
      <c r="PXQ10" s="48"/>
      <c r="PXR10" s="48"/>
      <c r="PXS10" s="48"/>
      <c r="PXT10" s="48"/>
      <c r="PXU10" s="48"/>
      <c r="PXV10" s="48"/>
      <c r="PXW10" s="48"/>
      <c r="PXX10" s="48"/>
      <c r="PXY10" s="48"/>
      <c r="PXZ10" s="48"/>
      <c r="PYA10" s="48"/>
      <c r="PYB10" s="48"/>
      <c r="PYC10" s="48"/>
      <c r="PYD10" s="48"/>
      <c r="PYE10" s="48"/>
      <c r="PYF10" s="48"/>
      <c r="PYG10" s="48"/>
      <c r="PYH10" s="48"/>
      <c r="PYI10" s="48"/>
      <c r="PYJ10" s="48"/>
      <c r="PYK10" s="48"/>
      <c r="PYL10" s="48"/>
      <c r="PYM10" s="48"/>
      <c r="PYN10" s="48"/>
      <c r="PYO10" s="48"/>
      <c r="PYP10" s="48"/>
      <c r="PYQ10" s="48"/>
      <c r="PYR10" s="48"/>
      <c r="PYS10" s="48"/>
      <c r="PYT10" s="48"/>
      <c r="PYU10" s="48"/>
      <c r="PYV10" s="48"/>
      <c r="PYW10" s="48"/>
      <c r="PYX10" s="48"/>
      <c r="PYY10" s="48"/>
      <c r="PYZ10" s="48"/>
      <c r="PZA10" s="48"/>
      <c r="PZB10" s="48"/>
      <c r="PZC10" s="48"/>
      <c r="PZD10" s="48"/>
      <c r="PZE10" s="48"/>
      <c r="PZF10" s="48"/>
      <c r="PZG10" s="48"/>
      <c r="PZH10" s="48"/>
      <c r="PZI10" s="48"/>
      <c r="PZJ10" s="48"/>
      <c r="PZK10" s="48"/>
      <c r="PZL10" s="48"/>
      <c r="PZM10" s="48"/>
      <c r="PZN10" s="48"/>
      <c r="PZO10" s="48"/>
      <c r="PZP10" s="48"/>
      <c r="PZQ10" s="48"/>
      <c r="PZR10" s="48"/>
      <c r="PZS10" s="48"/>
      <c r="PZT10" s="48"/>
      <c r="PZU10" s="48"/>
      <c r="PZV10" s="48"/>
      <c r="PZW10" s="48"/>
      <c r="PZX10" s="48"/>
      <c r="PZY10" s="48"/>
      <c r="PZZ10" s="48"/>
      <c r="QAA10" s="48"/>
      <c r="QAB10" s="48"/>
      <c r="QAC10" s="48"/>
      <c r="QAD10" s="48"/>
      <c r="QAE10" s="48"/>
      <c r="QAF10" s="48"/>
      <c r="QAG10" s="48"/>
      <c r="QAH10" s="48"/>
      <c r="QAI10" s="48"/>
      <c r="QAJ10" s="48"/>
      <c r="QAK10" s="48"/>
      <c r="QAL10" s="48"/>
      <c r="QAM10" s="48"/>
      <c r="QAN10" s="48"/>
      <c r="QAO10" s="48"/>
      <c r="QAP10" s="48"/>
      <c r="QAQ10" s="48"/>
      <c r="QAR10" s="48"/>
      <c r="QAS10" s="48"/>
      <c r="QAT10" s="48"/>
      <c r="QAU10" s="48"/>
      <c r="QAV10" s="48"/>
      <c r="QAW10" s="48"/>
      <c r="QAX10" s="48"/>
      <c r="QAY10" s="48"/>
      <c r="QAZ10" s="48"/>
      <c r="QBA10" s="48"/>
      <c r="QBB10" s="48"/>
      <c r="QBC10" s="48"/>
      <c r="QBD10" s="48"/>
      <c r="QBE10" s="48"/>
      <c r="QBF10" s="48"/>
      <c r="QBG10" s="48"/>
      <c r="QBH10" s="48"/>
      <c r="QBI10" s="48"/>
      <c r="QBJ10" s="48"/>
      <c r="QBK10" s="48"/>
      <c r="QBL10" s="48"/>
      <c r="QBM10" s="48"/>
      <c r="QBN10" s="48"/>
      <c r="QBO10" s="48"/>
      <c r="QBP10" s="48"/>
      <c r="QBQ10" s="48"/>
      <c r="QBR10" s="48"/>
      <c r="QBS10" s="48"/>
      <c r="QBT10" s="48"/>
      <c r="QBU10" s="48"/>
      <c r="QBV10" s="48"/>
      <c r="QBW10" s="48"/>
      <c r="QBX10" s="48"/>
      <c r="QBY10" s="48"/>
      <c r="QBZ10" s="48"/>
      <c r="QCA10" s="48"/>
      <c r="QCB10" s="48"/>
      <c r="QCC10" s="48"/>
      <c r="QCD10" s="48"/>
      <c r="QCE10" s="48"/>
      <c r="QCF10" s="48"/>
      <c r="QCG10" s="48"/>
      <c r="QCH10" s="48"/>
      <c r="QCI10" s="48"/>
      <c r="QCJ10" s="48"/>
      <c r="QCK10" s="48"/>
      <c r="QCL10" s="48"/>
      <c r="QCM10" s="48"/>
      <c r="QCN10" s="48"/>
      <c r="QCO10" s="48"/>
      <c r="QCP10" s="48"/>
      <c r="QCQ10" s="48"/>
      <c r="QCR10" s="48"/>
      <c r="QCS10" s="48"/>
      <c r="QCT10" s="48"/>
      <c r="QCU10" s="48"/>
      <c r="QCV10" s="48"/>
      <c r="QCW10" s="48"/>
      <c r="QCX10" s="48"/>
      <c r="QCY10" s="48"/>
      <c r="QCZ10" s="48"/>
      <c r="QDA10" s="48"/>
      <c r="QDB10" s="48"/>
      <c r="QDC10" s="48"/>
      <c r="QDD10" s="48"/>
      <c r="QDE10" s="48"/>
      <c r="QDF10" s="48"/>
      <c r="QDG10" s="48"/>
      <c r="QDH10" s="48"/>
      <c r="QDI10" s="48"/>
      <c r="QDJ10" s="48"/>
      <c r="QDK10" s="48"/>
      <c r="QDL10" s="48"/>
      <c r="QDM10" s="48"/>
      <c r="QDN10" s="48"/>
      <c r="QDO10" s="48"/>
      <c r="QDP10" s="48"/>
      <c r="QDQ10" s="48"/>
      <c r="QDR10" s="48"/>
      <c r="QDS10" s="48"/>
      <c r="QDT10" s="48"/>
      <c r="QDU10" s="48"/>
      <c r="QDV10" s="48"/>
      <c r="QDW10" s="48"/>
      <c r="QDX10" s="48"/>
      <c r="QDY10" s="48"/>
      <c r="QDZ10" s="48"/>
      <c r="QEA10" s="48"/>
      <c r="QEB10" s="48"/>
      <c r="QEC10" s="48"/>
      <c r="QED10" s="48"/>
      <c r="QEE10" s="48"/>
      <c r="QEF10" s="48"/>
      <c r="QEG10" s="48"/>
      <c r="QEH10" s="48"/>
      <c r="QEI10" s="48"/>
      <c r="QEJ10" s="48"/>
      <c r="QEK10" s="48"/>
      <c r="QEL10" s="48"/>
      <c r="QEM10" s="48"/>
      <c r="QEN10" s="48"/>
      <c r="QEO10" s="48"/>
      <c r="QEP10" s="48"/>
      <c r="QEQ10" s="48"/>
      <c r="QER10" s="48"/>
      <c r="QES10" s="48"/>
      <c r="QET10" s="48"/>
      <c r="QEU10" s="48"/>
      <c r="QEV10" s="48"/>
      <c r="QEW10" s="48"/>
      <c r="QEX10" s="48"/>
      <c r="QEY10" s="48"/>
      <c r="QEZ10" s="48"/>
      <c r="QFA10" s="48"/>
      <c r="QFB10" s="48"/>
      <c r="QFC10" s="48"/>
      <c r="QFD10" s="48"/>
      <c r="QFE10" s="48"/>
      <c r="QFF10" s="48"/>
      <c r="QFG10" s="48"/>
      <c r="QFH10" s="48"/>
      <c r="QFI10" s="48"/>
      <c r="QFJ10" s="48"/>
      <c r="QFK10" s="48"/>
      <c r="QFL10" s="48"/>
      <c r="QFM10" s="48"/>
      <c r="QFN10" s="48"/>
      <c r="QFO10" s="48"/>
      <c r="QFP10" s="48"/>
      <c r="QFQ10" s="48"/>
      <c r="QFR10" s="48"/>
      <c r="QFS10" s="48"/>
      <c r="QFT10" s="48"/>
      <c r="QFU10" s="48"/>
      <c r="QFV10" s="48"/>
      <c r="QFW10" s="48"/>
      <c r="QFX10" s="48"/>
      <c r="QFY10" s="48"/>
      <c r="QFZ10" s="48"/>
      <c r="QGA10" s="48"/>
      <c r="QGB10" s="48"/>
      <c r="QGC10" s="48"/>
      <c r="QGD10" s="48"/>
      <c r="QGE10" s="48"/>
      <c r="QGF10" s="48"/>
      <c r="QGG10" s="48"/>
      <c r="QGH10" s="48"/>
      <c r="QGI10" s="48"/>
      <c r="QGJ10" s="48"/>
      <c r="QGK10" s="48"/>
      <c r="QGL10" s="48"/>
      <c r="QGM10" s="48"/>
      <c r="QGN10" s="48"/>
      <c r="QGO10" s="48"/>
      <c r="QGP10" s="48"/>
      <c r="QGQ10" s="48"/>
      <c r="QGR10" s="48"/>
      <c r="QGS10" s="48"/>
      <c r="QGT10" s="48"/>
      <c r="QGU10" s="48"/>
      <c r="QGV10" s="48"/>
      <c r="QGW10" s="48"/>
      <c r="QGX10" s="48"/>
      <c r="QGY10" s="48"/>
      <c r="QGZ10" s="48"/>
      <c r="QHA10" s="48"/>
      <c r="QHB10" s="48"/>
      <c r="QHC10" s="48"/>
      <c r="QHD10" s="48"/>
      <c r="QHE10" s="48"/>
      <c r="QHF10" s="48"/>
      <c r="QHG10" s="48"/>
      <c r="QHH10" s="48"/>
      <c r="QHI10" s="48"/>
      <c r="QHJ10" s="48"/>
      <c r="QHK10" s="48"/>
      <c r="QHL10" s="48"/>
      <c r="QHM10" s="48"/>
      <c r="QHN10" s="48"/>
      <c r="QHO10" s="48"/>
      <c r="QHP10" s="48"/>
      <c r="QHQ10" s="48"/>
      <c r="QHR10" s="48"/>
      <c r="QHS10" s="48"/>
      <c r="QHT10" s="48"/>
      <c r="QHU10" s="48"/>
      <c r="QHV10" s="48"/>
      <c r="QHW10" s="48"/>
      <c r="QHX10" s="48"/>
      <c r="QHY10" s="48"/>
      <c r="QHZ10" s="48"/>
      <c r="QIA10" s="48"/>
      <c r="QIB10" s="48"/>
      <c r="QIC10" s="48"/>
      <c r="QID10" s="48"/>
      <c r="QIE10" s="48"/>
      <c r="QIF10" s="48"/>
      <c r="QIG10" s="48"/>
      <c r="QIH10" s="48"/>
      <c r="QII10" s="48"/>
      <c r="QIJ10" s="48"/>
      <c r="QIK10" s="48"/>
      <c r="QIL10" s="48"/>
      <c r="QIM10" s="48"/>
      <c r="QIN10" s="48"/>
      <c r="QIO10" s="48"/>
      <c r="QIP10" s="48"/>
      <c r="QIQ10" s="48"/>
      <c r="QIR10" s="48"/>
      <c r="QIS10" s="48"/>
      <c r="QIT10" s="48"/>
      <c r="QIU10" s="48"/>
      <c r="QIV10" s="48"/>
      <c r="QIW10" s="48"/>
      <c r="QIX10" s="48"/>
      <c r="QIY10" s="48"/>
      <c r="QIZ10" s="48"/>
      <c r="QJA10" s="48"/>
      <c r="QJB10" s="48"/>
      <c r="QJC10" s="48"/>
      <c r="QJD10" s="48"/>
      <c r="QJE10" s="48"/>
      <c r="QJF10" s="48"/>
      <c r="QJG10" s="48"/>
      <c r="QJH10" s="48"/>
      <c r="QJI10" s="48"/>
      <c r="QJJ10" s="48"/>
      <c r="QJK10" s="48"/>
      <c r="QJL10" s="48"/>
      <c r="QJM10" s="48"/>
      <c r="QJN10" s="48"/>
      <c r="QJO10" s="48"/>
      <c r="QJP10" s="48"/>
      <c r="QJQ10" s="48"/>
      <c r="QJR10" s="48"/>
      <c r="QJS10" s="48"/>
      <c r="QJT10" s="48"/>
      <c r="QJU10" s="48"/>
      <c r="QJV10" s="48"/>
      <c r="QJW10" s="48"/>
      <c r="QJX10" s="48"/>
      <c r="QJY10" s="48"/>
      <c r="QJZ10" s="48"/>
      <c r="QKA10" s="48"/>
      <c r="QKB10" s="48"/>
      <c r="QKC10" s="48"/>
      <c r="QKD10" s="48"/>
      <c r="QKE10" s="48"/>
      <c r="QKF10" s="48"/>
      <c r="QKG10" s="48"/>
      <c r="QKH10" s="48"/>
      <c r="QKI10" s="48"/>
      <c r="QKJ10" s="48"/>
      <c r="QKK10" s="48"/>
      <c r="QKL10" s="48"/>
      <c r="QKM10" s="48"/>
      <c r="QKN10" s="48"/>
      <c r="QKO10" s="48"/>
      <c r="QKP10" s="48"/>
      <c r="QKQ10" s="48"/>
      <c r="QKR10" s="48"/>
      <c r="QKS10" s="48"/>
      <c r="QKT10" s="48"/>
      <c r="QKU10" s="48"/>
      <c r="QKV10" s="48"/>
      <c r="QKW10" s="48"/>
      <c r="QKX10" s="48"/>
      <c r="QKY10" s="48"/>
      <c r="QKZ10" s="48"/>
      <c r="QLA10" s="48"/>
      <c r="QLB10" s="48"/>
      <c r="QLC10" s="48"/>
      <c r="QLD10" s="48"/>
      <c r="QLE10" s="48"/>
      <c r="QLF10" s="48"/>
      <c r="QLG10" s="48"/>
      <c r="QLH10" s="48"/>
      <c r="QLI10" s="48"/>
      <c r="QLJ10" s="48"/>
      <c r="QLK10" s="48"/>
      <c r="QLL10" s="48"/>
      <c r="QLM10" s="48"/>
      <c r="QLN10" s="48"/>
      <c r="QLO10" s="48"/>
      <c r="QLP10" s="48"/>
      <c r="QLQ10" s="48"/>
      <c r="QLR10" s="48"/>
      <c r="QLS10" s="48"/>
      <c r="QLT10" s="48"/>
      <c r="QLU10" s="48"/>
      <c r="QLV10" s="48"/>
      <c r="QLW10" s="48"/>
      <c r="QLX10" s="48"/>
      <c r="QLY10" s="48"/>
      <c r="QLZ10" s="48"/>
      <c r="QMA10" s="48"/>
      <c r="QMB10" s="48"/>
      <c r="QMC10" s="48"/>
      <c r="QMD10" s="48"/>
      <c r="QME10" s="48"/>
      <c r="QMF10" s="48"/>
      <c r="QMG10" s="48"/>
      <c r="QMH10" s="48"/>
      <c r="QMI10" s="48"/>
      <c r="QMJ10" s="48"/>
      <c r="QMK10" s="48"/>
      <c r="QML10" s="48"/>
      <c r="QMM10" s="48"/>
      <c r="QMN10" s="48"/>
      <c r="QMO10" s="48"/>
      <c r="QMP10" s="48"/>
      <c r="QMQ10" s="48"/>
      <c r="QMR10" s="48"/>
      <c r="QMS10" s="48"/>
      <c r="QMT10" s="48"/>
      <c r="QMU10" s="48"/>
      <c r="QMV10" s="48"/>
      <c r="QMW10" s="48"/>
      <c r="QMX10" s="48"/>
      <c r="QMY10" s="48"/>
      <c r="QMZ10" s="48"/>
      <c r="QNA10" s="48"/>
      <c r="QNB10" s="48"/>
      <c r="QNC10" s="48"/>
      <c r="QND10" s="48"/>
      <c r="QNE10" s="48"/>
      <c r="QNF10" s="48"/>
      <c r="QNG10" s="48"/>
      <c r="QNH10" s="48"/>
      <c r="QNI10" s="48"/>
      <c r="QNJ10" s="48"/>
      <c r="QNK10" s="48"/>
      <c r="QNL10" s="48"/>
      <c r="QNM10" s="48"/>
      <c r="QNN10" s="48"/>
      <c r="QNO10" s="48"/>
      <c r="QNP10" s="48"/>
      <c r="QNQ10" s="48"/>
      <c r="QNR10" s="48"/>
      <c r="QNS10" s="48"/>
      <c r="QNT10" s="48"/>
      <c r="QNU10" s="48"/>
      <c r="QNV10" s="48"/>
      <c r="QNW10" s="48"/>
      <c r="QNX10" s="48"/>
      <c r="QNY10" s="48"/>
      <c r="QNZ10" s="48"/>
      <c r="QOA10" s="48"/>
      <c r="QOB10" s="48"/>
      <c r="QOC10" s="48"/>
      <c r="QOD10" s="48"/>
      <c r="QOE10" s="48"/>
      <c r="QOF10" s="48"/>
      <c r="QOG10" s="48"/>
      <c r="QOH10" s="48"/>
      <c r="QOI10" s="48"/>
      <c r="QOJ10" s="48"/>
      <c r="QOK10" s="48"/>
      <c r="QOL10" s="48"/>
      <c r="QOM10" s="48"/>
      <c r="QON10" s="48"/>
      <c r="QOO10" s="48"/>
      <c r="QOP10" s="48"/>
      <c r="QOQ10" s="48"/>
      <c r="QOR10" s="48"/>
      <c r="QOS10" s="48"/>
      <c r="QOT10" s="48"/>
      <c r="QOU10" s="48"/>
      <c r="QOV10" s="48"/>
      <c r="QOW10" s="48"/>
      <c r="QOX10" s="48"/>
      <c r="QOY10" s="48"/>
      <c r="QOZ10" s="48"/>
      <c r="QPA10" s="48"/>
      <c r="QPB10" s="48"/>
      <c r="QPC10" s="48"/>
      <c r="QPD10" s="48"/>
      <c r="QPE10" s="48"/>
      <c r="QPF10" s="48"/>
      <c r="QPG10" s="48"/>
      <c r="QPH10" s="48"/>
      <c r="QPI10" s="48"/>
      <c r="QPJ10" s="48"/>
      <c r="QPK10" s="48"/>
      <c r="QPL10" s="48"/>
      <c r="QPM10" s="48"/>
      <c r="QPN10" s="48"/>
      <c r="QPO10" s="48"/>
      <c r="QPP10" s="48"/>
      <c r="QPQ10" s="48"/>
      <c r="QPR10" s="48"/>
      <c r="QPS10" s="48"/>
      <c r="QPT10" s="48"/>
      <c r="QPU10" s="48"/>
      <c r="QPV10" s="48"/>
      <c r="QPW10" s="48"/>
      <c r="QPX10" s="48"/>
      <c r="QPY10" s="48"/>
      <c r="QPZ10" s="48"/>
      <c r="QQA10" s="48"/>
      <c r="QQB10" s="48"/>
      <c r="QQC10" s="48"/>
      <c r="QQD10" s="48"/>
      <c r="QQE10" s="48"/>
      <c r="QQF10" s="48"/>
      <c r="QQG10" s="48"/>
      <c r="QQH10" s="48"/>
      <c r="QQI10" s="48"/>
      <c r="QQJ10" s="48"/>
      <c r="QQK10" s="48"/>
      <c r="QQL10" s="48"/>
      <c r="QQM10" s="48"/>
      <c r="QQN10" s="48"/>
      <c r="QQO10" s="48"/>
      <c r="QQP10" s="48"/>
      <c r="QQQ10" s="48"/>
      <c r="QQR10" s="48"/>
      <c r="QQS10" s="48"/>
      <c r="QQT10" s="48"/>
      <c r="QQU10" s="48"/>
      <c r="QQV10" s="48"/>
      <c r="QQW10" s="48"/>
      <c r="QQX10" s="48"/>
      <c r="QQY10" s="48"/>
      <c r="QQZ10" s="48"/>
      <c r="QRA10" s="48"/>
      <c r="QRB10" s="48"/>
      <c r="QRC10" s="48"/>
      <c r="QRD10" s="48"/>
      <c r="QRE10" s="48"/>
      <c r="QRF10" s="48"/>
      <c r="QRG10" s="48"/>
      <c r="QRH10" s="48"/>
      <c r="QRI10" s="48"/>
      <c r="QRJ10" s="48"/>
      <c r="QRK10" s="48"/>
      <c r="QRL10" s="48"/>
      <c r="QRM10" s="48"/>
      <c r="QRN10" s="48"/>
      <c r="QRO10" s="48"/>
      <c r="QRP10" s="48"/>
      <c r="QRQ10" s="48"/>
      <c r="QRR10" s="48"/>
      <c r="QRS10" s="48"/>
      <c r="QRT10" s="48"/>
      <c r="QRU10" s="48"/>
      <c r="QRV10" s="48"/>
      <c r="QRW10" s="48"/>
      <c r="QRX10" s="48"/>
      <c r="QRY10" s="48"/>
      <c r="QRZ10" s="48"/>
      <c r="QSA10" s="48"/>
      <c r="QSB10" s="48"/>
      <c r="QSC10" s="48"/>
      <c r="QSD10" s="48"/>
      <c r="QSE10" s="48"/>
      <c r="QSF10" s="48"/>
      <c r="QSG10" s="48"/>
      <c r="QSH10" s="48"/>
      <c r="QSI10" s="48"/>
      <c r="QSJ10" s="48"/>
      <c r="QSK10" s="48"/>
      <c r="QSL10" s="48"/>
      <c r="QSM10" s="48"/>
      <c r="QSN10" s="48"/>
      <c r="QSO10" s="48"/>
      <c r="QSP10" s="48"/>
      <c r="QSQ10" s="48"/>
      <c r="QSR10" s="48"/>
      <c r="QSS10" s="48"/>
      <c r="QST10" s="48"/>
      <c r="QSU10" s="48"/>
      <c r="QSV10" s="48"/>
      <c r="QSW10" s="48"/>
      <c r="QSX10" s="48"/>
      <c r="QSY10" s="48"/>
      <c r="QSZ10" s="48"/>
      <c r="QTA10" s="48"/>
      <c r="QTB10" s="48"/>
      <c r="QTC10" s="48"/>
      <c r="QTD10" s="48"/>
      <c r="QTE10" s="48"/>
      <c r="QTF10" s="48"/>
      <c r="QTG10" s="48"/>
      <c r="QTH10" s="48"/>
      <c r="QTI10" s="48"/>
      <c r="QTJ10" s="48"/>
      <c r="QTK10" s="48"/>
      <c r="QTL10" s="48"/>
      <c r="QTM10" s="48"/>
      <c r="QTN10" s="48"/>
      <c r="QTO10" s="48"/>
      <c r="QTP10" s="48"/>
      <c r="QTQ10" s="48"/>
      <c r="QTR10" s="48"/>
      <c r="QTS10" s="48"/>
      <c r="QTT10" s="48"/>
      <c r="QTU10" s="48"/>
      <c r="QTV10" s="48"/>
      <c r="QTW10" s="48"/>
      <c r="QTX10" s="48"/>
      <c r="QTY10" s="48"/>
      <c r="QTZ10" s="48"/>
      <c r="QUA10" s="48"/>
      <c r="QUB10" s="48"/>
      <c r="QUC10" s="48"/>
      <c r="QUD10" s="48"/>
      <c r="QUE10" s="48"/>
      <c r="QUF10" s="48"/>
      <c r="QUG10" s="48"/>
      <c r="QUH10" s="48"/>
      <c r="QUI10" s="48"/>
      <c r="QUJ10" s="48"/>
      <c r="QUK10" s="48"/>
      <c r="QUL10" s="48"/>
      <c r="QUM10" s="48"/>
      <c r="QUN10" s="48"/>
      <c r="QUO10" s="48"/>
      <c r="QUP10" s="48"/>
      <c r="QUQ10" s="48"/>
      <c r="QUR10" s="48"/>
      <c r="QUS10" s="48"/>
      <c r="QUT10" s="48"/>
      <c r="QUU10" s="48"/>
      <c r="QUV10" s="48"/>
      <c r="QUW10" s="48"/>
      <c r="QUX10" s="48"/>
      <c r="QUY10" s="48"/>
      <c r="QUZ10" s="48"/>
      <c r="QVA10" s="48"/>
      <c r="QVB10" s="48"/>
      <c r="QVC10" s="48"/>
      <c r="QVD10" s="48"/>
      <c r="QVE10" s="48"/>
      <c r="QVF10" s="48"/>
      <c r="QVG10" s="48"/>
      <c r="QVH10" s="48"/>
      <c r="QVI10" s="48"/>
      <c r="QVJ10" s="48"/>
      <c r="QVK10" s="48"/>
      <c r="QVL10" s="48"/>
      <c r="QVM10" s="48"/>
      <c r="QVN10" s="48"/>
      <c r="QVO10" s="48"/>
      <c r="QVP10" s="48"/>
      <c r="QVQ10" s="48"/>
      <c r="QVR10" s="48"/>
      <c r="QVS10" s="48"/>
      <c r="QVT10" s="48"/>
      <c r="QVU10" s="48"/>
      <c r="QVV10" s="48"/>
      <c r="QVW10" s="48"/>
      <c r="QVX10" s="48"/>
      <c r="QVY10" s="48"/>
      <c r="QVZ10" s="48"/>
      <c r="QWA10" s="48"/>
      <c r="QWB10" s="48"/>
      <c r="QWC10" s="48"/>
      <c r="QWD10" s="48"/>
      <c r="QWE10" s="48"/>
      <c r="QWF10" s="48"/>
      <c r="QWG10" s="48"/>
      <c r="QWH10" s="48"/>
      <c r="QWI10" s="48"/>
      <c r="QWJ10" s="48"/>
      <c r="QWK10" s="48"/>
      <c r="QWL10" s="48"/>
      <c r="QWM10" s="48"/>
      <c r="QWN10" s="48"/>
      <c r="QWO10" s="48"/>
      <c r="QWP10" s="48"/>
      <c r="QWQ10" s="48"/>
      <c r="QWR10" s="48"/>
      <c r="QWS10" s="48"/>
      <c r="QWT10" s="48"/>
      <c r="QWU10" s="48"/>
      <c r="QWV10" s="48"/>
      <c r="QWW10" s="48"/>
      <c r="QWX10" s="48"/>
      <c r="QWY10" s="48"/>
      <c r="QWZ10" s="48"/>
      <c r="QXA10" s="48"/>
      <c r="QXB10" s="48"/>
      <c r="QXC10" s="48"/>
      <c r="QXD10" s="48"/>
      <c r="QXE10" s="48"/>
      <c r="QXF10" s="48"/>
      <c r="QXG10" s="48"/>
      <c r="QXH10" s="48"/>
      <c r="QXI10" s="48"/>
      <c r="QXJ10" s="48"/>
      <c r="QXK10" s="48"/>
      <c r="QXL10" s="48"/>
      <c r="QXM10" s="48"/>
      <c r="QXN10" s="48"/>
      <c r="QXO10" s="48"/>
      <c r="QXP10" s="48"/>
      <c r="QXQ10" s="48"/>
      <c r="QXR10" s="48"/>
      <c r="QXS10" s="48"/>
      <c r="QXT10" s="48"/>
      <c r="QXU10" s="48"/>
      <c r="QXV10" s="48"/>
      <c r="QXW10" s="48"/>
      <c r="QXX10" s="48"/>
      <c r="QXY10" s="48"/>
      <c r="QXZ10" s="48"/>
      <c r="QYA10" s="48"/>
      <c r="QYB10" s="48"/>
      <c r="QYC10" s="48"/>
      <c r="QYD10" s="48"/>
      <c r="QYE10" s="48"/>
      <c r="QYF10" s="48"/>
      <c r="QYG10" s="48"/>
      <c r="QYH10" s="48"/>
      <c r="QYI10" s="48"/>
      <c r="QYJ10" s="48"/>
      <c r="QYK10" s="48"/>
      <c r="QYL10" s="48"/>
      <c r="QYM10" s="48"/>
      <c r="QYN10" s="48"/>
      <c r="QYO10" s="48"/>
      <c r="QYP10" s="48"/>
      <c r="QYQ10" s="48"/>
      <c r="QYR10" s="48"/>
      <c r="QYS10" s="48"/>
      <c r="QYT10" s="48"/>
      <c r="QYU10" s="48"/>
      <c r="QYV10" s="48"/>
      <c r="QYW10" s="48"/>
      <c r="QYX10" s="48"/>
      <c r="QYY10" s="48"/>
      <c r="QYZ10" s="48"/>
      <c r="QZA10" s="48"/>
      <c r="QZB10" s="48"/>
      <c r="QZC10" s="48"/>
      <c r="QZD10" s="48"/>
      <c r="QZE10" s="48"/>
      <c r="QZF10" s="48"/>
      <c r="QZG10" s="48"/>
      <c r="QZH10" s="48"/>
      <c r="QZI10" s="48"/>
      <c r="QZJ10" s="48"/>
      <c r="QZK10" s="48"/>
      <c r="QZL10" s="48"/>
      <c r="QZM10" s="48"/>
      <c r="QZN10" s="48"/>
      <c r="QZO10" s="48"/>
      <c r="QZP10" s="48"/>
      <c r="QZQ10" s="48"/>
      <c r="QZR10" s="48"/>
      <c r="QZS10" s="48"/>
      <c r="QZT10" s="48"/>
      <c r="QZU10" s="48"/>
      <c r="QZV10" s="48"/>
      <c r="QZW10" s="48"/>
      <c r="QZX10" s="48"/>
      <c r="QZY10" s="48"/>
      <c r="QZZ10" s="48"/>
      <c r="RAA10" s="48"/>
      <c r="RAB10" s="48"/>
      <c r="RAC10" s="48"/>
      <c r="RAD10" s="48"/>
      <c r="RAE10" s="48"/>
      <c r="RAF10" s="48"/>
      <c r="RAG10" s="48"/>
      <c r="RAH10" s="48"/>
      <c r="RAI10" s="48"/>
      <c r="RAJ10" s="48"/>
      <c r="RAK10" s="48"/>
      <c r="RAL10" s="48"/>
      <c r="RAM10" s="48"/>
      <c r="RAN10" s="48"/>
      <c r="RAO10" s="48"/>
      <c r="RAP10" s="48"/>
      <c r="RAQ10" s="48"/>
      <c r="RAR10" s="48"/>
      <c r="RAS10" s="48"/>
      <c r="RAT10" s="48"/>
      <c r="RAU10" s="48"/>
      <c r="RAV10" s="48"/>
      <c r="RAW10" s="48"/>
      <c r="RAX10" s="48"/>
      <c r="RAY10" s="48"/>
      <c r="RAZ10" s="48"/>
      <c r="RBA10" s="48"/>
      <c r="RBB10" s="48"/>
      <c r="RBC10" s="48"/>
      <c r="RBD10" s="48"/>
      <c r="RBE10" s="48"/>
      <c r="RBF10" s="48"/>
      <c r="RBG10" s="48"/>
      <c r="RBH10" s="48"/>
      <c r="RBI10" s="48"/>
      <c r="RBJ10" s="48"/>
      <c r="RBK10" s="48"/>
      <c r="RBL10" s="48"/>
      <c r="RBM10" s="48"/>
      <c r="RBN10" s="48"/>
      <c r="RBO10" s="48"/>
      <c r="RBP10" s="48"/>
      <c r="RBQ10" s="48"/>
      <c r="RBR10" s="48"/>
      <c r="RBS10" s="48"/>
      <c r="RBT10" s="48"/>
      <c r="RBU10" s="48"/>
      <c r="RBV10" s="48"/>
      <c r="RBW10" s="48"/>
      <c r="RBX10" s="48"/>
      <c r="RBY10" s="48"/>
      <c r="RBZ10" s="48"/>
      <c r="RCA10" s="48"/>
      <c r="RCB10" s="48"/>
      <c r="RCC10" s="48"/>
      <c r="RCD10" s="48"/>
      <c r="RCE10" s="48"/>
      <c r="RCF10" s="48"/>
      <c r="RCG10" s="48"/>
      <c r="RCH10" s="48"/>
      <c r="RCI10" s="48"/>
      <c r="RCJ10" s="48"/>
      <c r="RCK10" s="48"/>
      <c r="RCL10" s="48"/>
      <c r="RCM10" s="48"/>
      <c r="RCN10" s="48"/>
      <c r="RCO10" s="48"/>
      <c r="RCP10" s="48"/>
      <c r="RCQ10" s="48"/>
      <c r="RCR10" s="48"/>
      <c r="RCS10" s="48"/>
      <c r="RCT10" s="48"/>
      <c r="RCU10" s="48"/>
      <c r="RCV10" s="48"/>
      <c r="RCW10" s="48"/>
      <c r="RCX10" s="48"/>
      <c r="RCY10" s="48"/>
      <c r="RCZ10" s="48"/>
      <c r="RDA10" s="48"/>
      <c r="RDB10" s="48"/>
      <c r="RDC10" s="48"/>
      <c r="RDD10" s="48"/>
      <c r="RDE10" s="48"/>
      <c r="RDF10" s="48"/>
      <c r="RDG10" s="48"/>
      <c r="RDH10" s="48"/>
      <c r="RDI10" s="48"/>
      <c r="RDJ10" s="48"/>
      <c r="RDK10" s="48"/>
      <c r="RDL10" s="48"/>
      <c r="RDM10" s="48"/>
      <c r="RDN10" s="48"/>
      <c r="RDO10" s="48"/>
      <c r="RDP10" s="48"/>
      <c r="RDQ10" s="48"/>
      <c r="RDR10" s="48"/>
      <c r="RDS10" s="48"/>
      <c r="RDT10" s="48"/>
      <c r="RDU10" s="48"/>
      <c r="RDV10" s="48"/>
      <c r="RDW10" s="48"/>
      <c r="RDX10" s="48"/>
      <c r="RDY10" s="48"/>
      <c r="RDZ10" s="48"/>
      <c r="REA10" s="48"/>
      <c r="REB10" s="48"/>
      <c r="REC10" s="48"/>
      <c r="RED10" s="48"/>
      <c r="REE10" s="48"/>
      <c r="REF10" s="48"/>
      <c r="REG10" s="48"/>
      <c r="REH10" s="48"/>
      <c r="REI10" s="48"/>
      <c r="REJ10" s="48"/>
      <c r="REK10" s="48"/>
      <c r="REL10" s="48"/>
      <c r="REM10" s="48"/>
      <c r="REN10" s="48"/>
      <c r="REO10" s="48"/>
      <c r="REP10" s="48"/>
      <c r="REQ10" s="48"/>
      <c r="RER10" s="48"/>
      <c r="RES10" s="48"/>
      <c r="RET10" s="48"/>
      <c r="REU10" s="48"/>
      <c r="REV10" s="48"/>
      <c r="REW10" s="48"/>
      <c r="REX10" s="48"/>
      <c r="REY10" s="48"/>
      <c r="REZ10" s="48"/>
      <c r="RFA10" s="48"/>
      <c r="RFB10" s="48"/>
      <c r="RFC10" s="48"/>
      <c r="RFD10" s="48"/>
      <c r="RFE10" s="48"/>
      <c r="RFF10" s="48"/>
      <c r="RFG10" s="48"/>
      <c r="RFH10" s="48"/>
      <c r="RFI10" s="48"/>
      <c r="RFJ10" s="48"/>
      <c r="RFK10" s="48"/>
      <c r="RFL10" s="48"/>
      <c r="RFM10" s="48"/>
      <c r="RFN10" s="48"/>
      <c r="RFO10" s="48"/>
      <c r="RFP10" s="48"/>
      <c r="RFQ10" s="48"/>
      <c r="RFR10" s="48"/>
      <c r="RFS10" s="48"/>
      <c r="RFT10" s="48"/>
      <c r="RFU10" s="48"/>
      <c r="RFV10" s="48"/>
      <c r="RFW10" s="48"/>
      <c r="RFX10" s="48"/>
      <c r="RFY10" s="48"/>
      <c r="RFZ10" s="48"/>
      <c r="RGA10" s="48"/>
      <c r="RGB10" s="48"/>
      <c r="RGC10" s="48"/>
      <c r="RGD10" s="48"/>
      <c r="RGE10" s="48"/>
      <c r="RGF10" s="48"/>
      <c r="RGG10" s="48"/>
      <c r="RGH10" s="48"/>
      <c r="RGI10" s="48"/>
      <c r="RGJ10" s="48"/>
      <c r="RGK10" s="48"/>
      <c r="RGL10" s="48"/>
      <c r="RGM10" s="48"/>
      <c r="RGN10" s="48"/>
      <c r="RGO10" s="48"/>
      <c r="RGP10" s="48"/>
      <c r="RGQ10" s="48"/>
      <c r="RGR10" s="48"/>
      <c r="RGS10" s="48"/>
      <c r="RGT10" s="48"/>
      <c r="RGU10" s="48"/>
      <c r="RGV10" s="48"/>
      <c r="RGW10" s="48"/>
      <c r="RGX10" s="48"/>
      <c r="RGY10" s="48"/>
      <c r="RGZ10" s="48"/>
      <c r="RHA10" s="48"/>
      <c r="RHB10" s="48"/>
      <c r="RHC10" s="48"/>
      <c r="RHD10" s="48"/>
      <c r="RHE10" s="48"/>
      <c r="RHF10" s="48"/>
      <c r="RHG10" s="48"/>
      <c r="RHH10" s="48"/>
      <c r="RHI10" s="48"/>
      <c r="RHJ10" s="48"/>
      <c r="RHK10" s="48"/>
      <c r="RHL10" s="48"/>
      <c r="RHM10" s="48"/>
      <c r="RHN10" s="48"/>
      <c r="RHO10" s="48"/>
      <c r="RHP10" s="48"/>
      <c r="RHQ10" s="48"/>
      <c r="RHR10" s="48"/>
      <c r="RHS10" s="48"/>
      <c r="RHT10" s="48"/>
      <c r="RHU10" s="48"/>
      <c r="RHV10" s="48"/>
      <c r="RHW10" s="48"/>
      <c r="RHX10" s="48"/>
      <c r="RHY10" s="48"/>
      <c r="RHZ10" s="48"/>
      <c r="RIA10" s="48"/>
      <c r="RIB10" s="48"/>
      <c r="RIC10" s="48"/>
      <c r="RID10" s="48"/>
      <c r="RIE10" s="48"/>
      <c r="RIF10" s="48"/>
      <c r="RIG10" s="48"/>
      <c r="RIH10" s="48"/>
      <c r="RII10" s="48"/>
      <c r="RIJ10" s="48"/>
      <c r="RIK10" s="48"/>
      <c r="RIL10" s="48"/>
      <c r="RIM10" s="48"/>
      <c r="RIN10" s="48"/>
      <c r="RIO10" s="48"/>
      <c r="RIP10" s="48"/>
      <c r="RIQ10" s="48"/>
      <c r="RIR10" s="48"/>
      <c r="RIS10" s="48"/>
      <c r="RIT10" s="48"/>
      <c r="RIU10" s="48"/>
      <c r="RIV10" s="48"/>
      <c r="RIW10" s="48"/>
      <c r="RIX10" s="48"/>
      <c r="RIY10" s="48"/>
      <c r="RIZ10" s="48"/>
      <c r="RJA10" s="48"/>
      <c r="RJB10" s="48"/>
      <c r="RJC10" s="48"/>
      <c r="RJD10" s="48"/>
      <c r="RJE10" s="48"/>
      <c r="RJF10" s="48"/>
      <c r="RJG10" s="48"/>
      <c r="RJH10" s="48"/>
      <c r="RJI10" s="48"/>
      <c r="RJJ10" s="48"/>
      <c r="RJK10" s="48"/>
      <c r="RJL10" s="48"/>
      <c r="RJM10" s="48"/>
      <c r="RJN10" s="48"/>
      <c r="RJO10" s="48"/>
      <c r="RJP10" s="48"/>
      <c r="RJQ10" s="48"/>
      <c r="RJR10" s="48"/>
      <c r="RJS10" s="48"/>
      <c r="RJT10" s="48"/>
      <c r="RJU10" s="48"/>
      <c r="RJV10" s="48"/>
      <c r="RJW10" s="48"/>
      <c r="RJX10" s="48"/>
      <c r="RJY10" s="48"/>
      <c r="RJZ10" s="48"/>
      <c r="RKA10" s="48"/>
      <c r="RKB10" s="48"/>
      <c r="RKC10" s="48"/>
      <c r="RKD10" s="48"/>
      <c r="RKE10" s="48"/>
      <c r="RKF10" s="48"/>
      <c r="RKG10" s="48"/>
      <c r="RKH10" s="48"/>
      <c r="RKI10" s="48"/>
      <c r="RKJ10" s="48"/>
      <c r="RKK10" s="48"/>
      <c r="RKL10" s="48"/>
      <c r="RKM10" s="48"/>
      <c r="RKN10" s="48"/>
      <c r="RKO10" s="48"/>
      <c r="RKP10" s="48"/>
      <c r="RKQ10" s="48"/>
      <c r="RKR10" s="48"/>
      <c r="RKS10" s="48"/>
      <c r="RKT10" s="48"/>
      <c r="RKU10" s="48"/>
      <c r="RKV10" s="48"/>
      <c r="RKW10" s="48"/>
      <c r="RKX10" s="48"/>
      <c r="RKY10" s="48"/>
      <c r="RKZ10" s="48"/>
      <c r="RLA10" s="48"/>
      <c r="RLB10" s="48"/>
      <c r="RLC10" s="48"/>
      <c r="RLD10" s="48"/>
      <c r="RLE10" s="48"/>
      <c r="RLF10" s="48"/>
      <c r="RLG10" s="48"/>
      <c r="RLH10" s="48"/>
      <c r="RLI10" s="48"/>
      <c r="RLJ10" s="48"/>
      <c r="RLK10" s="48"/>
      <c r="RLL10" s="48"/>
      <c r="RLM10" s="48"/>
      <c r="RLN10" s="48"/>
      <c r="RLO10" s="48"/>
      <c r="RLP10" s="48"/>
      <c r="RLQ10" s="48"/>
      <c r="RLR10" s="48"/>
      <c r="RLS10" s="48"/>
      <c r="RLT10" s="48"/>
      <c r="RLU10" s="48"/>
      <c r="RLV10" s="48"/>
      <c r="RLW10" s="48"/>
      <c r="RLX10" s="48"/>
      <c r="RLY10" s="48"/>
      <c r="RLZ10" s="48"/>
      <c r="RMA10" s="48"/>
      <c r="RMB10" s="48"/>
      <c r="RMC10" s="48"/>
      <c r="RMD10" s="48"/>
      <c r="RME10" s="48"/>
      <c r="RMF10" s="48"/>
      <c r="RMG10" s="48"/>
      <c r="RMH10" s="48"/>
      <c r="RMI10" s="48"/>
      <c r="RMJ10" s="48"/>
      <c r="RMK10" s="48"/>
      <c r="RML10" s="48"/>
      <c r="RMM10" s="48"/>
      <c r="RMN10" s="48"/>
      <c r="RMO10" s="48"/>
      <c r="RMP10" s="48"/>
      <c r="RMQ10" s="48"/>
      <c r="RMR10" s="48"/>
      <c r="RMS10" s="48"/>
      <c r="RMT10" s="48"/>
      <c r="RMU10" s="48"/>
      <c r="RMV10" s="48"/>
      <c r="RMW10" s="48"/>
      <c r="RMX10" s="48"/>
      <c r="RMY10" s="48"/>
      <c r="RMZ10" s="48"/>
      <c r="RNA10" s="48"/>
      <c r="RNB10" s="48"/>
      <c r="RNC10" s="48"/>
      <c r="RND10" s="48"/>
      <c r="RNE10" s="48"/>
      <c r="RNF10" s="48"/>
      <c r="RNG10" s="48"/>
      <c r="RNH10" s="48"/>
      <c r="RNI10" s="48"/>
      <c r="RNJ10" s="48"/>
      <c r="RNK10" s="48"/>
      <c r="RNL10" s="48"/>
      <c r="RNM10" s="48"/>
      <c r="RNN10" s="48"/>
      <c r="RNO10" s="48"/>
      <c r="RNP10" s="48"/>
      <c r="RNQ10" s="48"/>
      <c r="RNR10" s="48"/>
      <c r="RNS10" s="48"/>
      <c r="RNT10" s="48"/>
      <c r="RNU10" s="48"/>
      <c r="RNV10" s="48"/>
      <c r="RNW10" s="48"/>
      <c r="RNX10" s="48"/>
      <c r="RNY10" s="48"/>
      <c r="RNZ10" s="48"/>
      <c r="ROA10" s="48"/>
      <c r="ROB10" s="48"/>
      <c r="ROC10" s="48"/>
      <c r="ROD10" s="48"/>
      <c r="ROE10" s="48"/>
      <c r="ROF10" s="48"/>
      <c r="ROG10" s="48"/>
      <c r="ROH10" s="48"/>
      <c r="ROI10" s="48"/>
      <c r="ROJ10" s="48"/>
      <c r="ROK10" s="48"/>
      <c r="ROL10" s="48"/>
      <c r="ROM10" s="48"/>
      <c r="RON10" s="48"/>
      <c r="ROO10" s="48"/>
      <c r="ROP10" s="48"/>
      <c r="ROQ10" s="48"/>
      <c r="ROR10" s="48"/>
      <c r="ROS10" s="48"/>
      <c r="ROT10" s="48"/>
      <c r="ROU10" s="48"/>
      <c r="ROV10" s="48"/>
      <c r="ROW10" s="48"/>
      <c r="ROX10" s="48"/>
      <c r="ROY10" s="48"/>
      <c r="ROZ10" s="48"/>
      <c r="RPA10" s="48"/>
      <c r="RPB10" s="48"/>
      <c r="RPC10" s="48"/>
      <c r="RPD10" s="48"/>
      <c r="RPE10" s="48"/>
      <c r="RPF10" s="48"/>
      <c r="RPG10" s="48"/>
      <c r="RPH10" s="48"/>
      <c r="RPI10" s="48"/>
      <c r="RPJ10" s="48"/>
      <c r="RPK10" s="48"/>
      <c r="RPL10" s="48"/>
      <c r="RPM10" s="48"/>
      <c r="RPN10" s="48"/>
      <c r="RPO10" s="48"/>
      <c r="RPP10" s="48"/>
      <c r="RPQ10" s="48"/>
      <c r="RPR10" s="48"/>
      <c r="RPS10" s="48"/>
      <c r="RPT10" s="48"/>
      <c r="RPU10" s="48"/>
      <c r="RPV10" s="48"/>
      <c r="RPW10" s="48"/>
      <c r="RPX10" s="48"/>
      <c r="RPY10" s="48"/>
      <c r="RPZ10" s="48"/>
      <c r="RQA10" s="48"/>
      <c r="RQB10" s="48"/>
      <c r="RQC10" s="48"/>
      <c r="RQD10" s="48"/>
      <c r="RQE10" s="48"/>
      <c r="RQF10" s="48"/>
      <c r="RQG10" s="48"/>
      <c r="RQH10" s="48"/>
      <c r="RQI10" s="48"/>
      <c r="RQJ10" s="48"/>
      <c r="RQK10" s="48"/>
      <c r="RQL10" s="48"/>
      <c r="RQM10" s="48"/>
      <c r="RQN10" s="48"/>
      <c r="RQO10" s="48"/>
      <c r="RQP10" s="48"/>
      <c r="RQQ10" s="48"/>
      <c r="RQR10" s="48"/>
      <c r="RQS10" s="48"/>
      <c r="RQT10" s="48"/>
      <c r="RQU10" s="48"/>
      <c r="RQV10" s="48"/>
      <c r="RQW10" s="48"/>
      <c r="RQX10" s="48"/>
      <c r="RQY10" s="48"/>
      <c r="RQZ10" s="48"/>
      <c r="RRA10" s="48"/>
      <c r="RRB10" s="48"/>
      <c r="RRC10" s="48"/>
      <c r="RRD10" s="48"/>
      <c r="RRE10" s="48"/>
      <c r="RRF10" s="48"/>
      <c r="RRG10" s="48"/>
      <c r="RRH10" s="48"/>
      <c r="RRI10" s="48"/>
      <c r="RRJ10" s="48"/>
      <c r="RRK10" s="48"/>
      <c r="RRL10" s="48"/>
      <c r="RRM10" s="48"/>
      <c r="RRN10" s="48"/>
      <c r="RRO10" s="48"/>
      <c r="RRP10" s="48"/>
      <c r="RRQ10" s="48"/>
      <c r="RRR10" s="48"/>
      <c r="RRS10" s="48"/>
      <c r="RRT10" s="48"/>
      <c r="RRU10" s="48"/>
      <c r="RRV10" s="48"/>
      <c r="RRW10" s="48"/>
      <c r="RRX10" s="48"/>
      <c r="RRY10" s="48"/>
      <c r="RRZ10" s="48"/>
      <c r="RSA10" s="48"/>
      <c r="RSB10" s="48"/>
      <c r="RSC10" s="48"/>
      <c r="RSD10" s="48"/>
      <c r="RSE10" s="48"/>
      <c r="RSF10" s="48"/>
      <c r="RSG10" s="48"/>
      <c r="RSH10" s="48"/>
      <c r="RSI10" s="48"/>
      <c r="RSJ10" s="48"/>
      <c r="RSK10" s="48"/>
      <c r="RSL10" s="48"/>
      <c r="RSM10" s="48"/>
      <c r="RSN10" s="48"/>
      <c r="RSO10" s="48"/>
      <c r="RSP10" s="48"/>
      <c r="RSQ10" s="48"/>
      <c r="RSR10" s="48"/>
      <c r="RSS10" s="48"/>
      <c r="RST10" s="48"/>
      <c r="RSU10" s="48"/>
      <c r="RSV10" s="48"/>
      <c r="RSW10" s="48"/>
      <c r="RSX10" s="48"/>
      <c r="RSY10" s="48"/>
      <c r="RSZ10" s="48"/>
      <c r="RTA10" s="48"/>
      <c r="RTB10" s="48"/>
      <c r="RTC10" s="48"/>
      <c r="RTD10" s="48"/>
      <c r="RTE10" s="48"/>
      <c r="RTF10" s="48"/>
      <c r="RTG10" s="48"/>
      <c r="RTH10" s="48"/>
      <c r="RTI10" s="48"/>
      <c r="RTJ10" s="48"/>
      <c r="RTK10" s="48"/>
      <c r="RTL10" s="48"/>
      <c r="RTM10" s="48"/>
      <c r="RTN10" s="48"/>
      <c r="RTO10" s="48"/>
      <c r="RTP10" s="48"/>
      <c r="RTQ10" s="48"/>
      <c r="RTR10" s="48"/>
      <c r="RTS10" s="48"/>
      <c r="RTT10" s="48"/>
      <c r="RTU10" s="48"/>
      <c r="RTV10" s="48"/>
      <c r="RTW10" s="48"/>
      <c r="RTX10" s="48"/>
      <c r="RTY10" s="48"/>
      <c r="RTZ10" s="48"/>
      <c r="RUA10" s="48"/>
      <c r="RUB10" s="48"/>
      <c r="RUC10" s="48"/>
      <c r="RUD10" s="48"/>
      <c r="RUE10" s="48"/>
      <c r="RUF10" s="48"/>
      <c r="RUG10" s="48"/>
      <c r="RUH10" s="48"/>
      <c r="RUI10" s="48"/>
      <c r="RUJ10" s="48"/>
      <c r="RUK10" s="48"/>
      <c r="RUL10" s="48"/>
      <c r="RUM10" s="48"/>
      <c r="RUN10" s="48"/>
      <c r="RUO10" s="48"/>
      <c r="RUP10" s="48"/>
      <c r="RUQ10" s="48"/>
      <c r="RUR10" s="48"/>
      <c r="RUS10" s="48"/>
      <c r="RUT10" s="48"/>
      <c r="RUU10" s="48"/>
      <c r="RUV10" s="48"/>
      <c r="RUW10" s="48"/>
      <c r="RUX10" s="48"/>
      <c r="RUY10" s="48"/>
      <c r="RUZ10" s="48"/>
      <c r="RVA10" s="48"/>
      <c r="RVB10" s="48"/>
      <c r="RVC10" s="48"/>
      <c r="RVD10" s="48"/>
      <c r="RVE10" s="48"/>
      <c r="RVF10" s="48"/>
      <c r="RVG10" s="48"/>
      <c r="RVH10" s="48"/>
      <c r="RVI10" s="48"/>
      <c r="RVJ10" s="48"/>
      <c r="RVK10" s="48"/>
      <c r="RVL10" s="48"/>
      <c r="RVM10" s="48"/>
      <c r="RVN10" s="48"/>
      <c r="RVO10" s="48"/>
      <c r="RVP10" s="48"/>
      <c r="RVQ10" s="48"/>
      <c r="RVR10" s="48"/>
      <c r="RVS10" s="48"/>
      <c r="RVT10" s="48"/>
      <c r="RVU10" s="48"/>
      <c r="RVV10" s="48"/>
      <c r="RVW10" s="48"/>
      <c r="RVX10" s="48"/>
      <c r="RVY10" s="48"/>
      <c r="RVZ10" s="48"/>
      <c r="RWA10" s="48"/>
      <c r="RWB10" s="48"/>
      <c r="RWC10" s="48"/>
      <c r="RWD10" s="48"/>
      <c r="RWE10" s="48"/>
      <c r="RWF10" s="48"/>
      <c r="RWG10" s="48"/>
      <c r="RWH10" s="48"/>
      <c r="RWI10" s="48"/>
      <c r="RWJ10" s="48"/>
      <c r="RWK10" s="48"/>
      <c r="RWL10" s="48"/>
      <c r="RWM10" s="48"/>
      <c r="RWN10" s="48"/>
      <c r="RWO10" s="48"/>
      <c r="RWP10" s="48"/>
      <c r="RWQ10" s="48"/>
      <c r="RWR10" s="48"/>
      <c r="RWS10" s="48"/>
      <c r="RWT10" s="48"/>
      <c r="RWU10" s="48"/>
      <c r="RWV10" s="48"/>
      <c r="RWW10" s="48"/>
      <c r="RWX10" s="48"/>
      <c r="RWY10" s="48"/>
      <c r="RWZ10" s="48"/>
      <c r="RXA10" s="48"/>
      <c r="RXB10" s="48"/>
      <c r="RXC10" s="48"/>
      <c r="RXD10" s="48"/>
      <c r="RXE10" s="48"/>
      <c r="RXF10" s="48"/>
      <c r="RXG10" s="48"/>
      <c r="RXH10" s="48"/>
      <c r="RXI10" s="48"/>
      <c r="RXJ10" s="48"/>
      <c r="RXK10" s="48"/>
      <c r="RXL10" s="48"/>
      <c r="RXM10" s="48"/>
      <c r="RXN10" s="48"/>
      <c r="RXO10" s="48"/>
      <c r="RXP10" s="48"/>
      <c r="RXQ10" s="48"/>
      <c r="RXR10" s="48"/>
      <c r="RXS10" s="48"/>
      <c r="RXT10" s="48"/>
      <c r="RXU10" s="48"/>
      <c r="RXV10" s="48"/>
      <c r="RXW10" s="48"/>
      <c r="RXX10" s="48"/>
      <c r="RXY10" s="48"/>
      <c r="RXZ10" s="48"/>
      <c r="RYA10" s="48"/>
      <c r="RYB10" s="48"/>
      <c r="RYC10" s="48"/>
      <c r="RYD10" s="48"/>
      <c r="RYE10" s="48"/>
      <c r="RYF10" s="48"/>
      <c r="RYG10" s="48"/>
      <c r="RYH10" s="48"/>
      <c r="RYI10" s="48"/>
      <c r="RYJ10" s="48"/>
      <c r="RYK10" s="48"/>
      <c r="RYL10" s="48"/>
      <c r="RYM10" s="48"/>
      <c r="RYN10" s="48"/>
      <c r="RYO10" s="48"/>
      <c r="RYP10" s="48"/>
      <c r="RYQ10" s="48"/>
      <c r="RYR10" s="48"/>
      <c r="RYS10" s="48"/>
      <c r="RYT10" s="48"/>
      <c r="RYU10" s="48"/>
      <c r="RYV10" s="48"/>
      <c r="RYW10" s="48"/>
      <c r="RYX10" s="48"/>
      <c r="RYY10" s="48"/>
      <c r="RYZ10" s="48"/>
      <c r="RZA10" s="48"/>
      <c r="RZB10" s="48"/>
      <c r="RZC10" s="48"/>
      <c r="RZD10" s="48"/>
      <c r="RZE10" s="48"/>
      <c r="RZF10" s="48"/>
      <c r="RZG10" s="48"/>
      <c r="RZH10" s="48"/>
      <c r="RZI10" s="48"/>
      <c r="RZJ10" s="48"/>
      <c r="RZK10" s="48"/>
      <c r="RZL10" s="48"/>
      <c r="RZM10" s="48"/>
      <c r="RZN10" s="48"/>
      <c r="RZO10" s="48"/>
      <c r="RZP10" s="48"/>
      <c r="RZQ10" s="48"/>
      <c r="RZR10" s="48"/>
      <c r="RZS10" s="48"/>
      <c r="RZT10" s="48"/>
      <c r="RZU10" s="48"/>
      <c r="RZV10" s="48"/>
      <c r="RZW10" s="48"/>
      <c r="RZX10" s="48"/>
      <c r="RZY10" s="48"/>
      <c r="RZZ10" s="48"/>
      <c r="SAA10" s="48"/>
      <c r="SAB10" s="48"/>
      <c r="SAC10" s="48"/>
      <c r="SAD10" s="48"/>
      <c r="SAE10" s="48"/>
      <c r="SAF10" s="48"/>
      <c r="SAG10" s="48"/>
      <c r="SAH10" s="48"/>
      <c r="SAI10" s="48"/>
      <c r="SAJ10" s="48"/>
      <c r="SAK10" s="48"/>
      <c r="SAL10" s="48"/>
      <c r="SAM10" s="48"/>
      <c r="SAN10" s="48"/>
      <c r="SAO10" s="48"/>
      <c r="SAP10" s="48"/>
      <c r="SAQ10" s="48"/>
      <c r="SAR10" s="48"/>
      <c r="SAS10" s="48"/>
      <c r="SAT10" s="48"/>
      <c r="SAU10" s="48"/>
      <c r="SAV10" s="48"/>
      <c r="SAW10" s="48"/>
      <c r="SAX10" s="48"/>
      <c r="SAY10" s="48"/>
      <c r="SAZ10" s="48"/>
      <c r="SBA10" s="48"/>
      <c r="SBB10" s="48"/>
      <c r="SBC10" s="48"/>
      <c r="SBD10" s="48"/>
      <c r="SBE10" s="48"/>
      <c r="SBF10" s="48"/>
      <c r="SBG10" s="48"/>
      <c r="SBH10" s="48"/>
      <c r="SBI10" s="48"/>
      <c r="SBJ10" s="48"/>
      <c r="SBK10" s="48"/>
      <c r="SBL10" s="48"/>
      <c r="SBM10" s="48"/>
      <c r="SBN10" s="48"/>
      <c r="SBO10" s="48"/>
      <c r="SBP10" s="48"/>
      <c r="SBQ10" s="48"/>
      <c r="SBR10" s="48"/>
      <c r="SBS10" s="48"/>
      <c r="SBT10" s="48"/>
      <c r="SBU10" s="48"/>
      <c r="SBV10" s="48"/>
      <c r="SBW10" s="48"/>
      <c r="SBX10" s="48"/>
      <c r="SBY10" s="48"/>
      <c r="SBZ10" s="48"/>
      <c r="SCA10" s="48"/>
      <c r="SCB10" s="48"/>
      <c r="SCC10" s="48"/>
      <c r="SCD10" s="48"/>
      <c r="SCE10" s="48"/>
      <c r="SCF10" s="48"/>
      <c r="SCG10" s="48"/>
      <c r="SCH10" s="48"/>
      <c r="SCI10" s="48"/>
      <c r="SCJ10" s="48"/>
      <c r="SCK10" s="48"/>
      <c r="SCL10" s="48"/>
      <c r="SCM10" s="48"/>
      <c r="SCN10" s="48"/>
      <c r="SCO10" s="48"/>
      <c r="SCP10" s="48"/>
      <c r="SCQ10" s="48"/>
      <c r="SCR10" s="48"/>
      <c r="SCS10" s="48"/>
      <c r="SCT10" s="48"/>
      <c r="SCU10" s="48"/>
      <c r="SCV10" s="48"/>
      <c r="SCW10" s="48"/>
      <c r="SCX10" s="48"/>
      <c r="SCY10" s="48"/>
      <c r="SCZ10" s="48"/>
      <c r="SDA10" s="48"/>
      <c r="SDB10" s="48"/>
      <c r="SDC10" s="48"/>
      <c r="SDD10" s="48"/>
      <c r="SDE10" s="48"/>
      <c r="SDF10" s="48"/>
      <c r="SDG10" s="48"/>
      <c r="SDH10" s="48"/>
      <c r="SDI10" s="48"/>
      <c r="SDJ10" s="48"/>
      <c r="SDK10" s="48"/>
      <c r="SDL10" s="48"/>
      <c r="SDM10" s="48"/>
      <c r="SDN10" s="48"/>
      <c r="SDO10" s="48"/>
      <c r="SDP10" s="48"/>
      <c r="SDQ10" s="48"/>
      <c r="SDR10" s="48"/>
      <c r="SDS10" s="48"/>
      <c r="SDT10" s="48"/>
      <c r="SDU10" s="48"/>
      <c r="SDV10" s="48"/>
      <c r="SDW10" s="48"/>
      <c r="SDX10" s="48"/>
      <c r="SDY10" s="48"/>
      <c r="SDZ10" s="48"/>
      <c r="SEA10" s="48"/>
      <c r="SEB10" s="48"/>
      <c r="SEC10" s="48"/>
      <c r="SED10" s="48"/>
      <c r="SEE10" s="48"/>
      <c r="SEF10" s="48"/>
      <c r="SEG10" s="48"/>
      <c r="SEH10" s="48"/>
      <c r="SEI10" s="48"/>
      <c r="SEJ10" s="48"/>
      <c r="SEK10" s="48"/>
      <c r="SEL10" s="48"/>
      <c r="SEM10" s="48"/>
      <c r="SEN10" s="48"/>
      <c r="SEO10" s="48"/>
      <c r="SEP10" s="48"/>
      <c r="SEQ10" s="48"/>
      <c r="SER10" s="48"/>
      <c r="SES10" s="48"/>
      <c r="SET10" s="48"/>
      <c r="SEU10" s="48"/>
      <c r="SEV10" s="48"/>
      <c r="SEW10" s="48"/>
      <c r="SEX10" s="48"/>
      <c r="SEY10" s="48"/>
      <c r="SEZ10" s="48"/>
      <c r="SFA10" s="48"/>
      <c r="SFB10" s="48"/>
      <c r="SFC10" s="48"/>
      <c r="SFD10" s="48"/>
      <c r="SFE10" s="48"/>
      <c r="SFF10" s="48"/>
      <c r="SFG10" s="48"/>
      <c r="SFH10" s="48"/>
      <c r="SFI10" s="48"/>
      <c r="SFJ10" s="48"/>
      <c r="SFK10" s="48"/>
      <c r="SFL10" s="48"/>
      <c r="SFM10" s="48"/>
      <c r="SFN10" s="48"/>
      <c r="SFO10" s="48"/>
      <c r="SFP10" s="48"/>
      <c r="SFQ10" s="48"/>
      <c r="SFR10" s="48"/>
      <c r="SFS10" s="48"/>
      <c r="SFT10" s="48"/>
      <c r="SFU10" s="48"/>
      <c r="SFV10" s="48"/>
      <c r="SFW10" s="48"/>
      <c r="SFX10" s="48"/>
      <c r="SFY10" s="48"/>
      <c r="SFZ10" s="48"/>
      <c r="SGA10" s="48"/>
      <c r="SGB10" s="48"/>
      <c r="SGC10" s="48"/>
      <c r="SGD10" s="48"/>
      <c r="SGE10" s="48"/>
      <c r="SGF10" s="48"/>
      <c r="SGG10" s="48"/>
      <c r="SGH10" s="48"/>
      <c r="SGI10" s="48"/>
      <c r="SGJ10" s="48"/>
      <c r="SGK10" s="48"/>
      <c r="SGL10" s="48"/>
      <c r="SGM10" s="48"/>
      <c r="SGN10" s="48"/>
      <c r="SGO10" s="48"/>
      <c r="SGP10" s="48"/>
      <c r="SGQ10" s="48"/>
      <c r="SGR10" s="48"/>
      <c r="SGS10" s="48"/>
      <c r="SGT10" s="48"/>
      <c r="SGU10" s="48"/>
      <c r="SGV10" s="48"/>
      <c r="SGW10" s="48"/>
      <c r="SGX10" s="48"/>
      <c r="SGY10" s="48"/>
      <c r="SGZ10" s="48"/>
      <c r="SHA10" s="48"/>
      <c r="SHB10" s="48"/>
      <c r="SHC10" s="48"/>
      <c r="SHD10" s="48"/>
      <c r="SHE10" s="48"/>
      <c r="SHF10" s="48"/>
      <c r="SHG10" s="48"/>
      <c r="SHH10" s="48"/>
      <c r="SHI10" s="48"/>
      <c r="SHJ10" s="48"/>
      <c r="SHK10" s="48"/>
      <c r="SHL10" s="48"/>
      <c r="SHM10" s="48"/>
      <c r="SHN10" s="48"/>
      <c r="SHO10" s="48"/>
      <c r="SHP10" s="48"/>
      <c r="SHQ10" s="48"/>
      <c r="SHR10" s="48"/>
      <c r="SHS10" s="48"/>
      <c r="SHT10" s="48"/>
      <c r="SHU10" s="48"/>
      <c r="SHV10" s="48"/>
      <c r="SHW10" s="48"/>
      <c r="SHX10" s="48"/>
      <c r="SHY10" s="48"/>
      <c r="SHZ10" s="48"/>
      <c r="SIA10" s="48"/>
      <c r="SIB10" s="48"/>
      <c r="SIC10" s="48"/>
      <c r="SID10" s="48"/>
      <c r="SIE10" s="48"/>
      <c r="SIF10" s="48"/>
      <c r="SIG10" s="48"/>
      <c r="SIH10" s="48"/>
      <c r="SII10" s="48"/>
      <c r="SIJ10" s="48"/>
      <c r="SIK10" s="48"/>
      <c r="SIL10" s="48"/>
      <c r="SIM10" s="48"/>
      <c r="SIN10" s="48"/>
      <c r="SIO10" s="48"/>
      <c r="SIP10" s="48"/>
      <c r="SIQ10" s="48"/>
      <c r="SIR10" s="48"/>
      <c r="SIS10" s="48"/>
      <c r="SIT10" s="48"/>
      <c r="SIU10" s="48"/>
      <c r="SIV10" s="48"/>
      <c r="SIW10" s="48"/>
      <c r="SIX10" s="48"/>
      <c r="SIY10" s="48"/>
      <c r="SIZ10" s="48"/>
      <c r="SJA10" s="48"/>
      <c r="SJB10" s="48"/>
      <c r="SJC10" s="48"/>
      <c r="SJD10" s="48"/>
      <c r="SJE10" s="48"/>
      <c r="SJF10" s="48"/>
      <c r="SJG10" s="48"/>
      <c r="SJH10" s="48"/>
      <c r="SJI10" s="48"/>
      <c r="SJJ10" s="48"/>
      <c r="SJK10" s="48"/>
      <c r="SJL10" s="48"/>
      <c r="SJM10" s="48"/>
      <c r="SJN10" s="48"/>
      <c r="SJO10" s="48"/>
      <c r="SJP10" s="48"/>
      <c r="SJQ10" s="48"/>
      <c r="SJR10" s="48"/>
      <c r="SJS10" s="48"/>
      <c r="SJT10" s="48"/>
      <c r="SJU10" s="48"/>
      <c r="SJV10" s="48"/>
      <c r="SJW10" s="48"/>
      <c r="SJX10" s="48"/>
      <c r="SJY10" s="48"/>
      <c r="SJZ10" s="48"/>
      <c r="SKA10" s="48"/>
      <c r="SKB10" s="48"/>
      <c r="SKC10" s="48"/>
      <c r="SKD10" s="48"/>
      <c r="SKE10" s="48"/>
      <c r="SKF10" s="48"/>
      <c r="SKG10" s="48"/>
      <c r="SKH10" s="48"/>
      <c r="SKI10" s="48"/>
      <c r="SKJ10" s="48"/>
      <c r="SKK10" s="48"/>
      <c r="SKL10" s="48"/>
      <c r="SKM10" s="48"/>
      <c r="SKN10" s="48"/>
      <c r="SKO10" s="48"/>
      <c r="SKP10" s="48"/>
      <c r="SKQ10" s="48"/>
      <c r="SKR10" s="48"/>
      <c r="SKS10" s="48"/>
      <c r="SKT10" s="48"/>
      <c r="SKU10" s="48"/>
      <c r="SKV10" s="48"/>
      <c r="SKW10" s="48"/>
      <c r="SKX10" s="48"/>
      <c r="SKY10" s="48"/>
      <c r="SKZ10" s="48"/>
      <c r="SLA10" s="48"/>
      <c r="SLB10" s="48"/>
      <c r="SLC10" s="48"/>
      <c r="SLD10" s="48"/>
      <c r="SLE10" s="48"/>
      <c r="SLF10" s="48"/>
      <c r="SLG10" s="48"/>
      <c r="SLH10" s="48"/>
      <c r="SLI10" s="48"/>
      <c r="SLJ10" s="48"/>
      <c r="SLK10" s="48"/>
      <c r="SLL10" s="48"/>
      <c r="SLM10" s="48"/>
      <c r="SLN10" s="48"/>
      <c r="SLO10" s="48"/>
      <c r="SLP10" s="48"/>
      <c r="SLQ10" s="48"/>
      <c r="SLR10" s="48"/>
      <c r="SLS10" s="48"/>
      <c r="SLT10" s="48"/>
      <c r="SLU10" s="48"/>
      <c r="SLV10" s="48"/>
      <c r="SLW10" s="48"/>
      <c r="SLX10" s="48"/>
      <c r="SLY10" s="48"/>
      <c r="SLZ10" s="48"/>
      <c r="SMA10" s="48"/>
      <c r="SMB10" s="48"/>
      <c r="SMC10" s="48"/>
      <c r="SMD10" s="48"/>
      <c r="SME10" s="48"/>
      <c r="SMF10" s="48"/>
      <c r="SMG10" s="48"/>
      <c r="SMH10" s="48"/>
      <c r="SMI10" s="48"/>
      <c r="SMJ10" s="48"/>
      <c r="SMK10" s="48"/>
      <c r="SML10" s="48"/>
      <c r="SMM10" s="48"/>
      <c r="SMN10" s="48"/>
      <c r="SMO10" s="48"/>
      <c r="SMP10" s="48"/>
      <c r="SMQ10" s="48"/>
      <c r="SMR10" s="48"/>
      <c r="SMS10" s="48"/>
      <c r="SMT10" s="48"/>
      <c r="SMU10" s="48"/>
      <c r="SMV10" s="48"/>
      <c r="SMW10" s="48"/>
      <c r="SMX10" s="48"/>
      <c r="SMY10" s="48"/>
      <c r="SMZ10" s="48"/>
      <c r="SNA10" s="48"/>
      <c r="SNB10" s="48"/>
      <c r="SNC10" s="48"/>
      <c r="SND10" s="48"/>
      <c r="SNE10" s="48"/>
      <c r="SNF10" s="48"/>
      <c r="SNG10" s="48"/>
      <c r="SNH10" s="48"/>
      <c r="SNI10" s="48"/>
      <c r="SNJ10" s="48"/>
      <c r="SNK10" s="48"/>
      <c r="SNL10" s="48"/>
      <c r="SNM10" s="48"/>
      <c r="SNN10" s="48"/>
      <c r="SNO10" s="48"/>
      <c r="SNP10" s="48"/>
      <c r="SNQ10" s="48"/>
      <c r="SNR10" s="48"/>
      <c r="SNS10" s="48"/>
      <c r="SNT10" s="48"/>
      <c r="SNU10" s="48"/>
      <c r="SNV10" s="48"/>
      <c r="SNW10" s="48"/>
      <c r="SNX10" s="48"/>
      <c r="SNY10" s="48"/>
      <c r="SNZ10" s="48"/>
      <c r="SOA10" s="48"/>
      <c r="SOB10" s="48"/>
      <c r="SOC10" s="48"/>
      <c r="SOD10" s="48"/>
      <c r="SOE10" s="48"/>
      <c r="SOF10" s="48"/>
      <c r="SOG10" s="48"/>
      <c r="SOH10" s="48"/>
      <c r="SOI10" s="48"/>
      <c r="SOJ10" s="48"/>
      <c r="SOK10" s="48"/>
      <c r="SOL10" s="48"/>
      <c r="SOM10" s="48"/>
      <c r="SON10" s="48"/>
      <c r="SOO10" s="48"/>
      <c r="SOP10" s="48"/>
      <c r="SOQ10" s="48"/>
      <c r="SOR10" s="48"/>
      <c r="SOS10" s="48"/>
      <c r="SOT10" s="48"/>
      <c r="SOU10" s="48"/>
      <c r="SOV10" s="48"/>
      <c r="SOW10" s="48"/>
      <c r="SOX10" s="48"/>
      <c r="SOY10" s="48"/>
      <c r="SOZ10" s="48"/>
      <c r="SPA10" s="48"/>
      <c r="SPB10" s="48"/>
      <c r="SPC10" s="48"/>
      <c r="SPD10" s="48"/>
      <c r="SPE10" s="48"/>
      <c r="SPF10" s="48"/>
      <c r="SPG10" s="48"/>
      <c r="SPH10" s="48"/>
      <c r="SPI10" s="48"/>
      <c r="SPJ10" s="48"/>
      <c r="SPK10" s="48"/>
      <c r="SPL10" s="48"/>
      <c r="SPM10" s="48"/>
      <c r="SPN10" s="48"/>
      <c r="SPO10" s="48"/>
      <c r="SPP10" s="48"/>
      <c r="SPQ10" s="48"/>
      <c r="SPR10" s="48"/>
      <c r="SPS10" s="48"/>
      <c r="SPT10" s="48"/>
      <c r="SPU10" s="48"/>
      <c r="SPV10" s="48"/>
      <c r="SPW10" s="48"/>
      <c r="SPX10" s="48"/>
      <c r="SPY10" s="48"/>
      <c r="SPZ10" s="48"/>
      <c r="SQA10" s="48"/>
      <c r="SQB10" s="48"/>
      <c r="SQC10" s="48"/>
      <c r="SQD10" s="48"/>
      <c r="SQE10" s="48"/>
      <c r="SQF10" s="48"/>
      <c r="SQG10" s="48"/>
      <c r="SQH10" s="48"/>
      <c r="SQI10" s="48"/>
      <c r="SQJ10" s="48"/>
      <c r="SQK10" s="48"/>
      <c r="SQL10" s="48"/>
      <c r="SQM10" s="48"/>
      <c r="SQN10" s="48"/>
      <c r="SQO10" s="48"/>
      <c r="SQP10" s="48"/>
      <c r="SQQ10" s="48"/>
      <c r="SQR10" s="48"/>
      <c r="SQS10" s="48"/>
      <c r="SQT10" s="48"/>
      <c r="SQU10" s="48"/>
      <c r="SQV10" s="48"/>
      <c r="SQW10" s="48"/>
      <c r="SQX10" s="48"/>
      <c r="SQY10" s="48"/>
      <c r="SQZ10" s="48"/>
      <c r="SRA10" s="48"/>
      <c r="SRB10" s="48"/>
      <c r="SRC10" s="48"/>
      <c r="SRD10" s="48"/>
      <c r="SRE10" s="48"/>
      <c r="SRF10" s="48"/>
      <c r="SRG10" s="48"/>
      <c r="SRH10" s="48"/>
      <c r="SRI10" s="48"/>
      <c r="SRJ10" s="48"/>
      <c r="SRK10" s="48"/>
      <c r="SRL10" s="48"/>
      <c r="SRM10" s="48"/>
      <c r="SRN10" s="48"/>
      <c r="SRO10" s="48"/>
      <c r="SRP10" s="48"/>
      <c r="SRQ10" s="48"/>
      <c r="SRR10" s="48"/>
      <c r="SRS10" s="48"/>
      <c r="SRT10" s="48"/>
      <c r="SRU10" s="48"/>
      <c r="SRV10" s="48"/>
      <c r="SRW10" s="48"/>
      <c r="SRX10" s="48"/>
      <c r="SRY10" s="48"/>
      <c r="SRZ10" s="48"/>
      <c r="SSA10" s="48"/>
      <c r="SSB10" s="48"/>
      <c r="SSC10" s="48"/>
      <c r="SSD10" s="48"/>
      <c r="SSE10" s="48"/>
      <c r="SSF10" s="48"/>
      <c r="SSG10" s="48"/>
      <c r="SSH10" s="48"/>
      <c r="SSI10" s="48"/>
      <c r="SSJ10" s="48"/>
      <c r="SSK10" s="48"/>
      <c r="SSL10" s="48"/>
      <c r="SSM10" s="48"/>
      <c r="SSN10" s="48"/>
      <c r="SSO10" s="48"/>
      <c r="SSP10" s="48"/>
      <c r="SSQ10" s="48"/>
      <c r="SSR10" s="48"/>
      <c r="SSS10" s="48"/>
      <c r="SST10" s="48"/>
      <c r="SSU10" s="48"/>
      <c r="SSV10" s="48"/>
      <c r="SSW10" s="48"/>
      <c r="SSX10" s="48"/>
      <c r="SSY10" s="48"/>
      <c r="SSZ10" s="48"/>
      <c r="STA10" s="48"/>
      <c r="STB10" s="48"/>
      <c r="STC10" s="48"/>
      <c r="STD10" s="48"/>
      <c r="STE10" s="48"/>
      <c r="STF10" s="48"/>
      <c r="STG10" s="48"/>
      <c r="STH10" s="48"/>
      <c r="STI10" s="48"/>
      <c r="STJ10" s="48"/>
      <c r="STK10" s="48"/>
      <c r="STL10" s="48"/>
      <c r="STM10" s="48"/>
      <c r="STN10" s="48"/>
      <c r="STO10" s="48"/>
      <c r="STP10" s="48"/>
      <c r="STQ10" s="48"/>
      <c r="STR10" s="48"/>
      <c r="STS10" s="48"/>
      <c r="STT10" s="48"/>
      <c r="STU10" s="48"/>
      <c r="STV10" s="48"/>
      <c r="STW10" s="48"/>
      <c r="STX10" s="48"/>
      <c r="STY10" s="48"/>
      <c r="STZ10" s="48"/>
      <c r="SUA10" s="48"/>
      <c r="SUB10" s="48"/>
      <c r="SUC10" s="48"/>
      <c r="SUD10" s="48"/>
      <c r="SUE10" s="48"/>
      <c r="SUF10" s="48"/>
      <c r="SUG10" s="48"/>
      <c r="SUH10" s="48"/>
      <c r="SUI10" s="48"/>
      <c r="SUJ10" s="48"/>
      <c r="SUK10" s="48"/>
      <c r="SUL10" s="48"/>
      <c r="SUM10" s="48"/>
      <c r="SUN10" s="48"/>
      <c r="SUO10" s="48"/>
      <c r="SUP10" s="48"/>
      <c r="SUQ10" s="48"/>
      <c r="SUR10" s="48"/>
      <c r="SUS10" s="48"/>
      <c r="SUT10" s="48"/>
      <c r="SUU10" s="48"/>
      <c r="SUV10" s="48"/>
      <c r="SUW10" s="48"/>
      <c r="SUX10" s="48"/>
      <c r="SUY10" s="48"/>
      <c r="SUZ10" s="48"/>
      <c r="SVA10" s="48"/>
      <c r="SVB10" s="48"/>
      <c r="SVC10" s="48"/>
      <c r="SVD10" s="48"/>
      <c r="SVE10" s="48"/>
      <c r="SVF10" s="48"/>
      <c r="SVG10" s="48"/>
      <c r="SVH10" s="48"/>
      <c r="SVI10" s="48"/>
      <c r="SVJ10" s="48"/>
      <c r="SVK10" s="48"/>
      <c r="SVL10" s="48"/>
      <c r="SVM10" s="48"/>
      <c r="SVN10" s="48"/>
      <c r="SVO10" s="48"/>
      <c r="SVP10" s="48"/>
      <c r="SVQ10" s="48"/>
      <c r="SVR10" s="48"/>
      <c r="SVS10" s="48"/>
      <c r="SVT10" s="48"/>
      <c r="SVU10" s="48"/>
      <c r="SVV10" s="48"/>
      <c r="SVW10" s="48"/>
      <c r="SVX10" s="48"/>
      <c r="SVY10" s="48"/>
      <c r="SVZ10" s="48"/>
      <c r="SWA10" s="48"/>
      <c r="SWB10" s="48"/>
      <c r="SWC10" s="48"/>
      <c r="SWD10" s="48"/>
      <c r="SWE10" s="48"/>
      <c r="SWF10" s="48"/>
      <c r="SWG10" s="48"/>
      <c r="SWH10" s="48"/>
      <c r="SWI10" s="48"/>
      <c r="SWJ10" s="48"/>
      <c r="SWK10" s="48"/>
      <c r="SWL10" s="48"/>
      <c r="SWM10" s="48"/>
      <c r="SWN10" s="48"/>
      <c r="SWO10" s="48"/>
      <c r="SWP10" s="48"/>
      <c r="SWQ10" s="48"/>
      <c r="SWR10" s="48"/>
      <c r="SWS10" s="48"/>
      <c r="SWT10" s="48"/>
      <c r="SWU10" s="48"/>
      <c r="SWV10" s="48"/>
      <c r="SWW10" s="48"/>
      <c r="SWX10" s="48"/>
      <c r="SWY10" s="48"/>
      <c r="SWZ10" s="48"/>
      <c r="SXA10" s="48"/>
      <c r="SXB10" s="48"/>
      <c r="SXC10" s="48"/>
      <c r="SXD10" s="48"/>
      <c r="SXE10" s="48"/>
      <c r="SXF10" s="48"/>
      <c r="SXG10" s="48"/>
      <c r="SXH10" s="48"/>
      <c r="SXI10" s="48"/>
      <c r="SXJ10" s="48"/>
      <c r="SXK10" s="48"/>
      <c r="SXL10" s="48"/>
      <c r="SXM10" s="48"/>
      <c r="SXN10" s="48"/>
      <c r="SXO10" s="48"/>
      <c r="SXP10" s="48"/>
      <c r="SXQ10" s="48"/>
      <c r="SXR10" s="48"/>
      <c r="SXS10" s="48"/>
      <c r="SXT10" s="48"/>
      <c r="SXU10" s="48"/>
      <c r="SXV10" s="48"/>
      <c r="SXW10" s="48"/>
      <c r="SXX10" s="48"/>
      <c r="SXY10" s="48"/>
      <c r="SXZ10" s="48"/>
      <c r="SYA10" s="48"/>
      <c r="SYB10" s="48"/>
      <c r="SYC10" s="48"/>
      <c r="SYD10" s="48"/>
      <c r="SYE10" s="48"/>
      <c r="SYF10" s="48"/>
      <c r="SYG10" s="48"/>
      <c r="SYH10" s="48"/>
      <c r="SYI10" s="48"/>
      <c r="SYJ10" s="48"/>
      <c r="SYK10" s="48"/>
      <c r="SYL10" s="48"/>
      <c r="SYM10" s="48"/>
      <c r="SYN10" s="48"/>
      <c r="SYO10" s="48"/>
      <c r="SYP10" s="48"/>
      <c r="SYQ10" s="48"/>
      <c r="SYR10" s="48"/>
      <c r="SYS10" s="48"/>
      <c r="SYT10" s="48"/>
      <c r="SYU10" s="48"/>
      <c r="SYV10" s="48"/>
      <c r="SYW10" s="48"/>
      <c r="SYX10" s="48"/>
      <c r="SYY10" s="48"/>
      <c r="SYZ10" s="48"/>
      <c r="SZA10" s="48"/>
      <c r="SZB10" s="48"/>
      <c r="SZC10" s="48"/>
      <c r="SZD10" s="48"/>
      <c r="SZE10" s="48"/>
      <c r="SZF10" s="48"/>
      <c r="SZG10" s="48"/>
      <c r="SZH10" s="48"/>
      <c r="SZI10" s="48"/>
      <c r="SZJ10" s="48"/>
      <c r="SZK10" s="48"/>
      <c r="SZL10" s="48"/>
      <c r="SZM10" s="48"/>
      <c r="SZN10" s="48"/>
      <c r="SZO10" s="48"/>
      <c r="SZP10" s="48"/>
      <c r="SZQ10" s="48"/>
      <c r="SZR10" s="48"/>
      <c r="SZS10" s="48"/>
      <c r="SZT10" s="48"/>
      <c r="SZU10" s="48"/>
      <c r="SZV10" s="48"/>
      <c r="SZW10" s="48"/>
      <c r="SZX10" s="48"/>
      <c r="SZY10" s="48"/>
      <c r="SZZ10" s="48"/>
      <c r="TAA10" s="48"/>
      <c r="TAB10" s="48"/>
      <c r="TAC10" s="48"/>
      <c r="TAD10" s="48"/>
      <c r="TAE10" s="48"/>
      <c r="TAF10" s="48"/>
      <c r="TAG10" s="48"/>
      <c r="TAH10" s="48"/>
      <c r="TAI10" s="48"/>
      <c r="TAJ10" s="48"/>
      <c r="TAK10" s="48"/>
      <c r="TAL10" s="48"/>
      <c r="TAM10" s="48"/>
      <c r="TAN10" s="48"/>
      <c r="TAO10" s="48"/>
      <c r="TAP10" s="48"/>
      <c r="TAQ10" s="48"/>
      <c r="TAR10" s="48"/>
      <c r="TAS10" s="48"/>
      <c r="TAT10" s="48"/>
      <c r="TAU10" s="48"/>
      <c r="TAV10" s="48"/>
      <c r="TAW10" s="48"/>
      <c r="TAX10" s="48"/>
      <c r="TAY10" s="48"/>
      <c r="TAZ10" s="48"/>
      <c r="TBA10" s="48"/>
      <c r="TBB10" s="48"/>
      <c r="TBC10" s="48"/>
      <c r="TBD10" s="48"/>
      <c r="TBE10" s="48"/>
      <c r="TBF10" s="48"/>
      <c r="TBG10" s="48"/>
      <c r="TBH10" s="48"/>
      <c r="TBI10" s="48"/>
      <c r="TBJ10" s="48"/>
      <c r="TBK10" s="48"/>
      <c r="TBL10" s="48"/>
      <c r="TBM10" s="48"/>
      <c r="TBN10" s="48"/>
      <c r="TBO10" s="48"/>
      <c r="TBP10" s="48"/>
      <c r="TBQ10" s="48"/>
      <c r="TBR10" s="48"/>
      <c r="TBS10" s="48"/>
      <c r="TBT10" s="48"/>
      <c r="TBU10" s="48"/>
      <c r="TBV10" s="48"/>
      <c r="TBW10" s="48"/>
      <c r="TBX10" s="48"/>
      <c r="TBY10" s="48"/>
      <c r="TBZ10" s="48"/>
      <c r="TCA10" s="48"/>
      <c r="TCB10" s="48"/>
      <c r="TCC10" s="48"/>
      <c r="TCD10" s="48"/>
      <c r="TCE10" s="48"/>
      <c r="TCF10" s="48"/>
      <c r="TCG10" s="48"/>
      <c r="TCH10" s="48"/>
      <c r="TCI10" s="48"/>
      <c r="TCJ10" s="48"/>
      <c r="TCK10" s="48"/>
      <c r="TCL10" s="48"/>
      <c r="TCM10" s="48"/>
      <c r="TCN10" s="48"/>
      <c r="TCO10" s="48"/>
      <c r="TCP10" s="48"/>
      <c r="TCQ10" s="48"/>
      <c r="TCR10" s="48"/>
      <c r="TCS10" s="48"/>
      <c r="TCT10" s="48"/>
      <c r="TCU10" s="48"/>
      <c r="TCV10" s="48"/>
      <c r="TCW10" s="48"/>
      <c r="TCX10" s="48"/>
      <c r="TCY10" s="48"/>
      <c r="TCZ10" s="48"/>
      <c r="TDA10" s="48"/>
      <c r="TDB10" s="48"/>
      <c r="TDC10" s="48"/>
      <c r="TDD10" s="48"/>
      <c r="TDE10" s="48"/>
      <c r="TDF10" s="48"/>
      <c r="TDG10" s="48"/>
      <c r="TDH10" s="48"/>
      <c r="TDI10" s="48"/>
      <c r="TDJ10" s="48"/>
      <c r="TDK10" s="48"/>
      <c r="TDL10" s="48"/>
      <c r="TDM10" s="48"/>
      <c r="TDN10" s="48"/>
      <c r="TDO10" s="48"/>
      <c r="TDP10" s="48"/>
      <c r="TDQ10" s="48"/>
      <c r="TDR10" s="48"/>
      <c r="TDS10" s="48"/>
      <c r="TDT10" s="48"/>
      <c r="TDU10" s="48"/>
      <c r="TDV10" s="48"/>
      <c r="TDW10" s="48"/>
      <c r="TDX10" s="48"/>
      <c r="TDY10" s="48"/>
      <c r="TDZ10" s="48"/>
      <c r="TEA10" s="48"/>
      <c r="TEB10" s="48"/>
      <c r="TEC10" s="48"/>
      <c r="TED10" s="48"/>
      <c r="TEE10" s="48"/>
      <c r="TEF10" s="48"/>
      <c r="TEG10" s="48"/>
      <c r="TEH10" s="48"/>
      <c r="TEI10" s="48"/>
      <c r="TEJ10" s="48"/>
      <c r="TEK10" s="48"/>
      <c r="TEL10" s="48"/>
      <c r="TEM10" s="48"/>
      <c r="TEN10" s="48"/>
      <c r="TEO10" s="48"/>
      <c r="TEP10" s="48"/>
      <c r="TEQ10" s="48"/>
      <c r="TER10" s="48"/>
      <c r="TES10" s="48"/>
      <c r="TET10" s="48"/>
      <c r="TEU10" s="48"/>
      <c r="TEV10" s="48"/>
      <c r="TEW10" s="48"/>
      <c r="TEX10" s="48"/>
      <c r="TEY10" s="48"/>
      <c r="TEZ10" s="48"/>
      <c r="TFA10" s="48"/>
      <c r="TFB10" s="48"/>
      <c r="TFC10" s="48"/>
      <c r="TFD10" s="48"/>
      <c r="TFE10" s="48"/>
      <c r="TFF10" s="48"/>
      <c r="TFG10" s="48"/>
      <c r="TFH10" s="48"/>
      <c r="TFI10" s="48"/>
      <c r="TFJ10" s="48"/>
      <c r="TFK10" s="48"/>
      <c r="TFL10" s="48"/>
      <c r="TFM10" s="48"/>
      <c r="TFN10" s="48"/>
      <c r="TFO10" s="48"/>
      <c r="TFP10" s="48"/>
      <c r="TFQ10" s="48"/>
      <c r="TFR10" s="48"/>
      <c r="TFS10" s="48"/>
      <c r="TFT10" s="48"/>
      <c r="TFU10" s="48"/>
      <c r="TFV10" s="48"/>
      <c r="TFW10" s="48"/>
      <c r="TFX10" s="48"/>
      <c r="TFY10" s="48"/>
      <c r="TFZ10" s="48"/>
      <c r="TGA10" s="48"/>
      <c r="TGB10" s="48"/>
      <c r="TGC10" s="48"/>
      <c r="TGD10" s="48"/>
      <c r="TGE10" s="48"/>
      <c r="TGF10" s="48"/>
      <c r="TGG10" s="48"/>
      <c r="TGH10" s="48"/>
      <c r="TGI10" s="48"/>
      <c r="TGJ10" s="48"/>
      <c r="TGK10" s="48"/>
      <c r="TGL10" s="48"/>
      <c r="TGM10" s="48"/>
      <c r="TGN10" s="48"/>
      <c r="TGO10" s="48"/>
      <c r="TGP10" s="48"/>
      <c r="TGQ10" s="48"/>
      <c r="TGR10" s="48"/>
      <c r="TGS10" s="48"/>
      <c r="TGT10" s="48"/>
      <c r="TGU10" s="48"/>
      <c r="TGV10" s="48"/>
      <c r="TGW10" s="48"/>
      <c r="TGX10" s="48"/>
      <c r="TGY10" s="48"/>
      <c r="TGZ10" s="48"/>
      <c r="THA10" s="48"/>
      <c r="THB10" s="48"/>
      <c r="THC10" s="48"/>
      <c r="THD10" s="48"/>
      <c r="THE10" s="48"/>
      <c r="THF10" s="48"/>
      <c r="THG10" s="48"/>
      <c r="THH10" s="48"/>
      <c r="THI10" s="48"/>
      <c r="THJ10" s="48"/>
      <c r="THK10" s="48"/>
      <c r="THL10" s="48"/>
      <c r="THM10" s="48"/>
      <c r="THN10" s="48"/>
      <c r="THO10" s="48"/>
      <c r="THP10" s="48"/>
      <c r="THQ10" s="48"/>
      <c r="THR10" s="48"/>
      <c r="THS10" s="48"/>
      <c r="THT10" s="48"/>
      <c r="THU10" s="48"/>
      <c r="THV10" s="48"/>
      <c r="THW10" s="48"/>
      <c r="THX10" s="48"/>
      <c r="THY10" s="48"/>
      <c r="THZ10" s="48"/>
      <c r="TIA10" s="48"/>
      <c r="TIB10" s="48"/>
      <c r="TIC10" s="48"/>
      <c r="TID10" s="48"/>
      <c r="TIE10" s="48"/>
      <c r="TIF10" s="48"/>
      <c r="TIG10" s="48"/>
      <c r="TIH10" s="48"/>
      <c r="TII10" s="48"/>
      <c r="TIJ10" s="48"/>
      <c r="TIK10" s="48"/>
      <c r="TIL10" s="48"/>
      <c r="TIM10" s="48"/>
      <c r="TIN10" s="48"/>
      <c r="TIO10" s="48"/>
      <c r="TIP10" s="48"/>
      <c r="TIQ10" s="48"/>
      <c r="TIR10" s="48"/>
      <c r="TIS10" s="48"/>
      <c r="TIT10" s="48"/>
      <c r="TIU10" s="48"/>
      <c r="TIV10" s="48"/>
      <c r="TIW10" s="48"/>
      <c r="TIX10" s="48"/>
      <c r="TIY10" s="48"/>
      <c r="TIZ10" s="48"/>
      <c r="TJA10" s="48"/>
      <c r="TJB10" s="48"/>
      <c r="TJC10" s="48"/>
      <c r="TJD10" s="48"/>
      <c r="TJE10" s="48"/>
      <c r="TJF10" s="48"/>
      <c r="TJG10" s="48"/>
      <c r="TJH10" s="48"/>
      <c r="TJI10" s="48"/>
      <c r="TJJ10" s="48"/>
      <c r="TJK10" s="48"/>
      <c r="TJL10" s="48"/>
      <c r="TJM10" s="48"/>
      <c r="TJN10" s="48"/>
      <c r="TJO10" s="48"/>
      <c r="TJP10" s="48"/>
      <c r="TJQ10" s="48"/>
      <c r="TJR10" s="48"/>
      <c r="TJS10" s="48"/>
      <c r="TJT10" s="48"/>
      <c r="TJU10" s="48"/>
      <c r="TJV10" s="48"/>
      <c r="TJW10" s="48"/>
      <c r="TJX10" s="48"/>
      <c r="TJY10" s="48"/>
      <c r="TJZ10" s="48"/>
      <c r="TKA10" s="48"/>
      <c r="TKB10" s="48"/>
      <c r="TKC10" s="48"/>
      <c r="TKD10" s="48"/>
      <c r="TKE10" s="48"/>
      <c r="TKF10" s="48"/>
      <c r="TKG10" s="48"/>
      <c r="TKH10" s="48"/>
      <c r="TKI10" s="48"/>
      <c r="TKJ10" s="48"/>
      <c r="TKK10" s="48"/>
      <c r="TKL10" s="48"/>
      <c r="TKM10" s="48"/>
      <c r="TKN10" s="48"/>
      <c r="TKO10" s="48"/>
      <c r="TKP10" s="48"/>
      <c r="TKQ10" s="48"/>
      <c r="TKR10" s="48"/>
      <c r="TKS10" s="48"/>
      <c r="TKT10" s="48"/>
      <c r="TKU10" s="48"/>
      <c r="TKV10" s="48"/>
      <c r="TKW10" s="48"/>
      <c r="TKX10" s="48"/>
      <c r="TKY10" s="48"/>
      <c r="TKZ10" s="48"/>
      <c r="TLA10" s="48"/>
      <c r="TLB10" s="48"/>
      <c r="TLC10" s="48"/>
      <c r="TLD10" s="48"/>
      <c r="TLE10" s="48"/>
      <c r="TLF10" s="48"/>
      <c r="TLG10" s="48"/>
      <c r="TLH10" s="48"/>
      <c r="TLI10" s="48"/>
      <c r="TLJ10" s="48"/>
      <c r="TLK10" s="48"/>
      <c r="TLL10" s="48"/>
      <c r="TLM10" s="48"/>
      <c r="TLN10" s="48"/>
      <c r="TLO10" s="48"/>
      <c r="TLP10" s="48"/>
      <c r="TLQ10" s="48"/>
      <c r="TLR10" s="48"/>
      <c r="TLS10" s="48"/>
      <c r="TLT10" s="48"/>
      <c r="TLU10" s="48"/>
      <c r="TLV10" s="48"/>
      <c r="TLW10" s="48"/>
      <c r="TLX10" s="48"/>
      <c r="TLY10" s="48"/>
      <c r="TLZ10" s="48"/>
      <c r="TMA10" s="48"/>
      <c r="TMB10" s="48"/>
      <c r="TMC10" s="48"/>
      <c r="TMD10" s="48"/>
      <c r="TME10" s="48"/>
      <c r="TMF10" s="48"/>
      <c r="TMG10" s="48"/>
      <c r="TMH10" s="48"/>
      <c r="TMI10" s="48"/>
      <c r="TMJ10" s="48"/>
      <c r="TMK10" s="48"/>
      <c r="TML10" s="48"/>
      <c r="TMM10" s="48"/>
      <c r="TMN10" s="48"/>
      <c r="TMO10" s="48"/>
      <c r="TMP10" s="48"/>
      <c r="TMQ10" s="48"/>
      <c r="TMR10" s="48"/>
      <c r="TMS10" s="48"/>
      <c r="TMT10" s="48"/>
      <c r="TMU10" s="48"/>
      <c r="TMV10" s="48"/>
      <c r="TMW10" s="48"/>
      <c r="TMX10" s="48"/>
      <c r="TMY10" s="48"/>
      <c r="TMZ10" s="48"/>
      <c r="TNA10" s="48"/>
      <c r="TNB10" s="48"/>
      <c r="TNC10" s="48"/>
      <c r="TND10" s="48"/>
      <c r="TNE10" s="48"/>
      <c r="TNF10" s="48"/>
      <c r="TNG10" s="48"/>
      <c r="TNH10" s="48"/>
      <c r="TNI10" s="48"/>
      <c r="TNJ10" s="48"/>
      <c r="TNK10" s="48"/>
      <c r="TNL10" s="48"/>
      <c r="TNM10" s="48"/>
      <c r="TNN10" s="48"/>
      <c r="TNO10" s="48"/>
      <c r="TNP10" s="48"/>
      <c r="TNQ10" s="48"/>
      <c r="TNR10" s="48"/>
      <c r="TNS10" s="48"/>
      <c r="TNT10" s="48"/>
      <c r="TNU10" s="48"/>
      <c r="TNV10" s="48"/>
      <c r="TNW10" s="48"/>
      <c r="TNX10" s="48"/>
      <c r="TNY10" s="48"/>
      <c r="TNZ10" s="48"/>
      <c r="TOA10" s="48"/>
      <c r="TOB10" s="48"/>
      <c r="TOC10" s="48"/>
      <c r="TOD10" s="48"/>
      <c r="TOE10" s="48"/>
      <c r="TOF10" s="48"/>
      <c r="TOG10" s="48"/>
      <c r="TOH10" s="48"/>
      <c r="TOI10" s="48"/>
      <c r="TOJ10" s="48"/>
      <c r="TOK10" s="48"/>
      <c r="TOL10" s="48"/>
      <c r="TOM10" s="48"/>
      <c r="TON10" s="48"/>
      <c r="TOO10" s="48"/>
      <c r="TOP10" s="48"/>
      <c r="TOQ10" s="48"/>
      <c r="TOR10" s="48"/>
      <c r="TOS10" s="48"/>
      <c r="TOT10" s="48"/>
      <c r="TOU10" s="48"/>
      <c r="TOV10" s="48"/>
      <c r="TOW10" s="48"/>
      <c r="TOX10" s="48"/>
      <c r="TOY10" s="48"/>
      <c r="TOZ10" s="48"/>
      <c r="TPA10" s="48"/>
      <c r="TPB10" s="48"/>
      <c r="TPC10" s="48"/>
      <c r="TPD10" s="48"/>
      <c r="TPE10" s="48"/>
      <c r="TPF10" s="48"/>
      <c r="TPG10" s="48"/>
      <c r="TPH10" s="48"/>
      <c r="TPI10" s="48"/>
      <c r="TPJ10" s="48"/>
      <c r="TPK10" s="48"/>
      <c r="TPL10" s="48"/>
      <c r="TPM10" s="48"/>
      <c r="TPN10" s="48"/>
      <c r="TPO10" s="48"/>
      <c r="TPP10" s="48"/>
      <c r="TPQ10" s="48"/>
      <c r="TPR10" s="48"/>
      <c r="TPS10" s="48"/>
      <c r="TPT10" s="48"/>
      <c r="TPU10" s="48"/>
      <c r="TPV10" s="48"/>
      <c r="TPW10" s="48"/>
      <c r="TPX10" s="48"/>
      <c r="TPY10" s="48"/>
      <c r="TPZ10" s="48"/>
      <c r="TQA10" s="48"/>
      <c r="TQB10" s="48"/>
      <c r="TQC10" s="48"/>
      <c r="TQD10" s="48"/>
      <c r="TQE10" s="48"/>
      <c r="TQF10" s="48"/>
      <c r="TQG10" s="48"/>
      <c r="TQH10" s="48"/>
      <c r="TQI10" s="48"/>
      <c r="TQJ10" s="48"/>
      <c r="TQK10" s="48"/>
      <c r="TQL10" s="48"/>
      <c r="TQM10" s="48"/>
      <c r="TQN10" s="48"/>
      <c r="TQO10" s="48"/>
      <c r="TQP10" s="48"/>
      <c r="TQQ10" s="48"/>
      <c r="TQR10" s="48"/>
      <c r="TQS10" s="48"/>
      <c r="TQT10" s="48"/>
      <c r="TQU10" s="48"/>
      <c r="TQV10" s="48"/>
      <c r="TQW10" s="48"/>
      <c r="TQX10" s="48"/>
      <c r="TQY10" s="48"/>
      <c r="TQZ10" s="48"/>
      <c r="TRA10" s="48"/>
      <c r="TRB10" s="48"/>
      <c r="TRC10" s="48"/>
      <c r="TRD10" s="48"/>
      <c r="TRE10" s="48"/>
      <c r="TRF10" s="48"/>
      <c r="TRG10" s="48"/>
      <c r="TRH10" s="48"/>
      <c r="TRI10" s="48"/>
      <c r="TRJ10" s="48"/>
      <c r="TRK10" s="48"/>
      <c r="TRL10" s="48"/>
      <c r="TRM10" s="48"/>
      <c r="TRN10" s="48"/>
      <c r="TRO10" s="48"/>
      <c r="TRP10" s="48"/>
      <c r="TRQ10" s="48"/>
      <c r="TRR10" s="48"/>
      <c r="TRS10" s="48"/>
      <c r="TRT10" s="48"/>
      <c r="TRU10" s="48"/>
      <c r="TRV10" s="48"/>
      <c r="TRW10" s="48"/>
      <c r="TRX10" s="48"/>
      <c r="TRY10" s="48"/>
      <c r="TRZ10" s="48"/>
      <c r="TSA10" s="48"/>
      <c r="TSB10" s="48"/>
      <c r="TSC10" s="48"/>
      <c r="TSD10" s="48"/>
      <c r="TSE10" s="48"/>
      <c r="TSF10" s="48"/>
      <c r="TSG10" s="48"/>
      <c r="TSH10" s="48"/>
      <c r="TSI10" s="48"/>
      <c r="TSJ10" s="48"/>
      <c r="TSK10" s="48"/>
      <c r="TSL10" s="48"/>
      <c r="TSM10" s="48"/>
      <c r="TSN10" s="48"/>
      <c r="TSO10" s="48"/>
      <c r="TSP10" s="48"/>
      <c r="TSQ10" s="48"/>
      <c r="TSR10" s="48"/>
      <c r="TSS10" s="48"/>
      <c r="TST10" s="48"/>
      <c r="TSU10" s="48"/>
      <c r="TSV10" s="48"/>
      <c r="TSW10" s="48"/>
      <c r="TSX10" s="48"/>
      <c r="TSY10" s="48"/>
      <c r="TSZ10" s="48"/>
      <c r="TTA10" s="48"/>
      <c r="TTB10" s="48"/>
      <c r="TTC10" s="48"/>
      <c r="TTD10" s="48"/>
      <c r="TTE10" s="48"/>
      <c r="TTF10" s="48"/>
      <c r="TTG10" s="48"/>
      <c r="TTH10" s="48"/>
      <c r="TTI10" s="48"/>
      <c r="TTJ10" s="48"/>
      <c r="TTK10" s="48"/>
      <c r="TTL10" s="48"/>
      <c r="TTM10" s="48"/>
      <c r="TTN10" s="48"/>
      <c r="TTO10" s="48"/>
      <c r="TTP10" s="48"/>
      <c r="TTQ10" s="48"/>
      <c r="TTR10" s="48"/>
      <c r="TTS10" s="48"/>
      <c r="TTT10" s="48"/>
      <c r="TTU10" s="48"/>
      <c r="TTV10" s="48"/>
      <c r="TTW10" s="48"/>
      <c r="TTX10" s="48"/>
      <c r="TTY10" s="48"/>
      <c r="TTZ10" s="48"/>
      <c r="TUA10" s="48"/>
      <c r="TUB10" s="48"/>
      <c r="TUC10" s="48"/>
      <c r="TUD10" s="48"/>
      <c r="TUE10" s="48"/>
      <c r="TUF10" s="48"/>
      <c r="TUG10" s="48"/>
      <c r="TUH10" s="48"/>
      <c r="TUI10" s="48"/>
      <c r="TUJ10" s="48"/>
      <c r="TUK10" s="48"/>
      <c r="TUL10" s="48"/>
      <c r="TUM10" s="48"/>
      <c r="TUN10" s="48"/>
      <c r="TUO10" s="48"/>
      <c r="TUP10" s="48"/>
      <c r="TUQ10" s="48"/>
      <c r="TUR10" s="48"/>
      <c r="TUS10" s="48"/>
      <c r="TUT10" s="48"/>
      <c r="TUU10" s="48"/>
      <c r="TUV10" s="48"/>
      <c r="TUW10" s="48"/>
      <c r="TUX10" s="48"/>
      <c r="TUY10" s="48"/>
      <c r="TUZ10" s="48"/>
      <c r="TVA10" s="48"/>
      <c r="TVB10" s="48"/>
      <c r="TVC10" s="48"/>
      <c r="TVD10" s="48"/>
      <c r="TVE10" s="48"/>
      <c r="TVF10" s="48"/>
      <c r="TVG10" s="48"/>
      <c r="TVH10" s="48"/>
      <c r="TVI10" s="48"/>
      <c r="TVJ10" s="48"/>
      <c r="TVK10" s="48"/>
      <c r="TVL10" s="48"/>
      <c r="TVM10" s="48"/>
      <c r="TVN10" s="48"/>
      <c r="TVO10" s="48"/>
      <c r="TVP10" s="48"/>
      <c r="TVQ10" s="48"/>
      <c r="TVR10" s="48"/>
      <c r="TVS10" s="48"/>
      <c r="TVT10" s="48"/>
      <c r="TVU10" s="48"/>
      <c r="TVV10" s="48"/>
      <c r="TVW10" s="48"/>
      <c r="TVX10" s="48"/>
      <c r="TVY10" s="48"/>
      <c r="TVZ10" s="48"/>
      <c r="TWA10" s="48"/>
      <c r="TWB10" s="48"/>
      <c r="TWC10" s="48"/>
      <c r="TWD10" s="48"/>
      <c r="TWE10" s="48"/>
      <c r="TWF10" s="48"/>
      <c r="TWG10" s="48"/>
      <c r="TWH10" s="48"/>
      <c r="TWI10" s="48"/>
      <c r="TWJ10" s="48"/>
      <c r="TWK10" s="48"/>
      <c r="TWL10" s="48"/>
      <c r="TWM10" s="48"/>
      <c r="TWN10" s="48"/>
      <c r="TWO10" s="48"/>
      <c r="TWP10" s="48"/>
      <c r="TWQ10" s="48"/>
      <c r="TWR10" s="48"/>
      <c r="TWS10" s="48"/>
      <c r="TWT10" s="48"/>
      <c r="TWU10" s="48"/>
      <c r="TWV10" s="48"/>
      <c r="TWW10" s="48"/>
      <c r="TWX10" s="48"/>
      <c r="TWY10" s="48"/>
      <c r="TWZ10" s="48"/>
      <c r="TXA10" s="48"/>
      <c r="TXB10" s="48"/>
      <c r="TXC10" s="48"/>
      <c r="TXD10" s="48"/>
      <c r="TXE10" s="48"/>
      <c r="TXF10" s="48"/>
      <c r="TXG10" s="48"/>
      <c r="TXH10" s="48"/>
      <c r="TXI10" s="48"/>
      <c r="TXJ10" s="48"/>
      <c r="TXK10" s="48"/>
      <c r="TXL10" s="48"/>
      <c r="TXM10" s="48"/>
      <c r="TXN10" s="48"/>
      <c r="TXO10" s="48"/>
      <c r="TXP10" s="48"/>
      <c r="TXQ10" s="48"/>
      <c r="TXR10" s="48"/>
      <c r="TXS10" s="48"/>
      <c r="TXT10" s="48"/>
      <c r="TXU10" s="48"/>
      <c r="TXV10" s="48"/>
      <c r="TXW10" s="48"/>
      <c r="TXX10" s="48"/>
      <c r="TXY10" s="48"/>
      <c r="TXZ10" s="48"/>
      <c r="TYA10" s="48"/>
      <c r="TYB10" s="48"/>
      <c r="TYC10" s="48"/>
      <c r="TYD10" s="48"/>
      <c r="TYE10" s="48"/>
      <c r="TYF10" s="48"/>
      <c r="TYG10" s="48"/>
      <c r="TYH10" s="48"/>
      <c r="TYI10" s="48"/>
      <c r="TYJ10" s="48"/>
      <c r="TYK10" s="48"/>
      <c r="TYL10" s="48"/>
      <c r="TYM10" s="48"/>
      <c r="TYN10" s="48"/>
      <c r="TYO10" s="48"/>
      <c r="TYP10" s="48"/>
      <c r="TYQ10" s="48"/>
      <c r="TYR10" s="48"/>
      <c r="TYS10" s="48"/>
      <c r="TYT10" s="48"/>
      <c r="TYU10" s="48"/>
      <c r="TYV10" s="48"/>
      <c r="TYW10" s="48"/>
      <c r="TYX10" s="48"/>
      <c r="TYY10" s="48"/>
      <c r="TYZ10" s="48"/>
      <c r="TZA10" s="48"/>
      <c r="TZB10" s="48"/>
      <c r="TZC10" s="48"/>
      <c r="TZD10" s="48"/>
      <c r="TZE10" s="48"/>
      <c r="TZF10" s="48"/>
      <c r="TZG10" s="48"/>
      <c r="TZH10" s="48"/>
      <c r="TZI10" s="48"/>
      <c r="TZJ10" s="48"/>
      <c r="TZK10" s="48"/>
      <c r="TZL10" s="48"/>
      <c r="TZM10" s="48"/>
      <c r="TZN10" s="48"/>
      <c r="TZO10" s="48"/>
      <c r="TZP10" s="48"/>
      <c r="TZQ10" s="48"/>
      <c r="TZR10" s="48"/>
      <c r="TZS10" s="48"/>
      <c r="TZT10" s="48"/>
      <c r="TZU10" s="48"/>
      <c r="TZV10" s="48"/>
      <c r="TZW10" s="48"/>
      <c r="TZX10" s="48"/>
      <c r="TZY10" s="48"/>
      <c r="TZZ10" s="48"/>
      <c r="UAA10" s="48"/>
      <c r="UAB10" s="48"/>
      <c r="UAC10" s="48"/>
      <c r="UAD10" s="48"/>
      <c r="UAE10" s="48"/>
      <c r="UAF10" s="48"/>
      <c r="UAG10" s="48"/>
      <c r="UAH10" s="48"/>
      <c r="UAI10" s="48"/>
      <c r="UAJ10" s="48"/>
      <c r="UAK10" s="48"/>
      <c r="UAL10" s="48"/>
      <c r="UAM10" s="48"/>
      <c r="UAN10" s="48"/>
      <c r="UAO10" s="48"/>
      <c r="UAP10" s="48"/>
      <c r="UAQ10" s="48"/>
      <c r="UAR10" s="48"/>
      <c r="UAS10" s="48"/>
      <c r="UAT10" s="48"/>
      <c r="UAU10" s="48"/>
      <c r="UAV10" s="48"/>
      <c r="UAW10" s="48"/>
      <c r="UAX10" s="48"/>
      <c r="UAY10" s="48"/>
      <c r="UAZ10" s="48"/>
      <c r="UBA10" s="48"/>
      <c r="UBB10" s="48"/>
      <c r="UBC10" s="48"/>
      <c r="UBD10" s="48"/>
      <c r="UBE10" s="48"/>
      <c r="UBF10" s="48"/>
      <c r="UBG10" s="48"/>
      <c r="UBH10" s="48"/>
      <c r="UBI10" s="48"/>
      <c r="UBJ10" s="48"/>
      <c r="UBK10" s="48"/>
      <c r="UBL10" s="48"/>
      <c r="UBM10" s="48"/>
      <c r="UBN10" s="48"/>
      <c r="UBO10" s="48"/>
      <c r="UBP10" s="48"/>
      <c r="UBQ10" s="48"/>
      <c r="UBR10" s="48"/>
      <c r="UBS10" s="48"/>
      <c r="UBT10" s="48"/>
      <c r="UBU10" s="48"/>
      <c r="UBV10" s="48"/>
      <c r="UBW10" s="48"/>
      <c r="UBX10" s="48"/>
      <c r="UBY10" s="48"/>
      <c r="UBZ10" s="48"/>
      <c r="UCA10" s="48"/>
      <c r="UCB10" s="48"/>
      <c r="UCC10" s="48"/>
      <c r="UCD10" s="48"/>
      <c r="UCE10" s="48"/>
      <c r="UCF10" s="48"/>
      <c r="UCG10" s="48"/>
      <c r="UCH10" s="48"/>
      <c r="UCI10" s="48"/>
      <c r="UCJ10" s="48"/>
      <c r="UCK10" s="48"/>
      <c r="UCL10" s="48"/>
      <c r="UCM10" s="48"/>
      <c r="UCN10" s="48"/>
      <c r="UCO10" s="48"/>
      <c r="UCP10" s="48"/>
      <c r="UCQ10" s="48"/>
      <c r="UCR10" s="48"/>
      <c r="UCS10" s="48"/>
      <c r="UCT10" s="48"/>
      <c r="UCU10" s="48"/>
      <c r="UCV10" s="48"/>
      <c r="UCW10" s="48"/>
      <c r="UCX10" s="48"/>
      <c r="UCY10" s="48"/>
      <c r="UCZ10" s="48"/>
      <c r="UDA10" s="48"/>
      <c r="UDB10" s="48"/>
      <c r="UDC10" s="48"/>
      <c r="UDD10" s="48"/>
      <c r="UDE10" s="48"/>
      <c r="UDF10" s="48"/>
      <c r="UDG10" s="48"/>
      <c r="UDH10" s="48"/>
      <c r="UDI10" s="48"/>
      <c r="UDJ10" s="48"/>
      <c r="UDK10" s="48"/>
      <c r="UDL10" s="48"/>
      <c r="UDM10" s="48"/>
      <c r="UDN10" s="48"/>
      <c r="UDO10" s="48"/>
      <c r="UDP10" s="48"/>
      <c r="UDQ10" s="48"/>
      <c r="UDR10" s="48"/>
      <c r="UDS10" s="48"/>
      <c r="UDT10" s="48"/>
      <c r="UDU10" s="48"/>
      <c r="UDV10" s="48"/>
      <c r="UDW10" s="48"/>
      <c r="UDX10" s="48"/>
      <c r="UDY10" s="48"/>
      <c r="UDZ10" s="48"/>
      <c r="UEA10" s="48"/>
      <c r="UEB10" s="48"/>
      <c r="UEC10" s="48"/>
      <c r="UED10" s="48"/>
      <c r="UEE10" s="48"/>
      <c r="UEF10" s="48"/>
      <c r="UEG10" s="48"/>
      <c r="UEH10" s="48"/>
      <c r="UEI10" s="48"/>
      <c r="UEJ10" s="48"/>
      <c r="UEK10" s="48"/>
      <c r="UEL10" s="48"/>
      <c r="UEM10" s="48"/>
      <c r="UEN10" s="48"/>
      <c r="UEO10" s="48"/>
      <c r="UEP10" s="48"/>
      <c r="UEQ10" s="48"/>
      <c r="UER10" s="48"/>
      <c r="UES10" s="48"/>
      <c r="UET10" s="48"/>
      <c r="UEU10" s="48"/>
      <c r="UEV10" s="48"/>
      <c r="UEW10" s="48"/>
      <c r="UEX10" s="48"/>
      <c r="UEY10" s="48"/>
      <c r="UEZ10" s="48"/>
      <c r="UFA10" s="48"/>
      <c r="UFB10" s="48"/>
      <c r="UFC10" s="48"/>
      <c r="UFD10" s="48"/>
      <c r="UFE10" s="48"/>
      <c r="UFF10" s="48"/>
      <c r="UFG10" s="48"/>
      <c r="UFH10" s="48"/>
      <c r="UFI10" s="48"/>
      <c r="UFJ10" s="48"/>
      <c r="UFK10" s="48"/>
      <c r="UFL10" s="48"/>
      <c r="UFM10" s="48"/>
      <c r="UFN10" s="48"/>
      <c r="UFO10" s="48"/>
      <c r="UFP10" s="48"/>
      <c r="UFQ10" s="48"/>
      <c r="UFR10" s="48"/>
      <c r="UFS10" s="48"/>
      <c r="UFT10" s="48"/>
      <c r="UFU10" s="48"/>
      <c r="UFV10" s="48"/>
      <c r="UFW10" s="48"/>
      <c r="UFX10" s="48"/>
      <c r="UFY10" s="48"/>
      <c r="UFZ10" s="48"/>
      <c r="UGA10" s="48"/>
      <c r="UGB10" s="48"/>
      <c r="UGC10" s="48"/>
      <c r="UGD10" s="48"/>
      <c r="UGE10" s="48"/>
      <c r="UGF10" s="48"/>
      <c r="UGG10" s="48"/>
      <c r="UGH10" s="48"/>
      <c r="UGI10" s="48"/>
      <c r="UGJ10" s="48"/>
      <c r="UGK10" s="48"/>
      <c r="UGL10" s="48"/>
      <c r="UGM10" s="48"/>
      <c r="UGN10" s="48"/>
      <c r="UGO10" s="48"/>
      <c r="UGP10" s="48"/>
      <c r="UGQ10" s="48"/>
      <c r="UGR10" s="48"/>
      <c r="UGS10" s="48"/>
      <c r="UGT10" s="48"/>
      <c r="UGU10" s="48"/>
      <c r="UGV10" s="48"/>
      <c r="UGW10" s="48"/>
      <c r="UGX10" s="48"/>
      <c r="UGY10" s="48"/>
      <c r="UGZ10" s="48"/>
      <c r="UHA10" s="48"/>
      <c r="UHB10" s="48"/>
      <c r="UHC10" s="48"/>
      <c r="UHD10" s="48"/>
      <c r="UHE10" s="48"/>
      <c r="UHF10" s="48"/>
      <c r="UHG10" s="48"/>
      <c r="UHH10" s="48"/>
      <c r="UHI10" s="48"/>
      <c r="UHJ10" s="48"/>
      <c r="UHK10" s="48"/>
      <c r="UHL10" s="48"/>
      <c r="UHM10" s="48"/>
      <c r="UHN10" s="48"/>
      <c r="UHO10" s="48"/>
      <c r="UHP10" s="48"/>
      <c r="UHQ10" s="48"/>
      <c r="UHR10" s="48"/>
      <c r="UHS10" s="48"/>
      <c r="UHT10" s="48"/>
      <c r="UHU10" s="48"/>
      <c r="UHV10" s="48"/>
      <c r="UHW10" s="48"/>
      <c r="UHX10" s="48"/>
      <c r="UHY10" s="48"/>
      <c r="UHZ10" s="48"/>
      <c r="UIA10" s="48"/>
      <c r="UIB10" s="48"/>
      <c r="UIC10" s="48"/>
      <c r="UID10" s="48"/>
      <c r="UIE10" s="48"/>
      <c r="UIF10" s="48"/>
      <c r="UIG10" s="48"/>
      <c r="UIH10" s="48"/>
      <c r="UII10" s="48"/>
      <c r="UIJ10" s="48"/>
      <c r="UIK10" s="48"/>
      <c r="UIL10" s="48"/>
      <c r="UIM10" s="48"/>
      <c r="UIN10" s="48"/>
      <c r="UIO10" s="48"/>
      <c r="UIP10" s="48"/>
      <c r="UIQ10" s="48"/>
      <c r="UIR10" s="48"/>
      <c r="UIS10" s="48"/>
      <c r="UIT10" s="48"/>
      <c r="UIU10" s="48"/>
      <c r="UIV10" s="48"/>
      <c r="UIW10" s="48"/>
      <c r="UIX10" s="48"/>
      <c r="UIY10" s="48"/>
      <c r="UIZ10" s="48"/>
      <c r="UJA10" s="48"/>
      <c r="UJB10" s="48"/>
      <c r="UJC10" s="48"/>
      <c r="UJD10" s="48"/>
      <c r="UJE10" s="48"/>
      <c r="UJF10" s="48"/>
      <c r="UJG10" s="48"/>
      <c r="UJH10" s="48"/>
      <c r="UJI10" s="48"/>
      <c r="UJJ10" s="48"/>
      <c r="UJK10" s="48"/>
      <c r="UJL10" s="48"/>
      <c r="UJM10" s="48"/>
      <c r="UJN10" s="48"/>
      <c r="UJO10" s="48"/>
      <c r="UJP10" s="48"/>
      <c r="UJQ10" s="48"/>
      <c r="UJR10" s="48"/>
      <c r="UJS10" s="48"/>
      <c r="UJT10" s="48"/>
      <c r="UJU10" s="48"/>
      <c r="UJV10" s="48"/>
      <c r="UJW10" s="48"/>
      <c r="UJX10" s="48"/>
      <c r="UJY10" s="48"/>
      <c r="UJZ10" s="48"/>
      <c r="UKA10" s="48"/>
      <c r="UKB10" s="48"/>
      <c r="UKC10" s="48"/>
      <c r="UKD10" s="48"/>
      <c r="UKE10" s="48"/>
      <c r="UKF10" s="48"/>
      <c r="UKG10" s="48"/>
      <c r="UKH10" s="48"/>
      <c r="UKI10" s="48"/>
      <c r="UKJ10" s="48"/>
      <c r="UKK10" s="48"/>
      <c r="UKL10" s="48"/>
      <c r="UKM10" s="48"/>
      <c r="UKN10" s="48"/>
      <c r="UKO10" s="48"/>
      <c r="UKP10" s="48"/>
      <c r="UKQ10" s="48"/>
      <c r="UKR10" s="48"/>
      <c r="UKS10" s="48"/>
      <c r="UKT10" s="48"/>
      <c r="UKU10" s="48"/>
      <c r="UKV10" s="48"/>
      <c r="UKW10" s="48"/>
      <c r="UKX10" s="48"/>
      <c r="UKY10" s="48"/>
      <c r="UKZ10" s="48"/>
      <c r="ULA10" s="48"/>
      <c r="ULB10" s="48"/>
      <c r="ULC10" s="48"/>
      <c r="ULD10" s="48"/>
      <c r="ULE10" s="48"/>
      <c r="ULF10" s="48"/>
      <c r="ULG10" s="48"/>
      <c r="ULH10" s="48"/>
      <c r="ULI10" s="48"/>
      <c r="ULJ10" s="48"/>
      <c r="ULK10" s="48"/>
      <c r="ULL10" s="48"/>
      <c r="ULM10" s="48"/>
      <c r="ULN10" s="48"/>
      <c r="ULO10" s="48"/>
      <c r="ULP10" s="48"/>
      <c r="ULQ10" s="48"/>
      <c r="ULR10" s="48"/>
      <c r="ULS10" s="48"/>
      <c r="ULT10" s="48"/>
      <c r="ULU10" s="48"/>
      <c r="ULV10" s="48"/>
      <c r="ULW10" s="48"/>
      <c r="ULX10" s="48"/>
      <c r="ULY10" s="48"/>
      <c r="ULZ10" s="48"/>
      <c r="UMA10" s="48"/>
      <c r="UMB10" s="48"/>
      <c r="UMC10" s="48"/>
      <c r="UMD10" s="48"/>
      <c r="UME10" s="48"/>
      <c r="UMF10" s="48"/>
      <c r="UMG10" s="48"/>
      <c r="UMH10" s="48"/>
      <c r="UMI10" s="48"/>
      <c r="UMJ10" s="48"/>
      <c r="UMK10" s="48"/>
      <c r="UML10" s="48"/>
      <c r="UMM10" s="48"/>
      <c r="UMN10" s="48"/>
      <c r="UMO10" s="48"/>
      <c r="UMP10" s="48"/>
      <c r="UMQ10" s="48"/>
      <c r="UMR10" s="48"/>
      <c r="UMS10" s="48"/>
      <c r="UMT10" s="48"/>
      <c r="UMU10" s="48"/>
      <c r="UMV10" s="48"/>
      <c r="UMW10" s="48"/>
      <c r="UMX10" s="48"/>
      <c r="UMY10" s="48"/>
      <c r="UMZ10" s="48"/>
      <c r="UNA10" s="48"/>
      <c r="UNB10" s="48"/>
      <c r="UNC10" s="48"/>
      <c r="UND10" s="48"/>
      <c r="UNE10" s="48"/>
      <c r="UNF10" s="48"/>
      <c r="UNG10" s="48"/>
      <c r="UNH10" s="48"/>
      <c r="UNI10" s="48"/>
      <c r="UNJ10" s="48"/>
      <c r="UNK10" s="48"/>
      <c r="UNL10" s="48"/>
      <c r="UNM10" s="48"/>
      <c r="UNN10" s="48"/>
      <c r="UNO10" s="48"/>
      <c r="UNP10" s="48"/>
      <c r="UNQ10" s="48"/>
      <c r="UNR10" s="48"/>
      <c r="UNS10" s="48"/>
      <c r="UNT10" s="48"/>
      <c r="UNU10" s="48"/>
      <c r="UNV10" s="48"/>
      <c r="UNW10" s="48"/>
      <c r="UNX10" s="48"/>
      <c r="UNY10" s="48"/>
      <c r="UNZ10" s="48"/>
      <c r="UOA10" s="48"/>
      <c r="UOB10" s="48"/>
      <c r="UOC10" s="48"/>
      <c r="UOD10" s="48"/>
      <c r="UOE10" s="48"/>
      <c r="UOF10" s="48"/>
      <c r="UOG10" s="48"/>
      <c r="UOH10" s="48"/>
      <c r="UOI10" s="48"/>
      <c r="UOJ10" s="48"/>
      <c r="UOK10" s="48"/>
      <c r="UOL10" s="48"/>
      <c r="UOM10" s="48"/>
      <c r="UON10" s="48"/>
      <c r="UOO10" s="48"/>
      <c r="UOP10" s="48"/>
      <c r="UOQ10" s="48"/>
      <c r="UOR10" s="48"/>
      <c r="UOS10" s="48"/>
      <c r="UOT10" s="48"/>
      <c r="UOU10" s="48"/>
      <c r="UOV10" s="48"/>
      <c r="UOW10" s="48"/>
      <c r="UOX10" s="48"/>
      <c r="UOY10" s="48"/>
      <c r="UOZ10" s="48"/>
      <c r="UPA10" s="48"/>
      <c r="UPB10" s="48"/>
      <c r="UPC10" s="48"/>
      <c r="UPD10" s="48"/>
      <c r="UPE10" s="48"/>
      <c r="UPF10" s="48"/>
      <c r="UPG10" s="48"/>
      <c r="UPH10" s="48"/>
      <c r="UPI10" s="48"/>
      <c r="UPJ10" s="48"/>
      <c r="UPK10" s="48"/>
      <c r="UPL10" s="48"/>
      <c r="UPM10" s="48"/>
      <c r="UPN10" s="48"/>
      <c r="UPO10" s="48"/>
      <c r="UPP10" s="48"/>
      <c r="UPQ10" s="48"/>
      <c r="UPR10" s="48"/>
      <c r="UPS10" s="48"/>
      <c r="UPT10" s="48"/>
      <c r="UPU10" s="48"/>
      <c r="UPV10" s="48"/>
      <c r="UPW10" s="48"/>
      <c r="UPX10" s="48"/>
      <c r="UPY10" s="48"/>
      <c r="UPZ10" s="48"/>
      <c r="UQA10" s="48"/>
      <c r="UQB10" s="48"/>
      <c r="UQC10" s="48"/>
      <c r="UQD10" s="48"/>
      <c r="UQE10" s="48"/>
      <c r="UQF10" s="48"/>
      <c r="UQG10" s="48"/>
      <c r="UQH10" s="48"/>
      <c r="UQI10" s="48"/>
      <c r="UQJ10" s="48"/>
      <c r="UQK10" s="48"/>
      <c r="UQL10" s="48"/>
      <c r="UQM10" s="48"/>
      <c r="UQN10" s="48"/>
      <c r="UQO10" s="48"/>
      <c r="UQP10" s="48"/>
      <c r="UQQ10" s="48"/>
      <c r="UQR10" s="48"/>
      <c r="UQS10" s="48"/>
      <c r="UQT10" s="48"/>
      <c r="UQU10" s="48"/>
      <c r="UQV10" s="48"/>
      <c r="UQW10" s="48"/>
      <c r="UQX10" s="48"/>
      <c r="UQY10" s="48"/>
      <c r="UQZ10" s="48"/>
      <c r="URA10" s="48"/>
      <c r="URB10" s="48"/>
      <c r="URC10" s="48"/>
      <c r="URD10" s="48"/>
      <c r="URE10" s="48"/>
      <c r="URF10" s="48"/>
      <c r="URG10" s="48"/>
      <c r="URH10" s="48"/>
      <c r="URI10" s="48"/>
      <c r="URJ10" s="48"/>
      <c r="URK10" s="48"/>
      <c r="URL10" s="48"/>
      <c r="URM10" s="48"/>
      <c r="URN10" s="48"/>
      <c r="URO10" s="48"/>
      <c r="URP10" s="48"/>
      <c r="URQ10" s="48"/>
      <c r="URR10" s="48"/>
      <c r="URS10" s="48"/>
      <c r="URT10" s="48"/>
      <c r="URU10" s="48"/>
      <c r="URV10" s="48"/>
      <c r="URW10" s="48"/>
      <c r="URX10" s="48"/>
      <c r="URY10" s="48"/>
      <c r="URZ10" s="48"/>
      <c r="USA10" s="48"/>
      <c r="USB10" s="48"/>
      <c r="USC10" s="48"/>
      <c r="USD10" s="48"/>
      <c r="USE10" s="48"/>
      <c r="USF10" s="48"/>
      <c r="USG10" s="48"/>
      <c r="USH10" s="48"/>
      <c r="USI10" s="48"/>
      <c r="USJ10" s="48"/>
      <c r="USK10" s="48"/>
      <c r="USL10" s="48"/>
      <c r="USM10" s="48"/>
      <c r="USN10" s="48"/>
      <c r="USO10" s="48"/>
      <c r="USP10" s="48"/>
      <c r="USQ10" s="48"/>
      <c r="USR10" s="48"/>
      <c r="USS10" s="48"/>
      <c r="UST10" s="48"/>
      <c r="USU10" s="48"/>
      <c r="USV10" s="48"/>
      <c r="USW10" s="48"/>
      <c r="USX10" s="48"/>
      <c r="USY10" s="48"/>
      <c r="USZ10" s="48"/>
      <c r="UTA10" s="48"/>
      <c r="UTB10" s="48"/>
      <c r="UTC10" s="48"/>
      <c r="UTD10" s="48"/>
      <c r="UTE10" s="48"/>
      <c r="UTF10" s="48"/>
      <c r="UTG10" s="48"/>
      <c r="UTH10" s="48"/>
      <c r="UTI10" s="48"/>
      <c r="UTJ10" s="48"/>
      <c r="UTK10" s="48"/>
      <c r="UTL10" s="48"/>
      <c r="UTM10" s="48"/>
      <c r="UTN10" s="48"/>
      <c r="UTO10" s="48"/>
      <c r="UTP10" s="48"/>
      <c r="UTQ10" s="48"/>
      <c r="UTR10" s="48"/>
      <c r="UTS10" s="48"/>
      <c r="UTT10" s="48"/>
      <c r="UTU10" s="48"/>
      <c r="UTV10" s="48"/>
      <c r="UTW10" s="48"/>
      <c r="UTX10" s="48"/>
      <c r="UTY10" s="48"/>
      <c r="UTZ10" s="48"/>
      <c r="UUA10" s="48"/>
      <c r="UUB10" s="48"/>
      <c r="UUC10" s="48"/>
      <c r="UUD10" s="48"/>
      <c r="UUE10" s="48"/>
      <c r="UUF10" s="48"/>
      <c r="UUG10" s="48"/>
      <c r="UUH10" s="48"/>
      <c r="UUI10" s="48"/>
      <c r="UUJ10" s="48"/>
      <c r="UUK10" s="48"/>
      <c r="UUL10" s="48"/>
      <c r="UUM10" s="48"/>
      <c r="UUN10" s="48"/>
      <c r="UUO10" s="48"/>
      <c r="UUP10" s="48"/>
      <c r="UUQ10" s="48"/>
      <c r="UUR10" s="48"/>
      <c r="UUS10" s="48"/>
      <c r="UUT10" s="48"/>
      <c r="UUU10" s="48"/>
      <c r="UUV10" s="48"/>
      <c r="UUW10" s="48"/>
      <c r="UUX10" s="48"/>
      <c r="UUY10" s="48"/>
      <c r="UUZ10" s="48"/>
      <c r="UVA10" s="48"/>
      <c r="UVB10" s="48"/>
      <c r="UVC10" s="48"/>
      <c r="UVD10" s="48"/>
      <c r="UVE10" s="48"/>
      <c r="UVF10" s="48"/>
      <c r="UVG10" s="48"/>
      <c r="UVH10" s="48"/>
      <c r="UVI10" s="48"/>
      <c r="UVJ10" s="48"/>
      <c r="UVK10" s="48"/>
      <c r="UVL10" s="48"/>
      <c r="UVM10" s="48"/>
      <c r="UVN10" s="48"/>
      <c r="UVO10" s="48"/>
      <c r="UVP10" s="48"/>
      <c r="UVQ10" s="48"/>
      <c r="UVR10" s="48"/>
      <c r="UVS10" s="48"/>
      <c r="UVT10" s="48"/>
      <c r="UVU10" s="48"/>
      <c r="UVV10" s="48"/>
      <c r="UVW10" s="48"/>
      <c r="UVX10" s="48"/>
      <c r="UVY10" s="48"/>
      <c r="UVZ10" s="48"/>
      <c r="UWA10" s="48"/>
      <c r="UWB10" s="48"/>
      <c r="UWC10" s="48"/>
      <c r="UWD10" s="48"/>
      <c r="UWE10" s="48"/>
      <c r="UWF10" s="48"/>
      <c r="UWG10" s="48"/>
      <c r="UWH10" s="48"/>
      <c r="UWI10" s="48"/>
      <c r="UWJ10" s="48"/>
      <c r="UWK10" s="48"/>
      <c r="UWL10" s="48"/>
      <c r="UWM10" s="48"/>
      <c r="UWN10" s="48"/>
      <c r="UWO10" s="48"/>
      <c r="UWP10" s="48"/>
      <c r="UWQ10" s="48"/>
      <c r="UWR10" s="48"/>
      <c r="UWS10" s="48"/>
      <c r="UWT10" s="48"/>
      <c r="UWU10" s="48"/>
      <c r="UWV10" s="48"/>
      <c r="UWW10" s="48"/>
      <c r="UWX10" s="48"/>
      <c r="UWY10" s="48"/>
      <c r="UWZ10" s="48"/>
      <c r="UXA10" s="48"/>
      <c r="UXB10" s="48"/>
      <c r="UXC10" s="48"/>
      <c r="UXD10" s="48"/>
      <c r="UXE10" s="48"/>
      <c r="UXF10" s="48"/>
      <c r="UXG10" s="48"/>
      <c r="UXH10" s="48"/>
      <c r="UXI10" s="48"/>
      <c r="UXJ10" s="48"/>
      <c r="UXK10" s="48"/>
      <c r="UXL10" s="48"/>
      <c r="UXM10" s="48"/>
      <c r="UXN10" s="48"/>
      <c r="UXO10" s="48"/>
      <c r="UXP10" s="48"/>
      <c r="UXQ10" s="48"/>
      <c r="UXR10" s="48"/>
      <c r="UXS10" s="48"/>
      <c r="UXT10" s="48"/>
      <c r="UXU10" s="48"/>
      <c r="UXV10" s="48"/>
      <c r="UXW10" s="48"/>
      <c r="UXX10" s="48"/>
      <c r="UXY10" s="48"/>
      <c r="UXZ10" s="48"/>
      <c r="UYA10" s="48"/>
      <c r="UYB10" s="48"/>
      <c r="UYC10" s="48"/>
      <c r="UYD10" s="48"/>
      <c r="UYE10" s="48"/>
      <c r="UYF10" s="48"/>
      <c r="UYG10" s="48"/>
      <c r="UYH10" s="48"/>
      <c r="UYI10" s="48"/>
      <c r="UYJ10" s="48"/>
      <c r="UYK10" s="48"/>
      <c r="UYL10" s="48"/>
      <c r="UYM10" s="48"/>
      <c r="UYN10" s="48"/>
      <c r="UYO10" s="48"/>
      <c r="UYP10" s="48"/>
      <c r="UYQ10" s="48"/>
      <c r="UYR10" s="48"/>
      <c r="UYS10" s="48"/>
      <c r="UYT10" s="48"/>
      <c r="UYU10" s="48"/>
      <c r="UYV10" s="48"/>
      <c r="UYW10" s="48"/>
      <c r="UYX10" s="48"/>
      <c r="UYY10" s="48"/>
      <c r="UYZ10" s="48"/>
      <c r="UZA10" s="48"/>
      <c r="UZB10" s="48"/>
      <c r="UZC10" s="48"/>
      <c r="UZD10" s="48"/>
      <c r="UZE10" s="48"/>
      <c r="UZF10" s="48"/>
      <c r="UZG10" s="48"/>
      <c r="UZH10" s="48"/>
      <c r="UZI10" s="48"/>
      <c r="UZJ10" s="48"/>
      <c r="UZK10" s="48"/>
      <c r="UZL10" s="48"/>
      <c r="UZM10" s="48"/>
      <c r="UZN10" s="48"/>
      <c r="UZO10" s="48"/>
      <c r="UZP10" s="48"/>
      <c r="UZQ10" s="48"/>
      <c r="UZR10" s="48"/>
      <c r="UZS10" s="48"/>
      <c r="UZT10" s="48"/>
      <c r="UZU10" s="48"/>
      <c r="UZV10" s="48"/>
      <c r="UZW10" s="48"/>
      <c r="UZX10" s="48"/>
      <c r="UZY10" s="48"/>
      <c r="UZZ10" s="48"/>
      <c r="VAA10" s="48"/>
      <c r="VAB10" s="48"/>
      <c r="VAC10" s="48"/>
      <c r="VAD10" s="48"/>
      <c r="VAE10" s="48"/>
      <c r="VAF10" s="48"/>
      <c r="VAG10" s="48"/>
      <c r="VAH10" s="48"/>
      <c r="VAI10" s="48"/>
      <c r="VAJ10" s="48"/>
      <c r="VAK10" s="48"/>
      <c r="VAL10" s="48"/>
      <c r="VAM10" s="48"/>
      <c r="VAN10" s="48"/>
      <c r="VAO10" s="48"/>
      <c r="VAP10" s="48"/>
      <c r="VAQ10" s="48"/>
      <c r="VAR10" s="48"/>
      <c r="VAS10" s="48"/>
      <c r="VAT10" s="48"/>
      <c r="VAU10" s="48"/>
      <c r="VAV10" s="48"/>
      <c r="VAW10" s="48"/>
      <c r="VAX10" s="48"/>
      <c r="VAY10" s="48"/>
      <c r="VAZ10" s="48"/>
      <c r="VBA10" s="48"/>
      <c r="VBB10" s="48"/>
      <c r="VBC10" s="48"/>
      <c r="VBD10" s="48"/>
      <c r="VBE10" s="48"/>
      <c r="VBF10" s="48"/>
      <c r="VBG10" s="48"/>
      <c r="VBH10" s="48"/>
      <c r="VBI10" s="48"/>
      <c r="VBJ10" s="48"/>
      <c r="VBK10" s="48"/>
      <c r="VBL10" s="48"/>
      <c r="VBM10" s="48"/>
      <c r="VBN10" s="48"/>
      <c r="VBO10" s="48"/>
      <c r="VBP10" s="48"/>
      <c r="VBQ10" s="48"/>
      <c r="VBR10" s="48"/>
      <c r="VBS10" s="48"/>
      <c r="VBT10" s="48"/>
      <c r="VBU10" s="48"/>
      <c r="VBV10" s="48"/>
      <c r="VBW10" s="48"/>
      <c r="VBX10" s="48"/>
      <c r="VBY10" s="48"/>
      <c r="VBZ10" s="48"/>
      <c r="VCA10" s="48"/>
      <c r="VCB10" s="48"/>
      <c r="VCC10" s="48"/>
      <c r="VCD10" s="48"/>
      <c r="VCE10" s="48"/>
      <c r="VCF10" s="48"/>
      <c r="VCG10" s="48"/>
      <c r="VCH10" s="48"/>
      <c r="VCI10" s="48"/>
      <c r="VCJ10" s="48"/>
      <c r="VCK10" s="48"/>
      <c r="VCL10" s="48"/>
      <c r="VCM10" s="48"/>
      <c r="VCN10" s="48"/>
      <c r="VCO10" s="48"/>
      <c r="VCP10" s="48"/>
      <c r="VCQ10" s="48"/>
      <c r="VCR10" s="48"/>
      <c r="VCS10" s="48"/>
      <c r="VCT10" s="48"/>
      <c r="VCU10" s="48"/>
      <c r="VCV10" s="48"/>
      <c r="VCW10" s="48"/>
      <c r="VCX10" s="48"/>
      <c r="VCY10" s="48"/>
      <c r="VCZ10" s="48"/>
      <c r="VDA10" s="48"/>
      <c r="VDB10" s="48"/>
      <c r="VDC10" s="48"/>
      <c r="VDD10" s="48"/>
      <c r="VDE10" s="48"/>
      <c r="VDF10" s="48"/>
      <c r="VDG10" s="48"/>
      <c r="VDH10" s="48"/>
      <c r="VDI10" s="48"/>
      <c r="VDJ10" s="48"/>
      <c r="VDK10" s="48"/>
      <c r="VDL10" s="48"/>
      <c r="VDM10" s="48"/>
      <c r="VDN10" s="48"/>
      <c r="VDO10" s="48"/>
      <c r="VDP10" s="48"/>
      <c r="VDQ10" s="48"/>
      <c r="VDR10" s="48"/>
      <c r="VDS10" s="48"/>
      <c r="VDT10" s="48"/>
      <c r="VDU10" s="48"/>
      <c r="VDV10" s="48"/>
      <c r="VDW10" s="48"/>
      <c r="VDX10" s="48"/>
      <c r="VDY10" s="48"/>
      <c r="VDZ10" s="48"/>
      <c r="VEA10" s="48"/>
      <c r="VEB10" s="48"/>
      <c r="VEC10" s="48"/>
      <c r="VED10" s="48"/>
      <c r="VEE10" s="48"/>
      <c r="VEF10" s="48"/>
      <c r="VEG10" s="48"/>
      <c r="VEH10" s="48"/>
      <c r="VEI10" s="48"/>
      <c r="VEJ10" s="48"/>
      <c r="VEK10" s="48"/>
      <c r="VEL10" s="48"/>
      <c r="VEM10" s="48"/>
      <c r="VEN10" s="48"/>
      <c r="VEO10" s="48"/>
      <c r="VEP10" s="48"/>
      <c r="VEQ10" s="48"/>
      <c r="VER10" s="48"/>
      <c r="VES10" s="48"/>
      <c r="VET10" s="48"/>
      <c r="VEU10" s="48"/>
      <c r="VEV10" s="48"/>
      <c r="VEW10" s="48"/>
      <c r="VEX10" s="48"/>
      <c r="VEY10" s="48"/>
      <c r="VEZ10" s="48"/>
      <c r="VFA10" s="48"/>
      <c r="VFB10" s="48"/>
      <c r="VFC10" s="48"/>
      <c r="VFD10" s="48"/>
      <c r="VFE10" s="48"/>
      <c r="VFF10" s="48"/>
      <c r="VFG10" s="48"/>
      <c r="VFH10" s="48"/>
      <c r="VFI10" s="48"/>
      <c r="VFJ10" s="48"/>
      <c r="VFK10" s="48"/>
      <c r="VFL10" s="48"/>
      <c r="VFM10" s="48"/>
      <c r="VFN10" s="48"/>
      <c r="VFO10" s="48"/>
      <c r="VFP10" s="48"/>
      <c r="VFQ10" s="48"/>
      <c r="VFR10" s="48"/>
      <c r="VFS10" s="48"/>
      <c r="VFT10" s="48"/>
      <c r="VFU10" s="48"/>
      <c r="VFV10" s="48"/>
      <c r="VFW10" s="48"/>
      <c r="VFX10" s="48"/>
      <c r="VFY10" s="48"/>
      <c r="VFZ10" s="48"/>
      <c r="VGA10" s="48"/>
      <c r="VGB10" s="48"/>
      <c r="VGC10" s="48"/>
      <c r="VGD10" s="48"/>
      <c r="VGE10" s="48"/>
      <c r="VGF10" s="48"/>
      <c r="VGG10" s="48"/>
      <c r="VGH10" s="48"/>
      <c r="VGI10" s="48"/>
      <c r="VGJ10" s="48"/>
      <c r="VGK10" s="48"/>
      <c r="VGL10" s="48"/>
      <c r="VGM10" s="48"/>
      <c r="VGN10" s="48"/>
      <c r="VGO10" s="48"/>
      <c r="VGP10" s="48"/>
      <c r="VGQ10" s="48"/>
      <c r="VGR10" s="48"/>
      <c r="VGS10" s="48"/>
      <c r="VGT10" s="48"/>
      <c r="VGU10" s="48"/>
      <c r="VGV10" s="48"/>
      <c r="VGW10" s="48"/>
      <c r="VGX10" s="48"/>
      <c r="VGY10" s="48"/>
      <c r="VGZ10" s="48"/>
      <c r="VHA10" s="48"/>
      <c r="VHB10" s="48"/>
      <c r="VHC10" s="48"/>
      <c r="VHD10" s="48"/>
      <c r="VHE10" s="48"/>
      <c r="VHF10" s="48"/>
      <c r="VHG10" s="48"/>
      <c r="VHH10" s="48"/>
      <c r="VHI10" s="48"/>
      <c r="VHJ10" s="48"/>
      <c r="VHK10" s="48"/>
      <c r="VHL10" s="48"/>
      <c r="VHM10" s="48"/>
      <c r="VHN10" s="48"/>
      <c r="VHO10" s="48"/>
      <c r="VHP10" s="48"/>
      <c r="VHQ10" s="48"/>
      <c r="VHR10" s="48"/>
      <c r="VHS10" s="48"/>
      <c r="VHT10" s="48"/>
      <c r="VHU10" s="48"/>
      <c r="VHV10" s="48"/>
      <c r="VHW10" s="48"/>
      <c r="VHX10" s="48"/>
      <c r="VHY10" s="48"/>
      <c r="VHZ10" s="48"/>
      <c r="VIA10" s="48"/>
      <c r="VIB10" s="48"/>
      <c r="VIC10" s="48"/>
      <c r="VID10" s="48"/>
      <c r="VIE10" s="48"/>
      <c r="VIF10" s="48"/>
      <c r="VIG10" s="48"/>
      <c r="VIH10" s="48"/>
      <c r="VII10" s="48"/>
      <c r="VIJ10" s="48"/>
      <c r="VIK10" s="48"/>
      <c r="VIL10" s="48"/>
      <c r="VIM10" s="48"/>
      <c r="VIN10" s="48"/>
      <c r="VIO10" s="48"/>
      <c r="VIP10" s="48"/>
      <c r="VIQ10" s="48"/>
      <c r="VIR10" s="48"/>
      <c r="VIS10" s="48"/>
      <c r="VIT10" s="48"/>
      <c r="VIU10" s="48"/>
      <c r="VIV10" s="48"/>
      <c r="VIW10" s="48"/>
      <c r="VIX10" s="48"/>
      <c r="VIY10" s="48"/>
      <c r="VIZ10" s="48"/>
      <c r="VJA10" s="48"/>
      <c r="VJB10" s="48"/>
      <c r="VJC10" s="48"/>
      <c r="VJD10" s="48"/>
      <c r="VJE10" s="48"/>
      <c r="VJF10" s="48"/>
      <c r="VJG10" s="48"/>
      <c r="VJH10" s="48"/>
      <c r="VJI10" s="48"/>
      <c r="VJJ10" s="48"/>
      <c r="VJK10" s="48"/>
      <c r="VJL10" s="48"/>
      <c r="VJM10" s="48"/>
      <c r="VJN10" s="48"/>
      <c r="VJO10" s="48"/>
      <c r="VJP10" s="48"/>
      <c r="VJQ10" s="48"/>
      <c r="VJR10" s="48"/>
      <c r="VJS10" s="48"/>
      <c r="VJT10" s="48"/>
      <c r="VJU10" s="48"/>
      <c r="VJV10" s="48"/>
      <c r="VJW10" s="48"/>
      <c r="VJX10" s="48"/>
      <c r="VJY10" s="48"/>
      <c r="VJZ10" s="48"/>
      <c r="VKA10" s="48"/>
      <c r="VKB10" s="48"/>
      <c r="VKC10" s="48"/>
      <c r="VKD10" s="48"/>
      <c r="VKE10" s="48"/>
      <c r="VKF10" s="48"/>
      <c r="VKG10" s="48"/>
      <c r="VKH10" s="48"/>
      <c r="VKI10" s="48"/>
      <c r="VKJ10" s="48"/>
      <c r="VKK10" s="48"/>
      <c r="VKL10" s="48"/>
      <c r="VKM10" s="48"/>
      <c r="VKN10" s="48"/>
      <c r="VKO10" s="48"/>
      <c r="VKP10" s="48"/>
      <c r="VKQ10" s="48"/>
      <c r="VKR10" s="48"/>
      <c r="VKS10" s="48"/>
      <c r="VKT10" s="48"/>
      <c r="VKU10" s="48"/>
      <c r="VKV10" s="48"/>
      <c r="VKW10" s="48"/>
      <c r="VKX10" s="48"/>
      <c r="VKY10" s="48"/>
      <c r="VKZ10" s="48"/>
      <c r="VLA10" s="48"/>
      <c r="VLB10" s="48"/>
      <c r="VLC10" s="48"/>
      <c r="VLD10" s="48"/>
      <c r="VLE10" s="48"/>
      <c r="VLF10" s="48"/>
      <c r="VLG10" s="48"/>
      <c r="VLH10" s="48"/>
      <c r="VLI10" s="48"/>
      <c r="VLJ10" s="48"/>
      <c r="VLK10" s="48"/>
      <c r="VLL10" s="48"/>
      <c r="VLM10" s="48"/>
      <c r="VLN10" s="48"/>
      <c r="VLO10" s="48"/>
      <c r="VLP10" s="48"/>
      <c r="VLQ10" s="48"/>
      <c r="VLR10" s="48"/>
      <c r="VLS10" s="48"/>
      <c r="VLT10" s="48"/>
      <c r="VLU10" s="48"/>
      <c r="VLV10" s="48"/>
      <c r="VLW10" s="48"/>
      <c r="VLX10" s="48"/>
      <c r="VLY10" s="48"/>
      <c r="VLZ10" s="48"/>
      <c r="VMA10" s="48"/>
      <c r="VMB10" s="48"/>
      <c r="VMC10" s="48"/>
      <c r="VMD10" s="48"/>
      <c r="VME10" s="48"/>
      <c r="VMF10" s="48"/>
      <c r="VMG10" s="48"/>
      <c r="VMH10" s="48"/>
      <c r="VMI10" s="48"/>
      <c r="VMJ10" s="48"/>
      <c r="VMK10" s="48"/>
      <c r="VML10" s="48"/>
      <c r="VMM10" s="48"/>
      <c r="VMN10" s="48"/>
      <c r="VMO10" s="48"/>
      <c r="VMP10" s="48"/>
      <c r="VMQ10" s="48"/>
      <c r="VMR10" s="48"/>
      <c r="VMS10" s="48"/>
      <c r="VMT10" s="48"/>
      <c r="VMU10" s="48"/>
      <c r="VMV10" s="48"/>
      <c r="VMW10" s="48"/>
      <c r="VMX10" s="48"/>
      <c r="VMY10" s="48"/>
      <c r="VMZ10" s="48"/>
      <c r="VNA10" s="48"/>
      <c r="VNB10" s="48"/>
      <c r="VNC10" s="48"/>
      <c r="VND10" s="48"/>
      <c r="VNE10" s="48"/>
      <c r="VNF10" s="48"/>
      <c r="VNG10" s="48"/>
      <c r="VNH10" s="48"/>
      <c r="VNI10" s="48"/>
      <c r="VNJ10" s="48"/>
      <c r="VNK10" s="48"/>
      <c r="VNL10" s="48"/>
      <c r="VNM10" s="48"/>
      <c r="VNN10" s="48"/>
      <c r="VNO10" s="48"/>
      <c r="VNP10" s="48"/>
      <c r="VNQ10" s="48"/>
      <c r="VNR10" s="48"/>
      <c r="VNS10" s="48"/>
      <c r="VNT10" s="48"/>
      <c r="VNU10" s="48"/>
      <c r="VNV10" s="48"/>
      <c r="VNW10" s="48"/>
      <c r="VNX10" s="48"/>
      <c r="VNY10" s="48"/>
      <c r="VNZ10" s="48"/>
      <c r="VOA10" s="48"/>
      <c r="VOB10" s="48"/>
      <c r="VOC10" s="48"/>
      <c r="VOD10" s="48"/>
      <c r="VOE10" s="48"/>
      <c r="VOF10" s="48"/>
      <c r="VOG10" s="48"/>
      <c r="VOH10" s="48"/>
      <c r="VOI10" s="48"/>
      <c r="VOJ10" s="48"/>
      <c r="VOK10" s="48"/>
      <c r="VOL10" s="48"/>
      <c r="VOM10" s="48"/>
      <c r="VON10" s="48"/>
      <c r="VOO10" s="48"/>
      <c r="VOP10" s="48"/>
      <c r="VOQ10" s="48"/>
      <c r="VOR10" s="48"/>
      <c r="VOS10" s="48"/>
      <c r="VOT10" s="48"/>
      <c r="VOU10" s="48"/>
      <c r="VOV10" s="48"/>
      <c r="VOW10" s="48"/>
      <c r="VOX10" s="48"/>
      <c r="VOY10" s="48"/>
      <c r="VOZ10" s="48"/>
      <c r="VPA10" s="48"/>
      <c r="VPB10" s="48"/>
      <c r="VPC10" s="48"/>
      <c r="VPD10" s="48"/>
      <c r="VPE10" s="48"/>
      <c r="VPF10" s="48"/>
      <c r="VPG10" s="48"/>
      <c r="VPH10" s="48"/>
      <c r="VPI10" s="48"/>
      <c r="VPJ10" s="48"/>
      <c r="VPK10" s="48"/>
      <c r="VPL10" s="48"/>
      <c r="VPM10" s="48"/>
      <c r="VPN10" s="48"/>
      <c r="VPO10" s="48"/>
      <c r="VPP10" s="48"/>
      <c r="VPQ10" s="48"/>
      <c r="VPR10" s="48"/>
      <c r="VPS10" s="48"/>
      <c r="VPT10" s="48"/>
      <c r="VPU10" s="48"/>
      <c r="VPV10" s="48"/>
      <c r="VPW10" s="48"/>
      <c r="VPX10" s="48"/>
      <c r="VPY10" s="48"/>
      <c r="VPZ10" s="48"/>
      <c r="VQA10" s="48"/>
      <c r="VQB10" s="48"/>
      <c r="VQC10" s="48"/>
      <c r="VQD10" s="48"/>
      <c r="VQE10" s="48"/>
      <c r="VQF10" s="48"/>
      <c r="VQG10" s="48"/>
      <c r="VQH10" s="48"/>
      <c r="VQI10" s="48"/>
      <c r="VQJ10" s="48"/>
      <c r="VQK10" s="48"/>
      <c r="VQL10" s="48"/>
      <c r="VQM10" s="48"/>
      <c r="VQN10" s="48"/>
      <c r="VQO10" s="48"/>
      <c r="VQP10" s="48"/>
      <c r="VQQ10" s="48"/>
      <c r="VQR10" s="48"/>
      <c r="VQS10" s="48"/>
      <c r="VQT10" s="48"/>
      <c r="VQU10" s="48"/>
      <c r="VQV10" s="48"/>
      <c r="VQW10" s="48"/>
      <c r="VQX10" s="48"/>
      <c r="VQY10" s="48"/>
      <c r="VQZ10" s="48"/>
      <c r="VRA10" s="48"/>
      <c r="VRB10" s="48"/>
      <c r="VRC10" s="48"/>
      <c r="VRD10" s="48"/>
      <c r="VRE10" s="48"/>
      <c r="VRF10" s="48"/>
      <c r="VRG10" s="48"/>
      <c r="VRH10" s="48"/>
      <c r="VRI10" s="48"/>
      <c r="VRJ10" s="48"/>
      <c r="VRK10" s="48"/>
      <c r="VRL10" s="48"/>
      <c r="VRM10" s="48"/>
      <c r="VRN10" s="48"/>
      <c r="VRO10" s="48"/>
      <c r="VRP10" s="48"/>
      <c r="VRQ10" s="48"/>
      <c r="VRR10" s="48"/>
      <c r="VRS10" s="48"/>
      <c r="VRT10" s="48"/>
      <c r="VRU10" s="48"/>
      <c r="VRV10" s="48"/>
      <c r="VRW10" s="48"/>
      <c r="VRX10" s="48"/>
      <c r="VRY10" s="48"/>
      <c r="VRZ10" s="48"/>
      <c r="VSA10" s="48"/>
      <c r="VSB10" s="48"/>
      <c r="VSC10" s="48"/>
      <c r="VSD10" s="48"/>
      <c r="VSE10" s="48"/>
      <c r="VSF10" s="48"/>
      <c r="VSG10" s="48"/>
      <c r="VSH10" s="48"/>
      <c r="VSI10" s="48"/>
      <c r="VSJ10" s="48"/>
      <c r="VSK10" s="48"/>
      <c r="VSL10" s="48"/>
      <c r="VSM10" s="48"/>
      <c r="VSN10" s="48"/>
      <c r="VSO10" s="48"/>
      <c r="VSP10" s="48"/>
      <c r="VSQ10" s="48"/>
      <c r="VSR10" s="48"/>
      <c r="VSS10" s="48"/>
      <c r="VST10" s="48"/>
      <c r="VSU10" s="48"/>
      <c r="VSV10" s="48"/>
      <c r="VSW10" s="48"/>
      <c r="VSX10" s="48"/>
      <c r="VSY10" s="48"/>
      <c r="VSZ10" s="48"/>
      <c r="VTA10" s="48"/>
      <c r="VTB10" s="48"/>
      <c r="VTC10" s="48"/>
      <c r="VTD10" s="48"/>
      <c r="VTE10" s="48"/>
      <c r="VTF10" s="48"/>
      <c r="VTG10" s="48"/>
      <c r="VTH10" s="48"/>
      <c r="VTI10" s="48"/>
      <c r="VTJ10" s="48"/>
      <c r="VTK10" s="48"/>
      <c r="VTL10" s="48"/>
      <c r="VTM10" s="48"/>
      <c r="VTN10" s="48"/>
      <c r="VTO10" s="48"/>
      <c r="VTP10" s="48"/>
      <c r="VTQ10" s="48"/>
      <c r="VTR10" s="48"/>
      <c r="VTS10" s="48"/>
      <c r="VTT10" s="48"/>
      <c r="VTU10" s="48"/>
      <c r="VTV10" s="48"/>
      <c r="VTW10" s="48"/>
      <c r="VTX10" s="48"/>
      <c r="VTY10" s="48"/>
      <c r="VTZ10" s="48"/>
      <c r="VUA10" s="48"/>
      <c r="VUB10" s="48"/>
      <c r="VUC10" s="48"/>
      <c r="VUD10" s="48"/>
      <c r="VUE10" s="48"/>
      <c r="VUF10" s="48"/>
      <c r="VUG10" s="48"/>
      <c r="VUH10" s="48"/>
      <c r="VUI10" s="48"/>
      <c r="VUJ10" s="48"/>
      <c r="VUK10" s="48"/>
      <c r="VUL10" s="48"/>
      <c r="VUM10" s="48"/>
      <c r="VUN10" s="48"/>
      <c r="VUO10" s="48"/>
      <c r="VUP10" s="48"/>
      <c r="VUQ10" s="48"/>
      <c r="VUR10" s="48"/>
      <c r="VUS10" s="48"/>
      <c r="VUT10" s="48"/>
      <c r="VUU10" s="48"/>
      <c r="VUV10" s="48"/>
      <c r="VUW10" s="48"/>
      <c r="VUX10" s="48"/>
      <c r="VUY10" s="48"/>
      <c r="VUZ10" s="48"/>
      <c r="VVA10" s="48"/>
      <c r="VVB10" s="48"/>
      <c r="VVC10" s="48"/>
      <c r="VVD10" s="48"/>
      <c r="VVE10" s="48"/>
      <c r="VVF10" s="48"/>
      <c r="VVG10" s="48"/>
      <c r="VVH10" s="48"/>
      <c r="VVI10" s="48"/>
      <c r="VVJ10" s="48"/>
      <c r="VVK10" s="48"/>
      <c r="VVL10" s="48"/>
      <c r="VVM10" s="48"/>
      <c r="VVN10" s="48"/>
      <c r="VVO10" s="48"/>
      <c r="VVP10" s="48"/>
      <c r="VVQ10" s="48"/>
      <c r="VVR10" s="48"/>
      <c r="VVS10" s="48"/>
      <c r="VVT10" s="48"/>
      <c r="VVU10" s="48"/>
      <c r="VVV10" s="48"/>
      <c r="VVW10" s="48"/>
      <c r="VVX10" s="48"/>
      <c r="VVY10" s="48"/>
      <c r="VVZ10" s="48"/>
      <c r="VWA10" s="48"/>
      <c r="VWB10" s="48"/>
      <c r="VWC10" s="48"/>
      <c r="VWD10" s="48"/>
      <c r="VWE10" s="48"/>
      <c r="VWF10" s="48"/>
      <c r="VWG10" s="48"/>
      <c r="VWH10" s="48"/>
      <c r="VWI10" s="48"/>
      <c r="VWJ10" s="48"/>
      <c r="VWK10" s="48"/>
      <c r="VWL10" s="48"/>
      <c r="VWM10" s="48"/>
      <c r="VWN10" s="48"/>
      <c r="VWO10" s="48"/>
      <c r="VWP10" s="48"/>
      <c r="VWQ10" s="48"/>
      <c r="VWR10" s="48"/>
      <c r="VWS10" s="48"/>
      <c r="VWT10" s="48"/>
      <c r="VWU10" s="48"/>
      <c r="VWV10" s="48"/>
      <c r="VWW10" s="48"/>
      <c r="VWX10" s="48"/>
      <c r="VWY10" s="48"/>
      <c r="VWZ10" s="48"/>
      <c r="VXA10" s="48"/>
      <c r="VXB10" s="48"/>
      <c r="VXC10" s="48"/>
      <c r="VXD10" s="48"/>
      <c r="VXE10" s="48"/>
      <c r="VXF10" s="48"/>
      <c r="VXG10" s="48"/>
      <c r="VXH10" s="48"/>
      <c r="VXI10" s="48"/>
      <c r="VXJ10" s="48"/>
      <c r="VXK10" s="48"/>
      <c r="VXL10" s="48"/>
      <c r="VXM10" s="48"/>
      <c r="VXN10" s="48"/>
      <c r="VXO10" s="48"/>
      <c r="VXP10" s="48"/>
      <c r="VXQ10" s="48"/>
      <c r="VXR10" s="48"/>
      <c r="VXS10" s="48"/>
      <c r="VXT10" s="48"/>
      <c r="VXU10" s="48"/>
      <c r="VXV10" s="48"/>
      <c r="VXW10" s="48"/>
      <c r="VXX10" s="48"/>
      <c r="VXY10" s="48"/>
      <c r="VXZ10" s="48"/>
      <c r="VYA10" s="48"/>
      <c r="VYB10" s="48"/>
      <c r="VYC10" s="48"/>
      <c r="VYD10" s="48"/>
      <c r="VYE10" s="48"/>
      <c r="VYF10" s="48"/>
      <c r="VYG10" s="48"/>
      <c r="VYH10" s="48"/>
      <c r="VYI10" s="48"/>
      <c r="VYJ10" s="48"/>
      <c r="VYK10" s="48"/>
      <c r="VYL10" s="48"/>
      <c r="VYM10" s="48"/>
      <c r="VYN10" s="48"/>
      <c r="VYO10" s="48"/>
      <c r="VYP10" s="48"/>
      <c r="VYQ10" s="48"/>
      <c r="VYR10" s="48"/>
      <c r="VYS10" s="48"/>
      <c r="VYT10" s="48"/>
      <c r="VYU10" s="48"/>
      <c r="VYV10" s="48"/>
      <c r="VYW10" s="48"/>
      <c r="VYX10" s="48"/>
      <c r="VYY10" s="48"/>
      <c r="VYZ10" s="48"/>
      <c r="VZA10" s="48"/>
      <c r="VZB10" s="48"/>
      <c r="VZC10" s="48"/>
      <c r="VZD10" s="48"/>
      <c r="VZE10" s="48"/>
      <c r="VZF10" s="48"/>
      <c r="VZG10" s="48"/>
      <c r="VZH10" s="48"/>
      <c r="VZI10" s="48"/>
      <c r="VZJ10" s="48"/>
      <c r="VZK10" s="48"/>
      <c r="VZL10" s="48"/>
      <c r="VZM10" s="48"/>
      <c r="VZN10" s="48"/>
      <c r="VZO10" s="48"/>
      <c r="VZP10" s="48"/>
      <c r="VZQ10" s="48"/>
      <c r="VZR10" s="48"/>
      <c r="VZS10" s="48"/>
      <c r="VZT10" s="48"/>
      <c r="VZU10" s="48"/>
      <c r="VZV10" s="48"/>
      <c r="VZW10" s="48"/>
      <c r="VZX10" s="48"/>
      <c r="VZY10" s="48"/>
      <c r="VZZ10" s="48"/>
      <c r="WAA10" s="48"/>
      <c r="WAB10" s="48"/>
      <c r="WAC10" s="48"/>
      <c r="WAD10" s="48"/>
      <c r="WAE10" s="48"/>
      <c r="WAF10" s="48"/>
      <c r="WAG10" s="48"/>
      <c r="WAH10" s="48"/>
      <c r="WAI10" s="48"/>
      <c r="WAJ10" s="48"/>
      <c r="WAK10" s="48"/>
      <c r="WAL10" s="48"/>
      <c r="WAM10" s="48"/>
      <c r="WAN10" s="48"/>
      <c r="WAO10" s="48"/>
      <c r="WAP10" s="48"/>
      <c r="WAQ10" s="48"/>
      <c r="WAR10" s="48"/>
      <c r="WAS10" s="48"/>
      <c r="WAT10" s="48"/>
      <c r="WAU10" s="48"/>
      <c r="WAV10" s="48"/>
      <c r="WAW10" s="48"/>
      <c r="WAX10" s="48"/>
      <c r="WAY10" s="48"/>
      <c r="WAZ10" s="48"/>
      <c r="WBA10" s="48"/>
      <c r="WBB10" s="48"/>
      <c r="WBC10" s="48"/>
      <c r="WBD10" s="48"/>
      <c r="WBE10" s="48"/>
      <c r="WBF10" s="48"/>
      <c r="WBG10" s="48"/>
      <c r="WBH10" s="48"/>
      <c r="WBI10" s="48"/>
      <c r="WBJ10" s="48"/>
      <c r="WBK10" s="48"/>
      <c r="WBL10" s="48"/>
      <c r="WBM10" s="48"/>
      <c r="WBN10" s="48"/>
      <c r="WBO10" s="48"/>
      <c r="WBP10" s="48"/>
      <c r="WBQ10" s="48"/>
      <c r="WBR10" s="48"/>
      <c r="WBS10" s="48"/>
      <c r="WBT10" s="48"/>
      <c r="WBU10" s="48"/>
      <c r="WBV10" s="48"/>
      <c r="WBW10" s="48"/>
      <c r="WBX10" s="48"/>
      <c r="WBY10" s="48"/>
      <c r="WBZ10" s="48"/>
      <c r="WCA10" s="48"/>
      <c r="WCB10" s="48"/>
      <c r="WCC10" s="48"/>
      <c r="WCD10" s="48"/>
      <c r="WCE10" s="48"/>
      <c r="WCF10" s="48"/>
      <c r="WCG10" s="48"/>
      <c r="WCH10" s="48"/>
      <c r="WCI10" s="48"/>
      <c r="WCJ10" s="48"/>
      <c r="WCK10" s="48"/>
      <c r="WCL10" s="48"/>
      <c r="WCM10" s="48"/>
      <c r="WCN10" s="48"/>
      <c r="WCO10" s="48"/>
      <c r="WCP10" s="48"/>
      <c r="WCQ10" s="48"/>
      <c r="WCR10" s="48"/>
      <c r="WCS10" s="48"/>
      <c r="WCT10" s="48"/>
      <c r="WCU10" s="48"/>
      <c r="WCV10" s="48"/>
      <c r="WCW10" s="48"/>
      <c r="WCX10" s="48"/>
      <c r="WCY10" s="48"/>
      <c r="WCZ10" s="48"/>
      <c r="WDA10" s="48"/>
      <c r="WDB10" s="48"/>
      <c r="WDC10" s="48"/>
      <c r="WDD10" s="48"/>
      <c r="WDE10" s="48"/>
      <c r="WDF10" s="48"/>
      <c r="WDG10" s="48"/>
      <c r="WDH10" s="48"/>
      <c r="WDI10" s="48"/>
      <c r="WDJ10" s="48"/>
      <c r="WDK10" s="48"/>
      <c r="WDL10" s="48"/>
      <c r="WDM10" s="48"/>
      <c r="WDN10" s="48"/>
      <c r="WDO10" s="48"/>
      <c r="WDP10" s="48"/>
      <c r="WDQ10" s="48"/>
      <c r="WDR10" s="48"/>
      <c r="WDS10" s="48"/>
      <c r="WDT10" s="48"/>
      <c r="WDU10" s="48"/>
      <c r="WDV10" s="48"/>
      <c r="WDW10" s="48"/>
      <c r="WDX10" s="48"/>
      <c r="WDY10" s="48"/>
      <c r="WDZ10" s="48"/>
      <c r="WEA10" s="48"/>
      <c r="WEB10" s="48"/>
      <c r="WEC10" s="48"/>
      <c r="WED10" s="48"/>
      <c r="WEE10" s="48"/>
      <c r="WEF10" s="48"/>
      <c r="WEG10" s="48"/>
      <c r="WEH10" s="48"/>
      <c r="WEI10" s="48"/>
      <c r="WEJ10" s="48"/>
      <c r="WEK10" s="48"/>
      <c r="WEL10" s="48"/>
      <c r="WEM10" s="48"/>
      <c r="WEN10" s="48"/>
      <c r="WEO10" s="48"/>
      <c r="WEP10" s="48"/>
      <c r="WEQ10" s="48"/>
      <c r="WER10" s="48"/>
      <c r="WES10" s="48"/>
      <c r="WET10" s="48"/>
      <c r="WEU10" s="48"/>
      <c r="WEV10" s="48"/>
      <c r="WEW10" s="48"/>
      <c r="WEX10" s="48"/>
      <c r="WEY10" s="48"/>
      <c r="WEZ10" s="48"/>
      <c r="WFA10" s="48"/>
      <c r="WFB10" s="48"/>
      <c r="WFC10" s="48"/>
      <c r="WFD10" s="48"/>
      <c r="WFE10" s="48"/>
      <c r="WFF10" s="48"/>
      <c r="WFG10" s="48"/>
      <c r="WFH10" s="48"/>
      <c r="WFI10" s="48"/>
      <c r="WFJ10" s="48"/>
      <c r="WFK10" s="48"/>
      <c r="WFL10" s="48"/>
      <c r="WFM10" s="48"/>
      <c r="WFN10" s="48"/>
      <c r="WFO10" s="48"/>
      <c r="WFP10" s="48"/>
      <c r="WFQ10" s="48"/>
      <c r="WFR10" s="48"/>
      <c r="WFS10" s="48"/>
      <c r="WFT10" s="48"/>
      <c r="WFU10" s="48"/>
      <c r="WFV10" s="48"/>
      <c r="WFW10" s="48"/>
      <c r="WFX10" s="48"/>
      <c r="WFY10" s="48"/>
      <c r="WFZ10" s="48"/>
      <c r="WGA10" s="48"/>
      <c r="WGB10" s="48"/>
      <c r="WGC10" s="48"/>
      <c r="WGD10" s="48"/>
      <c r="WGE10" s="48"/>
      <c r="WGF10" s="48"/>
      <c r="WGG10" s="48"/>
      <c r="WGH10" s="48"/>
      <c r="WGI10" s="48"/>
      <c r="WGJ10" s="48"/>
      <c r="WGK10" s="48"/>
      <c r="WGL10" s="48"/>
      <c r="WGM10" s="48"/>
      <c r="WGN10" s="48"/>
      <c r="WGO10" s="48"/>
      <c r="WGP10" s="48"/>
      <c r="WGQ10" s="48"/>
      <c r="WGR10" s="48"/>
      <c r="WGS10" s="48"/>
      <c r="WGT10" s="48"/>
      <c r="WGU10" s="48"/>
      <c r="WGV10" s="48"/>
      <c r="WGW10" s="48"/>
      <c r="WGX10" s="48"/>
      <c r="WGY10" s="48"/>
      <c r="WGZ10" s="48"/>
      <c r="WHA10" s="48"/>
      <c r="WHB10" s="48"/>
      <c r="WHC10" s="48"/>
      <c r="WHD10" s="48"/>
      <c r="WHE10" s="48"/>
      <c r="WHF10" s="48"/>
      <c r="WHG10" s="48"/>
      <c r="WHH10" s="48"/>
      <c r="WHI10" s="48"/>
      <c r="WHJ10" s="48"/>
      <c r="WHK10" s="48"/>
      <c r="WHL10" s="48"/>
      <c r="WHM10" s="48"/>
      <c r="WHN10" s="48"/>
      <c r="WHO10" s="48"/>
      <c r="WHP10" s="48"/>
      <c r="WHQ10" s="48"/>
      <c r="WHR10" s="48"/>
      <c r="WHS10" s="48"/>
      <c r="WHT10" s="48"/>
      <c r="WHU10" s="48"/>
      <c r="WHV10" s="48"/>
      <c r="WHW10" s="48"/>
      <c r="WHX10" s="48"/>
      <c r="WHY10" s="48"/>
      <c r="WHZ10" s="48"/>
      <c r="WIA10" s="48"/>
      <c r="WIB10" s="48"/>
      <c r="WIC10" s="48"/>
      <c r="WID10" s="48"/>
      <c r="WIE10" s="48"/>
      <c r="WIF10" s="48"/>
      <c r="WIG10" s="48"/>
      <c r="WIH10" s="48"/>
      <c r="WII10" s="48"/>
      <c r="WIJ10" s="48"/>
      <c r="WIK10" s="48"/>
      <c r="WIL10" s="48"/>
      <c r="WIM10" s="48"/>
      <c r="WIN10" s="48"/>
      <c r="WIO10" s="48"/>
      <c r="WIP10" s="48"/>
      <c r="WIQ10" s="48"/>
      <c r="WIR10" s="48"/>
      <c r="WIS10" s="48"/>
      <c r="WIT10" s="48"/>
      <c r="WIU10" s="48"/>
      <c r="WIV10" s="48"/>
      <c r="WIW10" s="48"/>
      <c r="WIX10" s="48"/>
      <c r="WIY10" s="48"/>
      <c r="WIZ10" s="48"/>
      <c r="WJA10" s="48"/>
      <c r="WJB10" s="48"/>
      <c r="WJC10" s="48"/>
      <c r="WJD10" s="48"/>
      <c r="WJE10" s="48"/>
      <c r="WJF10" s="48"/>
      <c r="WJG10" s="48"/>
      <c r="WJH10" s="48"/>
      <c r="WJI10" s="48"/>
      <c r="WJJ10" s="48"/>
      <c r="WJK10" s="48"/>
      <c r="WJL10" s="48"/>
      <c r="WJM10" s="48"/>
      <c r="WJN10" s="48"/>
      <c r="WJO10" s="48"/>
      <c r="WJP10" s="48"/>
      <c r="WJQ10" s="48"/>
      <c r="WJR10" s="48"/>
      <c r="WJS10" s="48"/>
      <c r="WJT10" s="48"/>
      <c r="WJU10" s="48"/>
      <c r="WJV10" s="48"/>
      <c r="WJW10" s="48"/>
      <c r="WJX10" s="48"/>
      <c r="WJY10" s="48"/>
      <c r="WJZ10" s="48"/>
      <c r="WKA10" s="48"/>
      <c r="WKB10" s="48"/>
      <c r="WKC10" s="48"/>
      <c r="WKD10" s="48"/>
      <c r="WKE10" s="48"/>
      <c r="WKF10" s="48"/>
      <c r="WKG10" s="48"/>
      <c r="WKH10" s="48"/>
      <c r="WKI10" s="48"/>
      <c r="WKJ10" s="48"/>
      <c r="WKK10" s="48"/>
      <c r="WKL10" s="48"/>
      <c r="WKM10" s="48"/>
      <c r="WKN10" s="48"/>
      <c r="WKO10" s="48"/>
      <c r="WKP10" s="48"/>
      <c r="WKQ10" s="48"/>
      <c r="WKR10" s="48"/>
      <c r="WKS10" s="48"/>
      <c r="WKT10" s="48"/>
      <c r="WKU10" s="48"/>
      <c r="WKV10" s="48"/>
      <c r="WKW10" s="48"/>
      <c r="WKX10" s="48"/>
      <c r="WKY10" s="48"/>
      <c r="WKZ10" s="48"/>
      <c r="WLA10" s="48"/>
      <c r="WLB10" s="48"/>
      <c r="WLC10" s="48"/>
      <c r="WLD10" s="48"/>
      <c r="WLE10" s="48"/>
      <c r="WLF10" s="48"/>
      <c r="WLG10" s="48"/>
      <c r="WLH10" s="48"/>
      <c r="WLI10" s="48"/>
      <c r="WLJ10" s="48"/>
      <c r="WLK10" s="48"/>
      <c r="WLL10" s="48"/>
      <c r="WLM10" s="48"/>
      <c r="WLN10" s="48"/>
      <c r="WLO10" s="48"/>
      <c r="WLP10" s="48"/>
      <c r="WLQ10" s="48"/>
      <c r="WLR10" s="48"/>
      <c r="WLS10" s="48"/>
      <c r="WLT10" s="48"/>
      <c r="WLU10" s="48"/>
      <c r="WLV10" s="48"/>
      <c r="WLW10" s="48"/>
      <c r="WLX10" s="48"/>
      <c r="WLY10" s="48"/>
      <c r="WLZ10" s="48"/>
      <c r="WMA10" s="48"/>
      <c r="WMB10" s="48"/>
      <c r="WMC10" s="48"/>
      <c r="WMD10" s="48"/>
      <c r="WME10" s="48"/>
      <c r="WMF10" s="48"/>
      <c r="WMG10" s="48"/>
      <c r="WMH10" s="48"/>
      <c r="WMI10" s="48"/>
      <c r="WMJ10" s="48"/>
      <c r="WMK10" s="48"/>
      <c r="WML10" s="48"/>
      <c r="WMM10" s="48"/>
      <c r="WMN10" s="48"/>
      <c r="WMO10" s="48"/>
      <c r="WMP10" s="48"/>
      <c r="WMQ10" s="48"/>
      <c r="WMR10" s="48"/>
      <c r="WMS10" s="48"/>
      <c r="WMT10" s="48"/>
      <c r="WMU10" s="48"/>
      <c r="WMV10" s="48"/>
      <c r="WMW10" s="48"/>
      <c r="WMX10" s="48"/>
      <c r="WMY10" s="48"/>
      <c r="WMZ10" s="48"/>
      <c r="WNA10" s="48"/>
      <c r="WNB10" s="48"/>
      <c r="WNC10" s="48"/>
      <c r="WND10" s="48"/>
      <c r="WNE10" s="48"/>
      <c r="WNF10" s="48"/>
      <c r="WNG10" s="48"/>
      <c r="WNH10" s="48"/>
      <c r="WNI10" s="48"/>
      <c r="WNJ10" s="48"/>
      <c r="WNK10" s="48"/>
      <c r="WNL10" s="48"/>
      <c r="WNM10" s="48"/>
      <c r="WNN10" s="48"/>
      <c r="WNO10" s="48"/>
      <c r="WNP10" s="48"/>
      <c r="WNQ10" s="48"/>
      <c r="WNR10" s="48"/>
      <c r="WNS10" s="48"/>
      <c r="WNT10" s="48"/>
      <c r="WNU10" s="48"/>
      <c r="WNV10" s="48"/>
      <c r="WNW10" s="48"/>
      <c r="WNX10" s="48"/>
      <c r="WNY10" s="48"/>
      <c r="WNZ10" s="48"/>
      <c r="WOA10" s="48"/>
      <c r="WOB10" s="48"/>
      <c r="WOC10" s="48"/>
      <c r="WOD10" s="48"/>
      <c r="WOE10" s="48"/>
      <c r="WOF10" s="48"/>
      <c r="WOG10" s="48"/>
      <c r="WOH10" s="48"/>
      <c r="WOI10" s="48"/>
      <c r="WOJ10" s="48"/>
      <c r="WOK10" s="48"/>
      <c r="WOL10" s="48"/>
      <c r="WOM10" s="48"/>
      <c r="WON10" s="48"/>
      <c r="WOO10" s="48"/>
      <c r="WOP10" s="48"/>
      <c r="WOQ10" s="48"/>
      <c r="WOR10" s="48"/>
      <c r="WOS10" s="48"/>
      <c r="WOT10" s="48"/>
      <c r="WOU10" s="48"/>
      <c r="WOV10" s="48"/>
      <c r="WOW10" s="48"/>
      <c r="WOX10" s="48"/>
      <c r="WOY10" s="48"/>
      <c r="WOZ10" s="48"/>
      <c r="WPA10" s="48"/>
      <c r="WPB10" s="48"/>
      <c r="WPC10" s="48"/>
      <c r="WPD10" s="48"/>
      <c r="WPE10" s="48"/>
      <c r="WPF10" s="48"/>
      <c r="WPG10" s="48"/>
      <c r="WPH10" s="48"/>
      <c r="WPI10" s="48"/>
      <c r="WPJ10" s="48"/>
      <c r="WPK10" s="48"/>
      <c r="WPL10" s="48"/>
      <c r="WPM10" s="48"/>
      <c r="WPN10" s="48"/>
      <c r="WPO10" s="48"/>
      <c r="WPP10" s="48"/>
      <c r="WPQ10" s="48"/>
      <c r="WPR10" s="48"/>
      <c r="WPS10" s="48"/>
      <c r="WPT10" s="48"/>
      <c r="WPU10" s="48"/>
      <c r="WPV10" s="48"/>
      <c r="WPW10" s="48"/>
      <c r="WPX10" s="48"/>
      <c r="WPY10" s="48"/>
      <c r="WPZ10" s="48"/>
      <c r="WQA10" s="48"/>
      <c r="WQB10" s="48"/>
      <c r="WQC10" s="48"/>
      <c r="WQD10" s="48"/>
      <c r="WQE10" s="48"/>
      <c r="WQF10" s="48"/>
      <c r="WQG10" s="48"/>
      <c r="WQH10" s="48"/>
      <c r="WQI10" s="48"/>
      <c r="WQJ10" s="48"/>
      <c r="WQK10" s="48"/>
      <c r="WQL10" s="48"/>
      <c r="WQM10" s="48"/>
      <c r="WQN10" s="48"/>
      <c r="WQO10" s="48"/>
      <c r="WQP10" s="48"/>
      <c r="WQQ10" s="48"/>
      <c r="WQR10" s="48"/>
      <c r="WQS10" s="48"/>
      <c r="WQT10" s="48"/>
      <c r="WQU10" s="48"/>
      <c r="WQV10" s="48"/>
      <c r="WQW10" s="48"/>
      <c r="WQX10" s="48"/>
      <c r="WQY10" s="48"/>
      <c r="WQZ10" s="48"/>
      <c r="WRA10" s="48"/>
      <c r="WRB10" s="48"/>
      <c r="WRC10" s="48"/>
      <c r="WRD10" s="48"/>
      <c r="WRE10" s="48"/>
      <c r="WRF10" s="48"/>
      <c r="WRG10" s="48"/>
      <c r="WRH10" s="48"/>
      <c r="WRI10" s="48"/>
      <c r="WRJ10" s="48"/>
      <c r="WRK10" s="48"/>
      <c r="WRL10" s="48"/>
      <c r="WRM10" s="48"/>
      <c r="WRN10" s="48"/>
      <c r="WRO10" s="48"/>
      <c r="WRP10" s="48"/>
      <c r="WRQ10" s="48"/>
      <c r="WRR10" s="48"/>
      <c r="WRS10" s="48"/>
      <c r="WRT10" s="48"/>
      <c r="WRU10" s="48"/>
      <c r="WRV10" s="48"/>
      <c r="WRW10" s="48"/>
      <c r="WRX10" s="48"/>
      <c r="WRY10" s="48"/>
      <c r="WRZ10" s="48"/>
      <c r="WSA10" s="48"/>
      <c r="WSB10" s="48"/>
      <c r="WSC10" s="48"/>
      <c r="WSD10" s="48"/>
      <c r="WSE10" s="48"/>
      <c r="WSF10" s="48"/>
      <c r="WSG10" s="48"/>
      <c r="WSH10" s="48"/>
      <c r="WSI10" s="48"/>
      <c r="WSJ10" s="48"/>
      <c r="WSK10" s="48"/>
      <c r="WSL10" s="48"/>
      <c r="WSM10" s="48"/>
      <c r="WSN10" s="48"/>
      <c r="WSO10" s="48"/>
      <c r="WSP10" s="48"/>
      <c r="WSQ10" s="48"/>
      <c r="WSR10" s="48"/>
      <c r="WSS10" s="48"/>
      <c r="WST10" s="48"/>
      <c r="WSU10" s="48"/>
      <c r="WSV10" s="48"/>
      <c r="WSW10" s="48"/>
      <c r="WSX10" s="48"/>
      <c r="WSY10" s="48"/>
      <c r="WSZ10" s="48"/>
      <c r="WTA10" s="48"/>
      <c r="WTB10" s="48"/>
      <c r="WTC10" s="48"/>
      <c r="WTD10" s="48"/>
      <c r="WTE10" s="48"/>
      <c r="WTF10" s="48"/>
      <c r="WTG10" s="48"/>
      <c r="WTH10" s="48"/>
      <c r="WTI10" s="48"/>
      <c r="WTJ10" s="48"/>
      <c r="WTK10" s="48"/>
      <c r="WTL10" s="48"/>
      <c r="WTM10" s="48"/>
      <c r="WTN10" s="48"/>
      <c r="WTO10" s="48"/>
      <c r="WTP10" s="48"/>
      <c r="WTQ10" s="48"/>
      <c r="WTR10" s="48"/>
      <c r="WTS10" s="48"/>
      <c r="WTT10" s="48"/>
      <c r="WTU10" s="48"/>
      <c r="WTV10" s="48"/>
      <c r="WTW10" s="48"/>
      <c r="WTX10" s="48"/>
      <c r="WTY10" s="48"/>
      <c r="WTZ10" s="48"/>
      <c r="WUA10" s="48"/>
      <c r="WUB10" s="48"/>
      <c r="WUC10" s="48"/>
      <c r="WUD10" s="48"/>
      <c r="WUE10" s="48"/>
      <c r="WUF10" s="48"/>
      <c r="WUG10" s="48"/>
      <c r="WUH10" s="48"/>
      <c r="WUI10" s="48"/>
      <c r="WUJ10" s="48"/>
      <c r="WUK10" s="48"/>
      <c r="WUL10" s="48"/>
      <c r="WUM10" s="48"/>
      <c r="WUN10" s="48"/>
      <c r="WUO10" s="48"/>
      <c r="WUP10" s="48"/>
      <c r="WUQ10" s="48"/>
      <c r="WUR10" s="48"/>
      <c r="WUS10" s="48"/>
      <c r="WUT10" s="48"/>
      <c r="WUU10" s="48"/>
      <c r="WUV10" s="48"/>
      <c r="WUW10" s="48"/>
      <c r="WUX10" s="48"/>
      <c r="WUY10" s="48"/>
      <c r="WUZ10" s="48"/>
      <c r="WVA10" s="48"/>
      <c r="WVB10" s="48"/>
      <c r="WVC10" s="48"/>
      <c r="WVD10" s="48"/>
      <c r="WVE10" s="48"/>
      <c r="WVF10" s="48"/>
      <c r="WVG10" s="48"/>
      <c r="WVH10" s="48"/>
      <c r="WVI10" s="48"/>
      <c r="WVJ10" s="48"/>
      <c r="WVK10" s="48"/>
      <c r="WVL10" s="48"/>
      <c r="WVM10" s="48"/>
      <c r="WVN10" s="48"/>
      <c r="WVO10" s="48"/>
      <c r="WVP10" s="48"/>
      <c r="WVQ10" s="48"/>
      <c r="WVR10" s="48"/>
      <c r="WVS10" s="48"/>
      <c r="WVT10" s="48"/>
      <c r="WVU10" s="48"/>
      <c r="WVV10" s="48"/>
      <c r="WVW10" s="48"/>
      <c r="WVX10" s="48"/>
      <c r="WVY10" s="48"/>
      <c r="WVZ10" s="48"/>
      <c r="WWA10" s="48"/>
      <c r="WWB10" s="48"/>
      <c r="WWC10" s="48"/>
      <c r="WWD10" s="48"/>
      <c r="WWE10" s="48"/>
      <c r="WWF10" s="48"/>
      <c r="WWG10" s="48"/>
      <c r="WWH10" s="48"/>
      <c r="WWI10" s="48"/>
      <c r="WWJ10" s="48"/>
      <c r="WWK10" s="48"/>
      <c r="WWL10" s="48"/>
      <c r="WWM10" s="48"/>
      <c r="WWN10" s="48"/>
      <c r="WWO10" s="48"/>
      <c r="WWP10" s="48"/>
      <c r="WWQ10" s="48"/>
      <c r="WWR10" s="48"/>
      <c r="WWS10" s="48"/>
      <c r="WWT10" s="48"/>
      <c r="WWU10" s="48"/>
      <c r="WWV10" s="48"/>
      <c r="WWW10" s="48"/>
      <c r="WWX10" s="48"/>
      <c r="WWY10" s="48"/>
      <c r="WWZ10" s="48"/>
      <c r="WXA10" s="48"/>
      <c r="WXB10" s="48"/>
      <c r="WXC10" s="48"/>
      <c r="WXD10" s="48"/>
      <c r="WXE10" s="48"/>
      <c r="WXF10" s="48"/>
      <c r="WXG10" s="48"/>
      <c r="WXH10" s="48"/>
      <c r="WXI10" s="48"/>
      <c r="WXJ10" s="48"/>
      <c r="WXK10" s="48"/>
      <c r="WXL10" s="48"/>
      <c r="WXM10" s="48"/>
      <c r="WXN10" s="48"/>
      <c r="WXO10" s="48"/>
      <c r="WXP10" s="48"/>
      <c r="WXQ10" s="48"/>
      <c r="WXR10" s="48"/>
      <c r="WXS10" s="48"/>
      <c r="WXT10" s="48"/>
      <c r="WXU10" s="48"/>
      <c r="WXV10" s="48"/>
      <c r="WXW10" s="48"/>
      <c r="WXX10" s="48"/>
      <c r="WXY10" s="48"/>
      <c r="WXZ10" s="48"/>
      <c r="WYA10" s="48"/>
      <c r="WYB10" s="48"/>
      <c r="WYC10" s="48"/>
      <c r="WYD10" s="48"/>
      <c r="WYE10" s="48"/>
      <c r="WYF10" s="48"/>
      <c r="WYG10" s="48"/>
      <c r="WYH10" s="48"/>
      <c r="WYI10" s="48"/>
      <c r="WYJ10" s="48"/>
      <c r="WYK10" s="48"/>
      <c r="WYL10" s="48"/>
      <c r="WYM10" s="48"/>
      <c r="WYN10" s="48"/>
      <c r="WYO10" s="48"/>
      <c r="WYP10" s="48"/>
      <c r="WYQ10" s="48"/>
      <c r="WYR10" s="48"/>
      <c r="WYS10" s="48"/>
      <c r="WYT10" s="48"/>
      <c r="WYU10" s="48"/>
      <c r="WYV10" s="48"/>
      <c r="WYW10" s="48"/>
      <c r="WYX10" s="48"/>
      <c r="WYY10" s="48"/>
      <c r="WYZ10" s="48"/>
      <c r="WZA10" s="48"/>
      <c r="WZB10" s="48"/>
      <c r="WZC10" s="48"/>
      <c r="WZD10" s="48"/>
      <c r="WZE10" s="48"/>
      <c r="WZF10" s="48"/>
      <c r="WZG10" s="48"/>
      <c r="WZH10" s="48"/>
      <c r="WZI10" s="48"/>
      <c r="WZJ10" s="48"/>
      <c r="WZK10" s="48"/>
      <c r="WZL10" s="48"/>
      <c r="WZM10" s="48"/>
      <c r="WZN10" s="48"/>
      <c r="WZO10" s="48"/>
      <c r="WZP10" s="48"/>
      <c r="WZQ10" s="48"/>
      <c r="WZR10" s="48"/>
      <c r="WZS10" s="48"/>
      <c r="WZT10" s="48"/>
      <c r="WZU10" s="48"/>
      <c r="WZV10" s="48"/>
      <c r="WZW10" s="48"/>
      <c r="WZX10" s="48"/>
      <c r="WZY10" s="48"/>
      <c r="WZZ10" s="48"/>
      <c r="XAA10" s="48"/>
      <c r="XAB10" s="48"/>
      <c r="XAC10" s="48"/>
      <c r="XAD10" s="48"/>
      <c r="XAE10" s="48"/>
      <c r="XAF10" s="48"/>
      <c r="XAG10" s="48"/>
      <c r="XAH10" s="48"/>
      <c r="XAI10" s="48"/>
      <c r="XAJ10" s="48"/>
      <c r="XAK10" s="48"/>
      <c r="XAL10" s="48"/>
      <c r="XAM10" s="48"/>
      <c r="XAN10" s="48"/>
      <c r="XAO10" s="48"/>
      <c r="XAP10" s="48"/>
      <c r="XAQ10" s="48"/>
      <c r="XAR10" s="48"/>
      <c r="XAS10" s="48"/>
      <c r="XAT10" s="48"/>
      <c r="XAU10" s="48"/>
      <c r="XAV10" s="48"/>
      <c r="XAW10" s="48"/>
      <c r="XAX10" s="48"/>
      <c r="XAY10" s="48"/>
      <c r="XAZ10" s="48"/>
      <c r="XBA10" s="48"/>
      <c r="XBB10" s="48"/>
      <c r="XBC10" s="48"/>
      <c r="XBD10" s="48"/>
      <c r="XBE10" s="48"/>
      <c r="XBF10" s="48"/>
      <c r="XBG10" s="48"/>
      <c r="XBH10" s="48"/>
      <c r="XBI10" s="48"/>
      <c r="XBJ10" s="48"/>
      <c r="XBK10" s="48"/>
      <c r="XBL10" s="48"/>
      <c r="XBM10" s="48"/>
      <c r="XBN10" s="48"/>
      <c r="XBO10" s="48"/>
      <c r="XBP10" s="48"/>
      <c r="XBQ10" s="48"/>
      <c r="XBR10" s="48"/>
      <c r="XBS10" s="48"/>
      <c r="XBT10" s="48"/>
      <c r="XBU10" s="48"/>
      <c r="XBV10" s="48"/>
      <c r="XBW10" s="48"/>
      <c r="XBX10" s="48"/>
      <c r="XBY10" s="48"/>
      <c r="XBZ10" s="48"/>
      <c r="XCA10" s="48"/>
      <c r="XCB10" s="48"/>
      <c r="XCC10" s="48"/>
      <c r="XCD10" s="48"/>
      <c r="XCE10" s="48"/>
      <c r="XCF10" s="48"/>
      <c r="XCG10" s="48"/>
      <c r="XCH10" s="48"/>
      <c r="XCI10" s="48"/>
      <c r="XCJ10" s="48"/>
      <c r="XCK10" s="48"/>
      <c r="XCL10" s="48"/>
      <c r="XCM10" s="48"/>
      <c r="XCN10" s="48"/>
      <c r="XCO10" s="48"/>
      <c r="XCP10" s="48"/>
      <c r="XCQ10" s="48"/>
      <c r="XCR10" s="48"/>
      <c r="XCS10" s="48"/>
      <c r="XCT10" s="48"/>
      <c r="XCU10" s="48"/>
      <c r="XCV10" s="48"/>
      <c r="XCW10" s="48"/>
      <c r="XCX10" s="48"/>
      <c r="XCY10" s="48"/>
      <c r="XCZ10" s="48"/>
      <c r="XDA10" s="48"/>
      <c r="XDB10" s="48"/>
      <c r="XDC10" s="48"/>
      <c r="XDD10" s="48"/>
      <c r="XDE10" s="48"/>
      <c r="XDF10" s="48"/>
      <c r="XDG10" s="48"/>
      <c r="XDH10" s="48"/>
      <c r="XDI10" s="48"/>
      <c r="XDJ10" s="48"/>
      <c r="XDK10" s="48"/>
      <c r="XDL10" s="48"/>
      <c r="XDM10" s="48"/>
      <c r="XDN10" s="48"/>
      <c r="XDO10" s="48"/>
      <c r="XDP10" s="48"/>
      <c r="XDQ10" s="48"/>
      <c r="XDR10" s="48"/>
      <c r="XDS10" s="48"/>
      <c r="XDT10" s="48"/>
      <c r="XDU10" s="48"/>
      <c r="XDV10" s="48"/>
      <c r="XDW10" s="48"/>
      <c r="XDX10" s="48"/>
      <c r="XDY10" s="48"/>
      <c r="XDZ10" s="48"/>
      <c r="XEA10" s="48"/>
      <c r="XEB10" s="48"/>
      <c r="XEC10" s="48"/>
      <c r="XED10" s="48"/>
      <c r="XEE10" s="48"/>
      <c r="XEF10" s="48"/>
      <c r="XEG10" s="48"/>
      <c r="XEH10" s="48"/>
      <c r="XEI10" s="48"/>
      <c r="XEJ10" s="48"/>
      <c r="XEK10" s="48"/>
      <c r="XEL10" s="48"/>
      <c r="XEM10" s="48"/>
      <c r="XEN10" s="48"/>
      <c r="XEO10" s="48"/>
      <c r="XEP10" s="48"/>
      <c r="XEQ10" s="48"/>
      <c r="XER10" s="48"/>
      <c r="XES10" s="48"/>
      <c r="XET10" s="48"/>
      <c r="XEU10" s="48"/>
      <c r="XEV10" s="48"/>
      <c r="XEW10" s="48"/>
    </row>
    <row r="11" spans="1:16377" s="54" customFormat="1" ht="30" customHeight="1" x14ac:dyDescent="0.25">
      <c r="B11" s="230" t="s">
        <v>514</v>
      </c>
      <c r="C11" s="61" t="s">
        <v>1410</v>
      </c>
      <c r="D11" s="132" t="s">
        <v>1406</v>
      </c>
      <c r="E11" s="132" t="s">
        <v>1418</v>
      </c>
      <c r="F11" s="190" t="s">
        <v>933</v>
      </c>
      <c r="G11" s="61" t="s">
        <v>2442</v>
      </c>
      <c r="H11" s="61" t="s">
        <v>1280</v>
      </c>
      <c r="I11" s="61" t="s">
        <v>1322</v>
      </c>
      <c r="J11" s="72"/>
      <c r="K11" s="55"/>
      <c r="L11" s="55"/>
      <c r="M11" s="55"/>
      <c r="N11" s="55"/>
      <c r="O11" s="55"/>
      <c r="P11" s="55"/>
      <c r="Q11" s="55"/>
      <c r="R11" s="123"/>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55"/>
      <c r="AW11" s="55"/>
      <c r="AX11" s="55"/>
      <c r="AY11" s="55"/>
      <c r="AZ11" s="55"/>
      <c r="BA11" s="55"/>
      <c r="BB11" s="55"/>
      <c r="BC11" s="55"/>
      <c r="BD11" s="55"/>
      <c r="BE11" s="55"/>
      <c r="BF11" s="55"/>
      <c r="BG11" s="55"/>
      <c r="BH11" s="55"/>
      <c r="BI11" s="55"/>
      <c r="BJ11" s="55"/>
      <c r="BK11" s="55"/>
      <c r="BL11" s="55"/>
      <c r="BM11" s="55"/>
      <c r="BN11" s="55"/>
      <c r="BO11" s="55"/>
      <c r="BP11" s="55"/>
      <c r="BQ11" s="55"/>
      <c r="BR11" s="55"/>
      <c r="BS11" s="55"/>
      <c r="BT11" s="55"/>
      <c r="BU11" s="55"/>
      <c r="BV11" s="55"/>
      <c r="BW11" s="55"/>
      <c r="BX11" s="55"/>
      <c r="BY11" s="55"/>
      <c r="BZ11" s="55"/>
      <c r="CA11" s="55"/>
      <c r="CB11" s="55"/>
      <c r="CC11" s="55"/>
      <c r="CD11" s="55"/>
      <c r="CE11" s="55"/>
      <c r="CF11" s="55"/>
      <c r="CG11" s="55"/>
      <c r="CH11" s="55"/>
      <c r="CI11" s="55"/>
      <c r="CJ11" s="55"/>
      <c r="CK11" s="55"/>
      <c r="CL11" s="55"/>
      <c r="CM11" s="55"/>
      <c r="CN11" s="55"/>
      <c r="CO11" s="55"/>
      <c r="CP11" s="55"/>
      <c r="CQ11" s="55"/>
      <c r="CR11" s="55"/>
      <c r="CS11" s="55"/>
      <c r="CT11" s="55"/>
      <c r="CU11" s="55"/>
      <c r="CV11" s="55"/>
      <c r="CW11" s="55"/>
      <c r="CX11" s="55"/>
      <c r="CY11" s="55"/>
      <c r="CZ11" s="55"/>
      <c r="DA11" s="55"/>
      <c r="DB11" s="55"/>
      <c r="DC11" s="55"/>
      <c r="DD11" s="55"/>
      <c r="DE11" s="55"/>
      <c r="DF11" s="55"/>
      <c r="DG11" s="55"/>
      <c r="DH11" s="55"/>
      <c r="DI11" s="55"/>
      <c r="DJ11" s="55"/>
      <c r="DK11" s="55"/>
      <c r="DL11" s="55"/>
      <c r="DM11" s="55"/>
      <c r="DN11" s="55"/>
      <c r="DO11" s="55"/>
      <c r="DP11" s="55"/>
      <c r="DQ11" s="55"/>
      <c r="DR11" s="55"/>
      <c r="DS11" s="55"/>
      <c r="DT11" s="55"/>
      <c r="DU11" s="55"/>
      <c r="DV11" s="55"/>
      <c r="DW11" s="55"/>
      <c r="DX11" s="55"/>
      <c r="DY11" s="55"/>
      <c r="DZ11" s="55"/>
      <c r="EA11" s="55"/>
      <c r="EB11" s="55"/>
      <c r="EC11" s="55"/>
      <c r="ED11" s="55"/>
      <c r="EE11" s="55"/>
      <c r="EF11" s="55"/>
      <c r="EG11" s="55"/>
      <c r="EH11" s="55"/>
      <c r="EI11" s="55"/>
      <c r="EJ11" s="55"/>
      <c r="EK11" s="55"/>
      <c r="EL11" s="55"/>
      <c r="EM11" s="55"/>
      <c r="EN11" s="55"/>
      <c r="EO11" s="55"/>
      <c r="EP11" s="55"/>
      <c r="EQ11" s="55"/>
      <c r="ER11" s="55"/>
      <c r="ES11" s="55"/>
      <c r="ET11" s="55"/>
      <c r="EU11" s="55"/>
      <c r="EV11" s="55"/>
      <c r="EW11" s="55"/>
      <c r="EX11" s="55"/>
      <c r="EY11" s="55"/>
      <c r="EZ11" s="55"/>
      <c r="FA11" s="55"/>
      <c r="FB11" s="55"/>
      <c r="FC11" s="55"/>
      <c r="FD11" s="55"/>
      <c r="FE11" s="55"/>
      <c r="FF11" s="55"/>
      <c r="FG11" s="55"/>
      <c r="FH11" s="55"/>
      <c r="FI11" s="55"/>
      <c r="FJ11" s="55"/>
      <c r="FK11" s="55"/>
      <c r="FL11" s="55"/>
      <c r="FM11" s="55"/>
      <c r="FN11" s="55"/>
      <c r="FO11" s="55"/>
      <c r="FP11" s="55"/>
      <c r="FQ11" s="55"/>
      <c r="FR11" s="55"/>
      <c r="FS11" s="55"/>
      <c r="FT11" s="55"/>
      <c r="FU11" s="55"/>
      <c r="FV11" s="55"/>
      <c r="FW11" s="55"/>
      <c r="FX11" s="55"/>
      <c r="FY11" s="55"/>
      <c r="FZ11" s="55"/>
      <c r="GA11" s="55"/>
      <c r="GB11" s="55"/>
      <c r="GC11" s="55"/>
      <c r="GD11" s="55"/>
      <c r="GE11" s="55"/>
      <c r="GF11" s="55"/>
      <c r="GG11" s="55"/>
      <c r="GH11" s="55"/>
      <c r="GI11" s="55"/>
      <c r="GJ11" s="55"/>
      <c r="GK11" s="55"/>
      <c r="GL11" s="55"/>
      <c r="GM11" s="55"/>
      <c r="GN11" s="55"/>
      <c r="GO11" s="55"/>
      <c r="GP11" s="55"/>
      <c r="GQ11" s="55"/>
      <c r="GR11" s="55"/>
      <c r="GS11" s="55"/>
      <c r="GT11" s="55"/>
      <c r="GU11" s="55"/>
      <c r="GV11" s="55"/>
      <c r="GW11" s="55"/>
      <c r="GX11" s="55"/>
      <c r="GY11" s="55"/>
      <c r="GZ11" s="55"/>
      <c r="HA11" s="55"/>
      <c r="HB11" s="55"/>
      <c r="HC11" s="55"/>
      <c r="HD11" s="55"/>
      <c r="HE11" s="55"/>
      <c r="HF11" s="55"/>
      <c r="HG11" s="55"/>
      <c r="HH11" s="55"/>
      <c r="HI11" s="55"/>
      <c r="HJ11" s="55"/>
      <c r="HK11" s="55"/>
      <c r="HL11" s="55"/>
      <c r="HM11" s="55"/>
      <c r="HN11" s="55"/>
      <c r="HO11" s="55"/>
      <c r="HP11" s="55"/>
      <c r="HQ11" s="55"/>
      <c r="HR11" s="55"/>
      <c r="HS11" s="55"/>
      <c r="HT11" s="55"/>
      <c r="HU11" s="55"/>
      <c r="HV11" s="55"/>
      <c r="HW11" s="55"/>
      <c r="HX11" s="55"/>
      <c r="HY11" s="55"/>
      <c r="HZ11" s="55"/>
      <c r="IA11" s="55"/>
      <c r="IB11" s="55"/>
      <c r="IC11" s="55"/>
      <c r="ID11" s="55"/>
      <c r="IE11" s="55"/>
      <c r="IF11" s="55"/>
      <c r="IG11" s="55"/>
      <c r="IH11" s="55"/>
      <c r="II11" s="55"/>
      <c r="IJ11" s="55"/>
      <c r="IK11" s="55"/>
      <c r="IL11" s="55"/>
      <c r="IM11" s="55"/>
      <c r="IN11" s="55"/>
      <c r="IO11" s="55"/>
      <c r="IP11" s="55"/>
      <c r="IQ11" s="55"/>
      <c r="IR11" s="55"/>
      <c r="IS11" s="55"/>
      <c r="IT11" s="55"/>
      <c r="IU11" s="55"/>
      <c r="IV11" s="55"/>
      <c r="IW11" s="55"/>
      <c r="IX11" s="55"/>
      <c r="IY11" s="55"/>
      <c r="IZ11" s="55"/>
      <c r="JA11" s="55"/>
      <c r="JB11" s="55"/>
      <c r="JC11" s="55"/>
      <c r="JD11" s="55"/>
      <c r="JE11" s="55"/>
      <c r="JF11" s="55"/>
      <c r="JG11" s="55"/>
      <c r="JH11" s="55"/>
      <c r="JI11" s="55"/>
      <c r="JJ11" s="55"/>
      <c r="JK11" s="55"/>
      <c r="JL11" s="55"/>
      <c r="JM11" s="55"/>
      <c r="JN11" s="55"/>
      <c r="JO11" s="55"/>
      <c r="JP11" s="55"/>
      <c r="JQ11" s="55"/>
      <c r="JR11" s="55"/>
      <c r="JS11" s="55"/>
      <c r="JT11" s="55"/>
      <c r="JU11" s="55"/>
      <c r="JV11" s="55"/>
      <c r="JW11" s="55"/>
      <c r="JX11" s="55"/>
      <c r="JY11" s="55"/>
      <c r="JZ11" s="55"/>
      <c r="KA11" s="55"/>
      <c r="KB11" s="55"/>
      <c r="KC11" s="55"/>
      <c r="KD11" s="55"/>
      <c r="KE11" s="55"/>
      <c r="KF11" s="55"/>
      <c r="KG11" s="55"/>
      <c r="KH11" s="55"/>
      <c r="KI11" s="55"/>
      <c r="KJ11" s="55"/>
      <c r="KK11" s="55"/>
      <c r="KL11" s="55"/>
      <c r="KM11" s="55"/>
      <c r="KN11" s="55"/>
      <c r="KO11" s="55"/>
      <c r="KP11" s="55"/>
      <c r="KQ11" s="55"/>
      <c r="KR11" s="55"/>
      <c r="KS11" s="55"/>
      <c r="KT11" s="55"/>
      <c r="KU11" s="55"/>
      <c r="KV11" s="55"/>
      <c r="KW11" s="55"/>
      <c r="KX11" s="55"/>
      <c r="KY11" s="55"/>
      <c r="KZ11" s="55"/>
      <c r="LA11" s="55"/>
      <c r="LB11" s="55"/>
      <c r="LC11" s="55"/>
      <c r="LD11" s="55"/>
      <c r="LE11" s="55"/>
      <c r="LF11" s="55"/>
      <c r="LG11" s="55"/>
      <c r="LH11" s="55"/>
      <c r="LI11" s="55"/>
      <c r="LJ11" s="55"/>
      <c r="LK11" s="55"/>
      <c r="LL11" s="55"/>
      <c r="LM11" s="55"/>
      <c r="LN11" s="55"/>
      <c r="LO11" s="55"/>
      <c r="LP11" s="55"/>
      <c r="LQ11" s="55"/>
      <c r="LR11" s="55"/>
      <c r="LS11" s="55"/>
      <c r="LT11" s="55"/>
      <c r="LU11" s="55"/>
      <c r="LV11" s="55"/>
      <c r="LW11" s="55"/>
      <c r="LX11" s="55"/>
      <c r="LY11" s="55"/>
      <c r="LZ11" s="55"/>
      <c r="MA11" s="55"/>
      <c r="MB11" s="55"/>
      <c r="MC11" s="55"/>
      <c r="MD11" s="55"/>
      <c r="ME11" s="55"/>
      <c r="MF11" s="55"/>
      <c r="MG11" s="55"/>
      <c r="MH11" s="55"/>
      <c r="MI11" s="55"/>
      <c r="MJ11" s="55"/>
      <c r="MK11" s="55"/>
      <c r="ML11" s="55"/>
      <c r="MM11" s="55"/>
      <c r="MN11" s="55"/>
      <c r="MO11" s="55"/>
      <c r="MP11" s="55"/>
      <c r="MQ11" s="55"/>
      <c r="MR11" s="55"/>
      <c r="MS11" s="55"/>
      <c r="MT11" s="55"/>
      <c r="MU11" s="55"/>
      <c r="MV11" s="55"/>
      <c r="MW11" s="55"/>
      <c r="MX11" s="55"/>
      <c r="MY11" s="55"/>
      <c r="MZ11" s="55"/>
      <c r="NA11" s="55"/>
      <c r="NB11" s="55"/>
      <c r="NC11" s="55"/>
      <c r="ND11" s="55"/>
      <c r="NE11" s="55"/>
      <c r="NF11" s="55"/>
      <c r="NG11" s="55"/>
      <c r="NH11" s="55"/>
      <c r="NI11" s="55"/>
      <c r="NJ11" s="55"/>
      <c r="NK11" s="55"/>
      <c r="NL11" s="55"/>
      <c r="NM11" s="55"/>
      <c r="NN11" s="55"/>
      <c r="NO11" s="55"/>
      <c r="NP11" s="55"/>
      <c r="NQ11" s="55"/>
      <c r="NR11" s="55"/>
      <c r="NS11" s="55"/>
      <c r="NT11" s="55"/>
      <c r="NU11" s="55"/>
      <c r="NV11" s="55"/>
      <c r="NW11" s="55"/>
      <c r="NX11" s="55"/>
      <c r="NY11" s="55"/>
      <c r="NZ11" s="55"/>
      <c r="OA11" s="55"/>
      <c r="OB11" s="55"/>
      <c r="OC11" s="55"/>
      <c r="OD11" s="55"/>
      <c r="OE11" s="55"/>
      <c r="OF11" s="55"/>
      <c r="OG11" s="55"/>
      <c r="OH11" s="55"/>
      <c r="OI11" s="55"/>
      <c r="OJ11" s="55"/>
      <c r="OK11" s="55"/>
      <c r="OL11" s="55"/>
      <c r="OM11" s="55"/>
      <c r="ON11" s="55"/>
      <c r="OO11" s="55"/>
      <c r="OP11" s="55"/>
      <c r="OQ11" s="55"/>
      <c r="OR11" s="55"/>
      <c r="OS11" s="55"/>
      <c r="OT11" s="55"/>
      <c r="OU11" s="55"/>
      <c r="OV11" s="55"/>
      <c r="OW11" s="55"/>
      <c r="OX11" s="55"/>
      <c r="OY11" s="55"/>
      <c r="OZ11" s="55"/>
      <c r="PA11" s="55"/>
      <c r="PB11" s="55"/>
      <c r="PC11" s="55"/>
      <c r="PD11" s="55"/>
      <c r="PE11" s="55"/>
      <c r="PF11" s="55"/>
      <c r="PG11" s="55"/>
      <c r="PH11" s="55"/>
      <c r="PI11" s="55"/>
      <c r="PJ11" s="55"/>
      <c r="PK11" s="55"/>
      <c r="PL11" s="55"/>
      <c r="PM11" s="55"/>
      <c r="PN11" s="55"/>
      <c r="PO11" s="55"/>
      <c r="PP11" s="55"/>
      <c r="PQ11" s="55"/>
      <c r="PR11" s="55"/>
      <c r="PS11" s="55"/>
      <c r="PT11" s="55"/>
      <c r="PU11" s="55"/>
      <c r="PV11" s="55"/>
      <c r="PW11" s="55"/>
      <c r="PX11" s="55"/>
      <c r="PY11" s="55"/>
      <c r="PZ11" s="55"/>
      <c r="QA11" s="55"/>
      <c r="QB11" s="55"/>
      <c r="QC11" s="55"/>
      <c r="QD11" s="55"/>
      <c r="QE11" s="55"/>
      <c r="QF11" s="55"/>
      <c r="QG11" s="55"/>
      <c r="QH11" s="55"/>
      <c r="QI11" s="55"/>
      <c r="QJ11" s="55"/>
      <c r="QK11" s="55"/>
      <c r="QL11" s="55"/>
      <c r="QM11" s="55"/>
      <c r="QN11" s="55"/>
      <c r="QO11" s="55"/>
      <c r="QP11" s="55"/>
      <c r="QQ11" s="55"/>
      <c r="QR11" s="55"/>
      <c r="QS11" s="55"/>
      <c r="QT11" s="55"/>
      <c r="QU11" s="55"/>
      <c r="QV11" s="55"/>
      <c r="QW11" s="55"/>
      <c r="QX11" s="55"/>
      <c r="QY11" s="55"/>
      <c r="QZ11" s="55"/>
      <c r="RA11" s="55"/>
      <c r="RB11" s="55"/>
      <c r="RC11" s="55"/>
      <c r="RD11" s="55"/>
      <c r="RE11" s="55"/>
      <c r="RF11" s="55"/>
      <c r="RG11" s="55"/>
      <c r="RH11" s="55"/>
      <c r="RI11" s="55"/>
      <c r="RJ11" s="55"/>
      <c r="RK11" s="55"/>
      <c r="RL11" s="55"/>
      <c r="RM11" s="55"/>
      <c r="RN11" s="55"/>
      <c r="RO11" s="55"/>
      <c r="RP11" s="55"/>
      <c r="RQ11" s="55"/>
      <c r="RR11" s="55"/>
      <c r="RS11" s="55"/>
      <c r="RT11" s="55"/>
      <c r="RU11" s="55"/>
      <c r="RV11" s="55"/>
      <c r="RW11" s="55"/>
      <c r="RX11" s="55"/>
      <c r="RY11" s="55"/>
      <c r="RZ11" s="55"/>
      <c r="SA11" s="55"/>
      <c r="SB11" s="55"/>
      <c r="SC11" s="55"/>
      <c r="SD11" s="55"/>
      <c r="SE11" s="55"/>
      <c r="SF11" s="55"/>
      <c r="SG11" s="55"/>
      <c r="SH11" s="55"/>
      <c r="SI11" s="55"/>
      <c r="SJ11" s="55"/>
      <c r="SK11" s="55"/>
      <c r="SL11" s="55"/>
      <c r="SM11" s="55"/>
      <c r="SN11" s="55"/>
      <c r="SO11" s="55"/>
      <c r="SP11" s="55"/>
      <c r="SQ11" s="55"/>
      <c r="SR11" s="55"/>
      <c r="SS11" s="55"/>
      <c r="ST11" s="55"/>
      <c r="SU11" s="55"/>
      <c r="SV11" s="55"/>
      <c r="SW11" s="55"/>
      <c r="SX11" s="55"/>
      <c r="SY11" s="55"/>
      <c r="SZ11" s="55"/>
      <c r="TA11" s="55"/>
      <c r="TB11" s="55"/>
      <c r="TC11" s="55"/>
      <c r="TD11" s="55"/>
      <c r="TE11" s="55"/>
      <c r="TF11" s="55"/>
      <c r="TG11" s="55"/>
      <c r="TH11" s="55"/>
      <c r="TI11" s="55"/>
      <c r="TJ11" s="55"/>
      <c r="TK11" s="55"/>
      <c r="TL11" s="55"/>
      <c r="TM11" s="55"/>
      <c r="TN11" s="55"/>
      <c r="TO11" s="55"/>
      <c r="TP11" s="55"/>
      <c r="TQ11" s="55"/>
      <c r="TR11" s="55"/>
      <c r="TS11" s="55"/>
      <c r="TT11" s="55"/>
      <c r="TU11" s="55"/>
      <c r="TV11" s="55"/>
      <c r="TW11" s="55"/>
      <c r="TX11" s="55"/>
      <c r="TY11" s="55"/>
      <c r="TZ11" s="55"/>
      <c r="UA11" s="55"/>
      <c r="UB11" s="55"/>
      <c r="UC11" s="55"/>
      <c r="UD11" s="55"/>
      <c r="UE11" s="55"/>
      <c r="UF11" s="55"/>
      <c r="UG11" s="55"/>
      <c r="UH11" s="55"/>
      <c r="UI11" s="55"/>
      <c r="UJ11" s="55"/>
      <c r="UK11" s="55"/>
      <c r="UL11" s="55"/>
      <c r="UM11" s="55"/>
      <c r="UN11" s="55"/>
      <c r="UO11" s="55"/>
      <c r="UP11" s="55"/>
      <c r="UQ11" s="55"/>
      <c r="UR11" s="55"/>
      <c r="US11" s="55"/>
      <c r="UT11" s="55"/>
      <c r="UU11" s="55"/>
      <c r="UV11" s="55"/>
      <c r="UW11" s="55"/>
      <c r="UX11" s="55"/>
      <c r="UY11" s="55"/>
      <c r="UZ11" s="55"/>
      <c r="VA11" s="55"/>
      <c r="VB11" s="55"/>
      <c r="VC11" s="55"/>
      <c r="VD11" s="55"/>
      <c r="VE11" s="55"/>
      <c r="VF11" s="55"/>
      <c r="VG11" s="55"/>
      <c r="VH11" s="55"/>
      <c r="VI11" s="55"/>
      <c r="VJ11" s="55"/>
      <c r="VK11" s="55"/>
      <c r="VL11" s="55"/>
      <c r="VM11" s="55"/>
      <c r="VN11" s="55"/>
      <c r="VO11" s="55"/>
      <c r="VP11" s="55"/>
      <c r="VQ11" s="55"/>
      <c r="VR11" s="55"/>
      <c r="VS11" s="55"/>
      <c r="VT11" s="55"/>
      <c r="VU11" s="55"/>
      <c r="VV11" s="55"/>
      <c r="VW11" s="55"/>
      <c r="VX11" s="55"/>
      <c r="VY11" s="55"/>
      <c r="VZ11" s="55"/>
      <c r="WA11" s="55"/>
      <c r="WB11" s="55"/>
      <c r="WC11" s="55"/>
      <c r="WD11" s="55"/>
      <c r="WE11" s="55"/>
      <c r="WF11" s="55"/>
      <c r="WG11" s="55"/>
      <c r="WH11" s="55"/>
      <c r="WI11" s="55"/>
      <c r="WJ11" s="55"/>
      <c r="WK11" s="55"/>
      <c r="WL11" s="55"/>
      <c r="WM11" s="55"/>
      <c r="WN11" s="55"/>
      <c r="WO11" s="55"/>
      <c r="WP11" s="55"/>
      <c r="WQ11" s="55"/>
      <c r="WR11" s="55"/>
      <c r="WS11" s="55"/>
      <c r="WT11" s="55"/>
      <c r="WU11" s="55"/>
      <c r="WV11" s="55"/>
      <c r="WW11" s="55"/>
      <c r="WX11" s="55"/>
      <c r="WY11" s="55"/>
      <c r="WZ11" s="55"/>
      <c r="XA11" s="55"/>
      <c r="XB11" s="55"/>
      <c r="XC11" s="55"/>
      <c r="XD11" s="55"/>
      <c r="XE11" s="55"/>
      <c r="XF11" s="55"/>
      <c r="XG11" s="55"/>
      <c r="XH11" s="55"/>
      <c r="XI11" s="55"/>
      <c r="XJ11" s="55"/>
      <c r="XK11" s="55"/>
      <c r="XL11" s="55"/>
      <c r="XM11" s="55"/>
      <c r="XN11" s="55"/>
      <c r="XO11" s="55"/>
      <c r="XP11" s="55"/>
      <c r="XQ11" s="55"/>
      <c r="XR11" s="55"/>
      <c r="XS11" s="55"/>
      <c r="XT11" s="55"/>
      <c r="XU11" s="55"/>
      <c r="XV11" s="55"/>
      <c r="XW11" s="55"/>
      <c r="XX11" s="55"/>
      <c r="XY11" s="55"/>
      <c r="XZ11" s="55"/>
      <c r="YA11" s="55"/>
      <c r="YB11" s="55"/>
      <c r="YC11" s="55"/>
      <c r="YD11" s="55"/>
      <c r="YE11" s="55"/>
      <c r="YF11" s="55"/>
      <c r="YG11" s="55"/>
      <c r="YH11" s="55"/>
      <c r="YI11" s="55"/>
      <c r="YJ11" s="55"/>
      <c r="YK11" s="55"/>
      <c r="YL11" s="55"/>
      <c r="YM11" s="55"/>
      <c r="YN11" s="55"/>
      <c r="YO11" s="55"/>
      <c r="YP11" s="55"/>
      <c r="YQ11" s="55"/>
      <c r="YR11" s="55"/>
      <c r="YS11" s="55"/>
      <c r="YT11" s="55"/>
      <c r="YU11" s="55"/>
      <c r="YV11" s="55"/>
      <c r="YW11" s="55"/>
      <c r="YX11" s="55"/>
      <c r="YY11" s="55"/>
      <c r="YZ11" s="55"/>
      <c r="ZA11" s="55"/>
      <c r="ZB11" s="55"/>
      <c r="ZC11" s="55"/>
      <c r="ZD11" s="55"/>
      <c r="ZE11" s="55"/>
      <c r="ZF11" s="55"/>
      <c r="ZG11" s="55"/>
      <c r="ZH11" s="55"/>
      <c r="ZI11" s="55"/>
      <c r="ZJ11" s="55"/>
      <c r="ZK11" s="55"/>
      <c r="ZL11" s="55"/>
      <c r="ZM11" s="55"/>
      <c r="ZN11" s="55"/>
      <c r="ZO11" s="55"/>
      <c r="ZP11" s="55"/>
      <c r="ZQ11" s="55"/>
      <c r="ZR11" s="55"/>
      <c r="ZS11" s="55"/>
      <c r="ZT11" s="55"/>
      <c r="ZU11" s="55"/>
      <c r="ZV11" s="55"/>
      <c r="ZW11" s="55"/>
      <c r="ZX11" s="55"/>
      <c r="ZY11" s="55"/>
      <c r="ZZ11" s="55"/>
      <c r="AAA11" s="55"/>
      <c r="AAB11" s="55"/>
      <c r="AAC11" s="55"/>
      <c r="AAD11" s="55"/>
      <c r="AAE11" s="55"/>
      <c r="AAF11" s="55"/>
      <c r="AAG11" s="55"/>
      <c r="AAH11" s="55"/>
      <c r="AAI11" s="55"/>
      <c r="AAJ11" s="55"/>
      <c r="AAK11" s="55"/>
      <c r="AAL11" s="55"/>
      <c r="AAM11" s="55"/>
      <c r="AAN11" s="55"/>
      <c r="AAO11" s="55"/>
      <c r="AAP11" s="55"/>
      <c r="AAQ11" s="55"/>
      <c r="AAR11" s="55"/>
      <c r="AAS11" s="55"/>
      <c r="AAT11" s="55"/>
      <c r="AAU11" s="55"/>
      <c r="AAV11" s="55"/>
      <c r="AAW11" s="55"/>
      <c r="AAX11" s="55"/>
      <c r="AAY11" s="55"/>
      <c r="AAZ11" s="55"/>
      <c r="ABA11" s="55"/>
      <c r="ABB11" s="55"/>
      <c r="ABC11" s="55"/>
      <c r="ABD11" s="55"/>
      <c r="ABE11" s="55"/>
      <c r="ABF11" s="55"/>
      <c r="ABG11" s="55"/>
      <c r="ABH11" s="55"/>
      <c r="ABI11" s="55"/>
      <c r="ABJ11" s="55"/>
      <c r="ABK11" s="55"/>
      <c r="ABL11" s="55"/>
      <c r="ABM11" s="55"/>
      <c r="ABN11" s="55"/>
      <c r="ABO11" s="55"/>
      <c r="ABP11" s="55"/>
      <c r="ABQ11" s="55"/>
      <c r="ABR11" s="55"/>
      <c r="ABS11" s="55"/>
      <c r="ABT11" s="55"/>
      <c r="ABU11" s="55"/>
      <c r="ABV11" s="55"/>
      <c r="ABW11" s="55"/>
      <c r="ABX11" s="55"/>
      <c r="ABY11" s="55"/>
      <c r="ABZ11" s="55"/>
      <c r="ACA11" s="55"/>
      <c r="ACB11" s="55"/>
      <c r="ACC11" s="55"/>
      <c r="ACD11" s="55"/>
      <c r="ACE11" s="55"/>
      <c r="ACF11" s="55"/>
      <c r="ACG11" s="55"/>
      <c r="ACH11" s="55"/>
      <c r="ACI11" s="55"/>
      <c r="ACJ11" s="55"/>
      <c r="ACK11" s="55"/>
      <c r="ACL11" s="55"/>
      <c r="ACM11" s="55"/>
      <c r="ACN11" s="55"/>
      <c r="ACO11" s="55"/>
      <c r="ACP11" s="55"/>
      <c r="ACQ11" s="55"/>
      <c r="ACR11" s="55"/>
      <c r="ACS11" s="55"/>
      <c r="ACT11" s="55"/>
      <c r="ACU11" s="55"/>
      <c r="ACV11" s="55"/>
      <c r="ACW11" s="55"/>
      <c r="ACX11" s="55"/>
      <c r="ACY11" s="55"/>
      <c r="ACZ11" s="55"/>
      <c r="ADA11" s="55"/>
      <c r="ADB11" s="55"/>
      <c r="ADC11" s="55"/>
      <c r="ADD11" s="55"/>
      <c r="ADE11" s="55"/>
      <c r="ADF11" s="55"/>
      <c r="ADG11" s="55"/>
      <c r="ADH11" s="55"/>
      <c r="ADI11" s="55"/>
      <c r="ADJ11" s="55"/>
      <c r="ADK11" s="55"/>
      <c r="ADL11" s="55"/>
      <c r="ADM11" s="55"/>
      <c r="ADN11" s="55"/>
      <c r="ADO11" s="55"/>
      <c r="ADP11" s="55"/>
      <c r="ADQ11" s="55"/>
      <c r="ADR11" s="55"/>
      <c r="ADS11" s="55"/>
      <c r="ADT11" s="55"/>
      <c r="ADU11" s="55"/>
      <c r="ADV11" s="55"/>
      <c r="ADW11" s="55"/>
      <c r="ADX11" s="55"/>
      <c r="ADY11" s="55"/>
      <c r="ADZ11" s="55"/>
      <c r="AEA11" s="55"/>
      <c r="AEB11" s="55"/>
      <c r="AEC11" s="55"/>
      <c r="AED11" s="55"/>
      <c r="AEE11" s="55"/>
      <c r="AEF11" s="55"/>
      <c r="AEG11" s="55"/>
      <c r="AEH11" s="55"/>
      <c r="AEI11" s="55"/>
      <c r="AEJ11" s="55"/>
      <c r="AEK11" s="55"/>
      <c r="AEL11" s="55"/>
      <c r="AEM11" s="55"/>
      <c r="AEN11" s="55"/>
      <c r="AEO11" s="55"/>
      <c r="AEP11" s="55"/>
      <c r="AEQ11" s="55"/>
      <c r="AER11" s="55"/>
      <c r="AES11" s="55"/>
      <c r="AET11" s="55"/>
      <c r="AEU11" s="55"/>
      <c r="AEV11" s="55"/>
      <c r="AEW11" s="55"/>
      <c r="AEX11" s="55"/>
      <c r="AEY11" s="55"/>
      <c r="AEZ11" s="55"/>
      <c r="AFA11" s="55"/>
      <c r="AFB11" s="55"/>
      <c r="AFC11" s="55"/>
      <c r="AFD11" s="55"/>
      <c r="AFE11" s="55"/>
      <c r="AFF11" s="55"/>
      <c r="AFG11" s="55"/>
      <c r="AFH11" s="55"/>
      <c r="AFI11" s="55"/>
      <c r="AFJ11" s="55"/>
      <c r="AFK11" s="55"/>
      <c r="AFL11" s="55"/>
      <c r="AFM11" s="55"/>
      <c r="AFN11" s="55"/>
      <c r="AFO11" s="55"/>
      <c r="AFP11" s="55"/>
      <c r="AFQ11" s="55"/>
      <c r="AFR11" s="55"/>
      <c r="AFS11" s="55"/>
      <c r="AFT11" s="55"/>
      <c r="AFU11" s="55"/>
      <c r="AFV11" s="55"/>
      <c r="AFW11" s="55"/>
      <c r="AFX11" s="55"/>
      <c r="AFY11" s="55"/>
      <c r="AFZ11" s="55"/>
      <c r="AGA11" s="55"/>
      <c r="AGB11" s="55"/>
      <c r="AGC11" s="55"/>
      <c r="AGD11" s="55"/>
      <c r="AGE11" s="55"/>
      <c r="AGF11" s="55"/>
      <c r="AGG11" s="55"/>
      <c r="AGH11" s="55"/>
      <c r="AGI11" s="55"/>
      <c r="AGJ11" s="55"/>
      <c r="AGK11" s="55"/>
      <c r="AGL11" s="55"/>
      <c r="AGM11" s="55"/>
      <c r="AGN11" s="55"/>
      <c r="AGO11" s="55"/>
      <c r="AGP11" s="55"/>
      <c r="AGQ11" s="55"/>
      <c r="AGR11" s="55"/>
      <c r="AGS11" s="55"/>
      <c r="AGT11" s="55"/>
      <c r="AGU11" s="55"/>
      <c r="AGV11" s="55"/>
      <c r="AGW11" s="55"/>
      <c r="AGX11" s="55"/>
      <c r="AGY11" s="55"/>
      <c r="AGZ11" s="55"/>
      <c r="AHA11" s="55"/>
      <c r="AHB11" s="55"/>
      <c r="AHC11" s="55"/>
      <c r="AHD11" s="55"/>
      <c r="AHE11" s="55"/>
      <c r="AHF11" s="55"/>
      <c r="AHG11" s="55"/>
      <c r="AHH11" s="55"/>
      <c r="AHI11" s="55"/>
      <c r="AHJ11" s="55"/>
      <c r="AHK11" s="55"/>
      <c r="AHL11" s="55"/>
      <c r="AHM11" s="55"/>
      <c r="AHN11" s="55"/>
      <c r="AHO11" s="55"/>
      <c r="AHP11" s="55"/>
      <c r="AHQ11" s="55"/>
      <c r="AHR11" s="55"/>
      <c r="AHS11" s="55"/>
      <c r="AHT11" s="55"/>
      <c r="AHU11" s="55"/>
      <c r="AHV11" s="55"/>
      <c r="AHW11" s="55"/>
      <c r="AHX11" s="55"/>
      <c r="AHY11" s="55"/>
      <c r="AHZ11" s="55"/>
      <c r="AIA11" s="55"/>
      <c r="AIB11" s="55"/>
      <c r="AIC11" s="55"/>
      <c r="AID11" s="55"/>
      <c r="AIE11" s="55"/>
      <c r="AIF11" s="55"/>
      <c r="AIG11" s="55"/>
      <c r="AIH11" s="55"/>
      <c r="AII11" s="55"/>
      <c r="AIJ11" s="55"/>
      <c r="AIK11" s="55"/>
      <c r="AIL11" s="55"/>
      <c r="AIM11" s="55"/>
      <c r="AIN11" s="55"/>
      <c r="AIO11" s="55"/>
      <c r="AIP11" s="55"/>
      <c r="AIQ11" s="55"/>
      <c r="AIR11" s="55"/>
      <c r="AIS11" s="55"/>
      <c r="AIT11" s="55"/>
      <c r="AIU11" s="55"/>
      <c r="AIV11" s="55"/>
      <c r="AIW11" s="55"/>
      <c r="AIX11" s="55"/>
      <c r="AIY11" s="55"/>
      <c r="AIZ11" s="55"/>
      <c r="AJA11" s="55"/>
      <c r="AJB11" s="55"/>
      <c r="AJC11" s="55"/>
      <c r="AJD11" s="55"/>
      <c r="AJE11" s="55"/>
      <c r="AJF11" s="55"/>
      <c r="AJG11" s="55"/>
      <c r="AJH11" s="55"/>
      <c r="AJI11" s="55"/>
      <c r="AJJ11" s="55"/>
      <c r="AJK11" s="55"/>
      <c r="AJL11" s="55"/>
      <c r="AJM11" s="55"/>
      <c r="AJN11" s="55"/>
      <c r="AJO11" s="55"/>
      <c r="AJP11" s="55"/>
      <c r="AJQ11" s="55"/>
      <c r="AJR11" s="55"/>
      <c r="AJS11" s="55"/>
      <c r="AJT11" s="55"/>
      <c r="AJU11" s="55"/>
      <c r="AJV11" s="55"/>
      <c r="AJW11" s="55"/>
      <c r="AJX11" s="55"/>
      <c r="AJY11" s="55"/>
      <c r="AJZ11" s="55"/>
      <c r="AKA11" s="55"/>
      <c r="AKB11" s="55"/>
      <c r="AKC11" s="55"/>
      <c r="AKD11" s="55"/>
      <c r="AKE11" s="55"/>
      <c r="AKF11" s="55"/>
      <c r="AKG11" s="55"/>
      <c r="AKH11" s="55"/>
      <c r="AKI11" s="55"/>
      <c r="AKJ11" s="55"/>
      <c r="AKK11" s="55"/>
      <c r="AKL11" s="55"/>
      <c r="AKM11" s="55"/>
      <c r="AKN11" s="55"/>
      <c r="AKO11" s="55"/>
      <c r="AKP11" s="55"/>
      <c r="AKQ11" s="55"/>
      <c r="AKR11" s="55"/>
      <c r="AKS11" s="55"/>
      <c r="AKT11" s="55"/>
      <c r="AKU11" s="55"/>
      <c r="AKV11" s="55"/>
      <c r="AKW11" s="55"/>
      <c r="AKX11" s="55"/>
      <c r="AKY11" s="55"/>
      <c r="AKZ11" s="55"/>
      <c r="ALA11" s="55"/>
      <c r="ALB11" s="55"/>
      <c r="ALC11" s="55"/>
      <c r="ALD11" s="55"/>
      <c r="ALE11" s="55"/>
      <c r="ALF11" s="55"/>
      <c r="ALG11" s="55"/>
      <c r="ALH11" s="55"/>
      <c r="ALI11" s="55"/>
      <c r="ALJ11" s="55"/>
      <c r="ALK11" s="55"/>
      <c r="ALL11" s="55"/>
      <c r="ALM11" s="55"/>
      <c r="ALN11" s="55"/>
      <c r="ALO11" s="55"/>
      <c r="ALP11" s="55"/>
      <c r="ALQ11" s="55"/>
      <c r="ALR11" s="55"/>
      <c r="ALS11" s="55"/>
      <c r="ALT11" s="55"/>
      <c r="ALU11" s="55"/>
      <c r="ALV11" s="55"/>
      <c r="ALW11" s="55"/>
      <c r="ALX11" s="55"/>
      <c r="ALY11" s="55"/>
      <c r="ALZ11" s="55"/>
      <c r="AMA11" s="55"/>
      <c r="AMB11" s="55"/>
      <c r="AMC11" s="55"/>
      <c r="AMD11" s="55"/>
      <c r="AME11" s="55"/>
      <c r="AMF11" s="55"/>
      <c r="AMG11" s="55"/>
      <c r="AMH11" s="55"/>
      <c r="AMI11" s="55"/>
      <c r="AMJ11" s="55"/>
      <c r="AMK11" s="55"/>
      <c r="AML11" s="55"/>
      <c r="AMM11" s="55"/>
      <c r="AMN11" s="55"/>
      <c r="AMO11" s="55"/>
      <c r="AMP11" s="55"/>
      <c r="AMQ11" s="55"/>
      <c r="AMR11" s="55"/>
      <c r="AMS11" s="55"/>
      <c r="AMT11" s="55"/>
      <c r="AMU11" s="55"/>
      <c r="AMV11" s="55"/>
      <c r="AMW11" s="55"/>
      <c r="AMX11" s="55"/>
      <c r="AMY11" s="55"/>
      <c r="AMZ11" s="55"/>
      <c r="ANA11" s="55"/>
      <c r="ANB11" s="55"/>
      <c r="ANC11" s="55"/>
      <c r="AND11" s="55"/>
      <c r="ANE11" s="55"/>
      <c r="ANF11" s="55"/>
      <c r="ANG11" s="55"/>
      <c r="ANH11" s="55"/>
      <c r="ANI11" s="55"/>
      <c r="ANJ11" s="55"/>
      <c r="ANK11" s="55"/>
      <c r="ANL11" s="55"/>
      <c r="ANM11" s="55"/>
      <c r="ANN11" s="55"/>
      <c r="ANO11" s="55"/>
      <c r="ANP11" s="55"/>
      <c r="ANQ11" s="55"/>
      <c r="ANR11" s="55"/>
      <c r="ANS11" s="55"/>
      <c r="ANT11" s="55"/>
      <c r="ANU11" s="55"/>
      <c r="ANV11" s="55"/>
      <c r="ANW11" s="55"/>
      <c r="ANX11" s="55"/>
      <c r="ANY11" s="55"/>
      <c r="ANZ11" s="55"/>
      <c r="AOA11" s="55"/>
      <c r="AOB11" s="55"/>
      <c r="AOC11" s="55"/>
      <c r="AOD11" s="55"/>
      <c r="AOE11" s="55"/>
      <c r="AOF11" s="55"/>
      <c r="AOG11" s="55"/>
      <c r="AOH11" s="55"/>
      <c r="AOI11" s="55"/>
      <c r="AOJ11" s="55"/>
      <c r="AOK11" s="55"/>
      <c r="AOL11" s="55"/>
      <c r="AOM11" s="55"/>
      <c r="AON11" s="55"/>
      <c r="AOO11" s="55"/>
      <c r="AOP11" s="55"/>
      <c r="AOQ11" s="55"/>
      <c r="AOR11" s="55"/>
      <c r="AOS11" s="55"/>
      <c r="AOT11" s="55"/>
      <c r="AOU11" s="55"/>
      <c r="AOV11" s="55"/>
      <c r="AOW11" s="55"/>
      <c r="AOX11" s="55"/>
      <c r="AOY11" s="55"/>
      <c r="AOZ11" s="55"/>
      <c r="APA11" s="55"/>
      <c r="APB11" s="55"/>
      <c r="APC11" s="55"/>
      <c r="APD11" s="55"/>
      <c r="APE11" s="55"/>
      <c r="APF11" s="55"/>
      <c r="APG11" s="55"/>
      <c r="APH11" s="55"/>
      <c r="API11" s="55"/>
      <c r="APJ11" s="55"/>
      <c r="APK11" s="55"/>
      <c r="APL11" s="55"/>
      <c r="APM11" s="55"/>
      <c r="APN11" s="55"/>
      <c r="APO11" s="55"/>
      <c r="APP11" s="55"/>
      <c r="APQ11" s="55"/>
      <c r="APR11" s="55"/>
      <c r="APS11" s="55"/>
      <c r="APT11" s="55"/>
      <c r="APU11" s="55"/>
      <c r="APV11" s="55"/>
      <c r="APW11" s="55"/>
      <c r="APX11" s="55"/>
      <c r="APY11" s="55"/>
      <c r="APZ11" s="55"/>
      <c r="AQA11" s="55"/>
      <c r="AQB11" s="55"/>
      <c r="AQC11" s="55"/>
      <c r="AQD11" s="55"/>
      <c r="AQE11" s="55"/>
      <c r="AQF11" s="55"/>
      <c r="AQG11" s="55"/>
      <c r="AQH11" s="55"/>
      <c r="AQI11" s="55"/>
      <c r="AQJ11" s="55"/>
      <c r="AQK11" s="55"/>
      <c r="AQL11" s="55"/>
      <c r="AQM11" s="55"/>
      <c r="AQN11" s="55"/>
      <c r="AQO11" s="55"/>
      <c r="AQP11" s="55"/>
      <c r="AQQ11" s="55"/>
      <c r="AQR11" s="55"/>
      <c r="AQS11" s="55"/>
      <c r="AQT11" s="55"/>
      <c r="AQU11" s="55"/>
      <c r="AQV11" s="55"/>
      <c r="AQW11" s="55"/>
      <c r="AQX11" s="55"/>
      <c r="AQY11" s="55"/>
      <c r="AQZ11" s="55"/>
      <c r="ARA11" s="55"/>
      <c r="ARB11" s="55"/>
      <c r="ARC11" s="55"/>
      <c r="ARD11" s="55"/>
      <c r="ARE11" s="55"/>
      <c r="ARF11" s="55"/>
      <c r="ARG11" s="55"/>
      <c r="ARH11" s="55"/>
      <c r="ARI11" s="55"/>
      <c r="ARJ11" s="55"/>
      <c r="ARK11" s="55"/>
      <c r="ARL11" s="55"/>
      <c r="ARM11" s="55"/>
      <c r="ARN11" s="55"/>
      <c r="ARO11" s="55"/>
      <c r="ARP11" s="55"/>
      <c r="ARQ11" s="55"/>
      <c r="ARR11" s="55"/>
      <c r="ARS11" s="55"/>
      <c r="ART11" s="55"/>
      <c r="ARU11" s="55"/>
      <c r="ARV11" s="55"/>
      <c r="ARW11" s="55"/>
      <c r="ARX11" s="55"/>
      <c r="ARY11" s="55"/>
      <c r="ARZ11" s="55"/>
      <c r="ASA11" s="55"/>
      <c r="ASB11" s="55"/>
      <c r="ASC11" s="55"/>
      <c r="ASD11" s="55"/>
      <c r="ASE11" s="55"/>
      <c r="ASF11" s="55"/>
      <c r="ASG11" s="55"/>
      <c r="ASH11" s="55"/>
      <c r="ASI11" s="55"/>
      <c r="ASJ11" s="55"/>
      <c r="ASK11" s="55"/>
      <c r="ASL11" s="55"/>
      <c r="ASM11" s="55"/>
      <c r="ASN11" s="55"/>
      <c r="ASO11" s="55"/>
      <c r="ASP11" s="55"/>
      <c r="ASQ11" s="55"/>
      <c r="ASR11" s="55"/>
      <c r="ASS11" s="55"/>
      <c r="AST11" s="55"/>
      <c r="ASU11" s="55"/>
      <c r="ASV11" s="55"/>
      <c r="ASW11" s="55"/>
      <c r="ASX11" s="55"/>
      <c r="ASY11" s="55"/>
      <c r="ASZ11" s="55"/>
      <c r="ATA11" s="55"/>
      <c r="ATB11" s="55"/>
      <c r="ATC11" s="55"/>
      <c r="ATD11" s="55"/>
      <c r="ATE11" s="55"/>
      <c r="ATF11" s="55"/>
      <c r="ATG11" s="55"/>
      <c r="ATH11" s="55"/>
      <c r="ATI11" s="55"/>
      <c r="ATJ11" s="55"/>
      <c r="ATK11" s="55"/>
      <c r="ATL11" s="55"/>
      <c r="ATM11" s="55"/>
      <c r="ATN11" s="55"/>
      <c r="ATO11" s="55"/>
      <c r="ATP11" s="55"/>
      <c r="ATQ11" s="55"/>
      <c r="ATR11" s="55"/>
      <c r="ATS11" s="55"/>
      <c r="ATT11" s="55"/>
      <c r="ATU11" s="55"/>
      <c r="ATV11" s="55"/>
      <c r="ATW11" s="55"/>
      <c r="ATX11" s="55"/>
      <c r="ATY11" s="55"/>
      <c r="ATZ11" s="55"/>
      <c r="AUA11" s="55"/>
      <c r="AUB11" s="55"/>
      <c r="AUC11" s="55"/>
      <c r="AUD11" s="55"/>
      <c r="AUE11" s="55"/>
      <c r="AUF11" s="55"/>
      <c r="AUG11" s="55"/>
      <c r="AUH11" s="55"/>
      <c r="AUI11" s="55"/>
      <c r="AUJ11" s="55"/>
      <c r="AUK11" s="55"/>
      <c r="AUL11" s="55"/>
      <c r="AUM11" s="55"/>
      <c r="AUN11" s="55"/>
      <c r="AUO11" s="55"/>
      <c r="AUP11" s="55"/>
      <c r="AUQ11" s="55"/>
      <c r="AUR11" s="55"/>
      <c r="AUS11" s="55"/>
      <c r="AUT11" s="55"/>
      <c r="AUU11" s="55"/>
      <c r="AUV11" s="55"/>
      <c r="AUW11" s="55"/>
      <c r="AUX11" s="55"/>
      <c r="AUY11" s="55"/>
      <c r="AUZ11" s="55"/>
      <c r="AVA11" s="55"/>
      <c r="AVB11" s="55"/>
      <c r="AVC11" s="55"/>
      <c r="AVD11" s="55"/>
      <c r="AVE11" s="55"/>
      <c r="AVF11" s="55"/>
      <c r="AVG11" s="55"/>
      <c r="AVH11" s="55"/>
      <c r="AVI11" s="55"/>
      <c r="AVJ11" s="55"/>
      <c r="AVK11" s="55"/>
      <c r="AVL11" s="55"/>
      <c r="AVM11" s="55"/>
      <c r="AVN11" s="55"/>
      <c r="AVO11" s="55"/>
      <c r="AVP11" s="55"/>
      <c r="AVQ11" s="55"/>
      <c r="AVR11" s="55"/>
      <c r="AVS11" s="55"/>
      <c r="AVT11" s="55"/>
      <c r="AVU11" s="55"/>
      <c r="AVV11" s="55"/>
      <c r="AVW11" s="55"/>
      <c r="AVX11" s="55"/>
      <c r="AVY11" s="55"/>
      <c r="AVZ11" s="55"/>
      <c r="AWA11" s="55"/>
      <c r="AWB11" s="55"/>
      <c r="AWC11" s="55"/>
      <c r="AWD11" s="55"/>
      <c r="AWE11" s="55"/>
      <c r="AWF11" s="55"/>
      <c r="AWG11" s="55"/>
      <c r="AWH11" s="55"/>
      <c r="AWI11" s="55"/>
      <c r="AWJ11" s="55"/>
      <c r="AWK11" s="55"/>
      <c r="AWL11" s="55"/>
      <c r="AWM11" s="55"/>
      <c r="AWN11" s="55"/>
      <c r="AWO11" s="55"/>
      <c r="AWP11" s="55"/>
      <c r="AWQ11" s="55"/>
      <c r="AWR11" s="55"/>
      <c r="AWS11" s="55"/>
      <c r="AWT11" s="55"/>
      <c r="AWU11" s="55"/>
      <c r="AWV11" s="55"/>
      <c r="AWW11" s="55"/>
      <c r="AWX11" s="55"/>
      <c r="AWY11" s="55"/>
      <c r="AWZ11" s="55"/>
      <c r="AXA11" s="55"/>
      <c r="AXB11" s="55"/>
      <c r="AXC11" s="55"/>
      <c r="AXD11" s="55"/>
      <c r="AXE11" s="55"/>
      <c r="AXF11" s="55"/>
      <c r="AXG11" s="55"/>
      <c r="AXH11" s="55"/>
      <c r="AXI11" s="55"/>
      <c r="AXJ11" s="55"/>
      <c r="AXK11" s="55"/>
      <c r="AXL11" s="55"/>
      <c r="AXM11" s="55"/>
      <c r="AXN11" s="55"/>
      <c r="AXO11" s="55"/>
      <c r="AXP11" s="55"/>
      <c r="AXQ11" s="55"/>
      <c r="AXR11" s="55"/>
      <c r="AXS11" s="55"/>
      <c r="AXT11" s="55"/>
      <c r="AXU11" s="55"/>
      <c r="AXV11" s="55"/>
      <c r="AXW11" s="55"/>
      <c r="AXX11" s="55"/>
      <c r="AXY11" s="55"/>
      <c r="AXZ11" s="55"/>
      <c r="AYA11" s="55"/>
      <c r="AYB11" s="55"/>
      <c r="AYC11" s="55"/>
      <c r="AYD11" s="55"/>
      <c r="AYE11" s="55"/>
      <c r="AYF11" s="55"/>
      <c r="AYG11" s="55"/>
      <c r="AYH11" s="55"/>
      <c r="AYI11" s="55"/>
      <c r="AYJ11" s="55"/>
      <c r="AYK11" s="55"/>
      <c r="AYL11" s="55"/>
      <c r="AYM11" s="55"/>
      <c r="AYN11" s="55"/>
      <c r="AYO11" s="55"/>
      <c r="AYP11" s="55"/>
      <c r="AYQ11" s="55"/>
      <c r="AYR11" s="55"/>
      <c r="AYS11" s="55"/>
      <c r="AYT11" s="55"/>
      <c r="AYU11" s="55"/>
      <c r="AYV11" s="55"/>
      <c r="AYW11" s="55"/>
      <c r="AYX11" s="55"/>
      <c r="AYY11" s="55"/>
      <c r="AYZ11" s="55"/>
      <c r="AZA11" s="55"/>
      <c r="AZB11" s="55"/>
      <c r="AZC11" s="55"/>
      <c r="AZD11" s="55"/>
      <c r="AZE11" s="55"/>
      <c r="AZF11" s="55"/>
      <c r="AZG11" s="55"/>
      <c r="AZH11" s="55"/>
      <c r="AZI11" s="55"/>
      <c r="AZJ11" s="55"/>
      <c r="AZK11" s="55"/>
      <c r="AZL11" s="55"/>
      <c r="AZM11" s="55"/>
      <c r="AZN11" s="55"/>
      <c r="AZO11" s="55"/>
      <c r="AZP11" s="55"/>
      <c r="AZQ11" s="55"/>
      <c r="AZR11" s="55"/>
      <c r="AZS11" s="55"/>
      <c r="AZT11" s="55"/>
      <c r="AZU11" s="55"/>
      <c r="AZV11" s="55"/>
      <c r="AZW11" s="55"/>
      <c r="AZX11" s="55"/>
      <c r="AZY11" s="55"/>
      <c r="AZZ11" s="55"/>
      <c r="BAA11" s="55"/>
      <c r="BAB11" s="55"/>
      <c r="BAC11" s="55"/>
      <c r="BAD11" s="55"/>
      <c r="BAE11" s="55"/>
      <c r="BAF11" s="55"/>
      <c r="BAG11" s="55"/>
      <c r="BAH11" s="55"/>
      <c r="BAI11" s="55"/>
      <c r="BAJ11" s="55"/>
      <c r="BAK11" s="55"/>
      <c r="BAL11" s="55"/>
      <c r="BAM11" s="55"/>
      <c r="BAN11" s="55"/>
      <c r="BAO11" s="55"/>
      <c r="BAP11" s="55"/>
      <c r="BAQ11" s="55"/>
      <c r="BAR11" s="55"/>
      <c r="BAS11" s="55"/>
      <c r="BAT11" s="55"/>
      <c r="BAU11" s="55"/>
      <c r="BAV11" s="55"/>
      <c r="BAW11" s="55"/>
      <c r="BAX11" s="55"/>
      <c r="BAY11" s="55"/>
      <c r="BAZ11" s="55"/>
      <c r="BBA11" s="55"/>
      <c r="BBB11" s="55"/>
      <c r="BBC11" s="55"/>
      <c r="BBD11" s="55"/>
      <c r="BBE11" s="55"/>
      <c r="BBF11" s="55"/>
      <c r="BBG11" s="55"/>
      <c r="BBH11" s="55"/>
      <c r="BBI11" s="55"/>
      <c r="BBJ11" s="55"/>
      <c r="BBK11" s="55"/>
      <c r="BBL11" s="55"/>
      <c r="BBM11" s="55"/>
      <c r="BBN11" s="55"/>
      <c r="BBO11" s="55"/>
      <c r="BBP11" s="55"/>
      <c r="BBQ11" s="55"/>
      <c r="BBR11" s="55"/>
      <c r="BBS11" s="55"/>
      <c r="BBT11" s="55"/>
      <c r="BBU11" s="55"/>
      <c r="BBV11" s="55"/>
      <c r="BBW11" s="55"/>
      <c r="BBX11" s="55"/>
      <c r="BBY11" s="55"/>
      <c r="BBZ11" s="55"/>
      <c r="BCA11" s="55"/>
      <c r="BCB11" s="55"/>
      <c r="BCC11" s="55"/>
      <c r="BCD11" s="55"/>
      <c r="BCE11" s="55"/>
      <c r="BCF11" s="55"/>
      <c r="BCG11" s="55"/>
      <c r="BCH11" s="55"/>
      <c r="BCI11" s="55"/>
      <c r="BCJ11" s="55"/>
      <c r="BCK11" s="55"/>
      <c r="BCL11" s="55"/>
      <c r="BCM11" s="55"/>
      <c r="BCN11" s="55"/>
      <c r="BCO11" s="55"/>
      <c r="BCP11" s="55"/>
      <c r="BCQ11" s="55"/>
      <c r="BCR11" s="55"/>
      <c r="BCS11" s="55"/>
      <c r="BCT11" s="55"/>
      <c r="BCU11" s="55"/>
      <c r="BCV11" s="55"/>
      <c r="BCW11" s="55"/>
      <c r="BCX11" s="55"/>
      <c r="BCY11" s="55"/>
      <c r="BCZ11" s="55"/>
      <c r="BDA11" s="55"/>
      <c r="BDB11" s="55"/>
      <c r="BDC11" s="55"/>
      <c r="BDD11" s="55"/>
      <c r="BDE11" s="55"/>
      <c r="BDF11" s="55"/>
      <c r="BDG11" s="55"/>
      <c r="BDH11" s="55"/>
      <c r="BDI11" s="55"/>
      <c r="BDJ11" s="55"/>
      <c r="BDK11" s="55"/>
      <c r="BDL11" s="55"/>
      <c r="BDM11" s="55"/>
      <c r="BDN11" s="55"/>
      <c r="BDO11" s="55"/>
      <c r="BDP11" s="55"/>
      <c r="BDQ11" s="55"/>
      <c r="BDR11" s="55"/>
      <c r="BDS11" s="55"/>
      <c r="BDT11" s="55"/>
      <c r="BDU11" s="55"/>
      <c r="BDV11" s="55"/>
      <c r="BDW11" s="55"/>
      <c r="BDX11" s="55"/>
      <c r="BDY11" s="55"/>
      <c r="BDZ11" s="55"/>
      <c r="BEA11" s="55"/>
      <c r="BEB11" s="55"/>
      <c r="BEC11" s="55"/>
      <c r="BED11" s="55"/>
      <c r="BEE11" s="55"/>
      <c r="BEF11" s="55"/>
      <c r="BEG11" s="55"/>
      <c r="BEH11" s="55"/>
      <c r="BEI11" s="55"/>
      <c r="BEJ11" s="55"/>
      <c r="BEK11" s="55"/>
      <c r="BEL11" s="55"/>
      <c r="BEM11" s="55"/>
      <c r="BEN11" s="55"/>
      <c r="BEO11" s="55"/>
      <c r="BEP11" s="55"/>
      <c r="BEQ11" s="55"/>
      <c r="BER11" s="55"/>
      <c r="BES11" s="55"/>
      <c r="BET11" s="55"/>
      <c r="BEU11" s="55"/>
      <c r="BEV11" s="55"/>
      <c r="BEW11" s="55"/>
      <c r="BEX11" s="55"/>
      <c r="BEY11" s="55"/>
      <c r="BEZ11" s="55"/>
      <c r="BFA11" s="55"/>
      <c r="BFB11" s="55"/>
      <c r="BFC11" s="55"/>
      <c r="BFD11" s="55"/>
      <c r="BFE11" s="55"/>
      <c r="BFF11" s="55"/>
      <c r="BFG11" s="55"/>
      <c r="BFH11" s="55"/>
      <c r="BFI11" s="55"/>
      <c r="BFJ11" s="55"/>
      <c r="BFK11" s="55"/>
      <c r="BFL11" s="55"/>
      <c r="BFM11" s="55"/>
      <c r="BFN11" s="55"/>
      <c r="BFO11" s="55"/>
      <c r="BFP11" s="55"/>
      <c r="BFQ11" s="55"/>
      <c r="BFR11" s="55"/>
      <c r="BFS11" s="55"/>
      <c r="BFT11" s="55"/>
      <c r="BFU11" s="55"/>
      <c r="BFV11" s="55"/>
      <c r="BFW11" s="55"/>
      <c r="BFX11" s="55"/>
      <c r="BFY11" s="55"/>
      <c r="BFZ11" s="55"/>
      <c r="BGA11" s="55"/>
      <c r="BGB11" s="55"/>
      <c r="BGC11" s="55"/>
      <c r="BGD11" s="55"/>
      <c r="BGE11" s="55"/>
      <c r="BGF11" s="55"/>
      <c r="BGG11" s="55"/>
      <c r="BGH11" s="55"/>
      <c r="BGI11" s="55"/>
      <c r="BGJ11" s="55"/>
      <c r="BGK11" s="55"/>
      <c r="BGL11" s="55"/>
      <c r="BGM11" s="55"/>
      <c r="BGN11" s="55"/>
      <c r="BGO11" s="55"/>
      <c r="BGP11" s="55"/>
      <c r="BGQ11" s="55"/>
      <c r="BGR11" s="55"/>
      <c r="BGS11" s="55"/>
      <c r="BGT11" s="55"/>
      <c r="BGU11" s="55"/>
      <c r="BGV11" s="55"/>
      <c r="BGW11" s="55"/>
      <c r="BGX11" s="55"/>
      <c r="BGY11" s="55"/>
      <c r="BGZ11" s="55"/>
      <c r="BHA11" s="55"/>
      <c r="BHB11" s="55"/>
      <c r="BHC11" s="55"/>
      <c r="BHD11" s="55"/>
      <c r="BHE11" s="55"/>
      <c r="BHF11" s="55"/>
      <c r="BHG11" s="55"/>
      <c r="BHH11" s="55"/>
      <c r="BHI11" s="55"/>
      <c r="BHJ11" s="55"/>
      <c r="BHK11" s="55"/>
      <c r="BHL11" s="55"/>
      <c r="BHM11" s="55"/>
      <c r="BHN11" s="55"/>
      <c r="BHO11" s="55"/>
      <c r="BHP11" s="55"/>
      <c r="BHQ11" s="55"/>
      <c r="BHR11" s="55"/>
      <c r="BHS11" s="55"/>
      <c r="BHT11" s="55"/>
      <c r="BHU11" s="55"/>
      <c r="BHV11" s="55"/>
      <c r="BHW11" s="55"/>
      <c r="BHX11" s="55"/>
      <c r="BHY11" s="55"/>
      <c r="BHZ11" s="55"/>
      <c r="BIA11" s="55"/>
      <c r="BIB11" s="55"/>
      <c r="BIC11" s="55"/>
      <c r="BID11" s="55"/>
      <c r="BIE11" s="55"/>
      <c r="BIF11" s="55"/>
      <c r="BIG11" s="55"/>
      <c r="BIH11" s="55"/>
      <c r="BII11" s="55"/>
      <c r="BIJ11" s="55"/>
      <c r="BIK11" s="55"/>
      <c r="BIL11" s="55"/>
      <c r="BIM11" s="55"/>
      <c r="BIN11" s="55"/>
      <c r="BIO11" s="55"/>
      <c r="BIP11" s="55"/>
      <c r="BIQ11" s="55"/>
      <c r="BIR11" s="55"/>
      <c r="BIS11" s="55"/>
      <c r="BIT11" s="55"/>
      <c r="BIU11" s="55"/>
      <c r="BIV11" s="55"/>
      <c r="BIW11" s="55"/>
      <c r="BIX11" s="55"/>
      <c r="BIY11" s="55"/>
      <c r="BIZ11" s="55"/>
      <c r="BJA11" s="55"/>
      <c r="BJB11" s="55"/>
      <c r="BJC11" s="55"/>
      <c r="BJD11" s="55"/>
      <c r="BJE11" s="55"/>
      <c r="BJF11" s="55"/>
      <c r="BJG11" s="55"/>
      <c r="BJH11" s="55"/>
      <c r="BJI11" s="55"/>
      <c r="BJJ11" s="55"/>
      <c r="BJK11" s="55"/>
      <c r="BJL11" s="55"/>
      <c r="BJM11" s="55"/>
      <c r="BJN11" s="55"/>
      <c r="BJO11" s="55"/>
      <c r="BJP11" s="55"/>
      <c r="BJQ11" s="55"/>
      <c r="BJR11" s="55"/>
      <c r="BJS11" s="55"/>
      <c r="BJT11" s="55"/>
      <c r="BJU11" s="55"/>
      <c r="BJV11" s="55"/>
      <c r="BJW11" s="55"/>
      <c r="BJX11" s="55"/>
      <c r="BJY11" s="55"/>
      <c r="BJZ11" s="55"/>
      <c r="BKA11" s="55"/>
      <c r="BKB11" s="55"/>
      <c r="BKC11" s="55"/>
      <c r="BKD11" s="55"/>
      <c r="BKE11" s="55"/>
      <c r="BKF11" s="55"/>
      <c r="BKG11" s="55"/>
      <c r="BKH11" s="55"/>
      <c r="BKI11" s="55"/>
      <c r="BKJ11" s="55"/>
      <c r="BKK11" s="55"/>
      <c r="BKL11" s="55"/>
      <c r="BKM11" s="55"/>
      <c r="BKN11" s="55"/>
      <c r="BKO11" s="55"/>
      <c r="BKP11" s="55"/>
      <c r="BKQ11" s="55"/>
      <c r="BKR11" s="55"/>
      <c r="BKS11" s="55"/>
      <c r="BKT11" s="55"/>
      <c r="BKU11" s="55"/>
      <c r="BKV11" s="55"/>
      <c r="BKW11" s="55"/>
      <c r="BKX11" s="55"/>
      <c r="BKY11" s="55"/>
      <c r="BKZ11" s="55"/>
      <c r="BLA11" s="55"/>
      <c r="BLB11" s="55"/>
      <c r="BLC11" s="55"/>
      <c r="BLD11" s="55"/>
      <c r="BLE11" s="55"/>
      <c r="BLF11" s="55"/>
      <c r="BLG11" s="55"/>
      <c r="BLH11" s="55"/>
      <c r="BLI11" s="55"/>
      <c r="BLJ11" s="55"/>
      <c r="BLK11" s="55"/>
      <c r="BLL11" s="55"/>
      <c r="BLM11" s="55"/>
      <c r="BLN11" s="55"/>
      <c r="BLO11" s="55"/>
      <c r="BLP11" s="55"/>
      <c r="BLQ11" s="55"/>
      <c r="BLR11" s="55"/>
      <c r="BLS11" s="55"/>
      <c r="BLT11" s="55"/>
      <c r="BLU11" s="55"/>
      <c r="BLV11" s="55"/>
      <c r="BLW11" s="55"/>
      <c r="BLX11" s="55"/>
      <c r="BLY11" s="55"/>
      <c r="BLZ11" s="55"/>
      <c r="BMA11" s="55"/>
      <c r="BMB11" s="55"/>
      <c r="BMC11" s="55"/>
      <c r="BMD11" s="55"/>
      <c r="BME11" s="55"/>
      <c r="BMF11" s="55"/>
      <c r="BMG11" s="55"/>
      <c r="BMH11" s="55"/>
      <c r="BMI11" s="55"/>
      <c r="BMJ11" s="55"/>
      <c r="BMK11" s="55"/>
      <c r="BML11" s="55"/>
      <c r="BMM11" s="55"/>
      <c r="BMN11" s="55"/>
      <c r="BMO11" s="55"/>
      <c r="BMP11" s="55"/>
      <c r="BMQ11" s="55"/>
      <c r="BMR11" s="55"/>
      <c r="BMS11" s="55"/>
      <c r="BMT11" s="55"/>
      <c r="BMU11" s="55"/>
      <c r="BMV11" s="55"/>
      <c r="BMW11" s="55"/>
      <c r="BMX11" s="55"/>
      <c r="BMY11" s="55"/>
      <c r="BMZ11" s="55"/>
      <c r="BNA11" s="55"/>
      <c r="BNB11" s="55"/>
      <c r="BNC11" s="55"/>
      <c r="BND11" s="55"/>
      <c r="BNE11" s="55"/>
      <c r="BNF11" s="55"/>
      <c r="BNG11" s="55"/>
      <c r="BNH11" s="55"/>
      <c r="BNI11" s="55"/>
      <c r="BNJ11" s="55"/>
      <c r="BNK11" s="55"/>
      <c r="BNL11" s="55"/>
      <c r="BNM11" s="55"/>
      <c r="BNN11" s="55"/>
      <c r="BNO11" s="55"/>
      <c r="BNP11" s="55"/>
      <c r="BNQ11" s="55"/>
      <c r="BNR11" s="55"/>
      <c r="BNS11" s="55"/>
      <c r="BNT11" s="55"/>
      <c r="BNU11" s="55"/>
      <c r="BNV11" s="55"/>
      <c r="BNW11" s="55"/>
      <c r="BNX11" s="55"/>
      <c r="BNY11" s="55"/>
      <c r="BNZ11" s="55"/>
      <c r="BOA11" s="55"/>
      <c r="BOB11" s="55"/>
      <c r="BOC11" s="55"/>
      <c r="BOD11" s="55"/>
      <c r="BOE11" s="55"/>
      <c r="BOF11" s="55"/>
      <c r="BOG11" s="55"/>
      <c r="BOH11" s="55"/>
      <c r="BOI11" s="55"/>
      <c r="BOJ11" s="55"/>
      <c r="BOK11" s="55"/>
      <c r="BOL11" s="55"/>
      <c r="BOM11" s="55"/>
      <c r="BON11" s="55"/>
      <c r="BOO11" s="55"/>
      <c r="BOP11" s="55"/>
      <c r="BOQ11" s="55"/>
      <c r="BOR11" s="55"/>
      <c r="BOS11" s="55"/>
      <c r="BOT11" s="55"/>
      <c r="BOU11" s="55"/>
      <c r="BOV11" s="55"/>
      <c r="BOW11" s="55"/>
      <c r="BOX11" s="55"/>
      <c r="BOY11" s="55"/>
      <c r="BOZ11" s="55"/>
      <c r="BPA11" s="55"/>
      <c r="BPB11" s="55"/>
      <c r="BPC11" s="55"/>
      <c r="BPD11" s="55"/>
      <c r="BPE11" s="55"/>
      <c r="BPF11" s="55"/>
      <c r="BPG11" s="55"/>
      <c r="BPH11" s="55"/>
      <c r="BPI11" s="55"/>
      <c r="BPJ11" s="55"/>
      <c r="BPK11" s="55"/>
      <c r="BPL11" s="55"/>
      <c r="BPM11" s="55"/>
      <c r="BPN11" s="55"/>
      <c r="BPO11" s="55"/>
      <c r="BPP11" s="55"/>
      <c r="BPQ11" s="55"/>
      <c r="BPR11" s="55"/>
      <c r="BPS11" s="55"/>
      <c r="BPT11" s="55"/>
      <c r="BPU11" s="55"/>
      <c r="BPV11" s="55"/>
      <c r="BPW11" s="55"/>
      <c r="BPX11" s="55"/>
      <c r="BPY11" s="55"/>
      <c r="BPZ11" s="55"/>
      <c r="BQA11" s="55"/>
      <c r="BQB11" s="55"/>
      <c r="BQC11" s="55"/>
      <c r="BQD11" s="55"/>
      <c r="BQE11" s="55"/>
      <c r="BQF11" s="55"/>
      <c r="BQG11" s="55"/>
      <c r="BQH11" s="55"/>
      <c r="BQI11" s="55"/>
      <c r="BQJ11" s="55"/>
      <c r="BQK11" s="55"/>
      <c r="BQL11" s="55"/>
      <c r="BQM11" s="55"/>
      <c r="BQN11" s="55"/>
      <c r="BQO11" s="55"/>
      <c r="BQP11" s="55"/>
      <c r="BQQ11" s="55"/>
      <c r="BQR11" s="55"/>
      <c r="BQS11" s="55"/>
      <c r="BQT11" s="55"/>
      <c r="BQU11" s="55"/>
      <c r="BQV11" s="55"/>
      <c r="BQW11" s="55"/>
      <c r="BQX11" s="55"/>
      <c r="BQY11" s="55"/>
      <c r="BQZ11" s="55"/>
      <c r="BRA11" s="55"/>
      <c r="BRB11" s="55"/>
      <c r="BRC11" s="55"/>
      <c r="BRD11" s="55"/>
      <c r="BRE11" s="55"/>
      <c r="BRF11" s="55"/>
      <c r="BRG11" s="55"/>
      <c r="BRH11" s="55"/>
      <c r="BRI11" s="55"/>
      <c r="BRJ11" s="55"/>
      <c r="BRK11" s="55"/>
      <c r="BRL11" s="55"/>
      <c r="BRM11" s="55"/>
      <c r="BRN11" s="55"/>
      <c r="BRO11" s="55"/>
      <c r="BRP11" s="55"/>
      <c r="BRQ11" s="55"/>
      <c r="BRR11" s="55"/>
      <c r="BRS11" s="55"/>
      <c r="BRT11" s="55"/>
      <c r="BRU11" s="55"/>
      <c r="BRV11" s="55"/>
      <c r="BRW11" s="55"/>
      <c r="BRX11" s="55"/>
      <c r="BRY11" s="55"/>
      <c r="BRZ11" s="55"/>
      <c r="BSA11" s="55"/>
      <c r="BSB11" s="55"/>
      <c r="BSC11" s="55"/>
      <c r="BSD11" s="55"/>
      <c r="BSE11" s="55"/>
      <c r="BSF11" s="55"/>
      <c r="BSG11" s="55"/>
      <c r="BSH11" s="55"/>
      <c r="BSI11" s="55"/>
      <c r="BSJ11" s="55"/>
      <c r="BSK11" s="55"/>
      <c r="BSL11" s="55"/>
      <c r="BSM11" s="55"/>
      <c r="BSN11" s="55"/>
      <c r="BSO11" s="55"/>
      <c r="BSP11" s="55"/>
      <c r="BSQ11" s="55"/>
      <c r="BSR11" s="55"/>
      <c r="BSS11" s="55"/>
      <c r="BST11" s="55"/>
      <c r="BSU11" s="55"/>
      <c r="BSV11" s="55"/>
      <c r="BSW11" s="55"/>
      <c r="BSX11" s="55"/>
      <c r="BSY11" s="55"/>
      <c r="BSZ11" s="55"/>
      <c r="BTA11" s="55"/>
      <c r="BTB11" s="55"/>
      <c r="BTC11" s="55"/>
      <c r="BTD11" s="55"/>
      <c r="BTE11" s="55"/>
      <c r="BTF11" s="55"/>
      <c r="BTG11" s="55"/>
      <c r="BTH11" s="55"/>
      <c r="BTI11" s="55"/>
      <c r="BTJ11" s="55"/>
      <c r="BTK11" s="55"/>
      <c r="BTL11" s="55"/>
      <c r="BTM11" s="55"/>
      <c r="BTN11" s="55"/>
      <c r="BTO11" s="55"/>
      <c r="BTP11" s="55"/>
      <c r="BTQ11" s="55"/>
      <c r="BTR11" s="55"/>
      <c r="BTS11" s="55"/>
      <c r="BTT11" s="55"/>
      <c r="BTU11" s="55"/>
      <c r="BTV11" s="55"/>
      <c r="BTW11" s="55"/>
      <c r="BTX11" s="55"/>
      <c r="BTY11" s="55"/>
      <c r="BTZ11" s="55"/>
      <c r="BUA11" s="55"/>
      <c r="BUB11" s="55"/>
      <c r="BUC11" s="55"/>
      <c r="BUD11" s="55"/>
      <c r="BUE11" s="55"/>
      <c r="BUF11" s="55"/>
      <c r="BUG11" s="55"/>
      <c r="BUH11" s="55"/>
      <c r="BUI11" s="55"/>
      <c r="BUJ11" s="55"/>
      <c r="BUK11" s="55"/>
      <c r="BUL11" s="55"/>
      <c r="BUM11" s="55"/>
      <c r="BUN11" s="55"/>
      <c r="BUO11" s="55"/>
      <c r="BUP11" s="55"/>
      <c r="BUQ11" s="55"/>
      <c r="BUR11" s="55"/>
      <c r="BUS11" s="55"/>
      <c r="BUT11" s="55"/>
      <c r="BUU11" s="55"/>
      <c r="BUV11" s="55"/>
      <c r="BUW11" s="55"/>
      <c r="BUX11" s="55"/>
      <c r="BUY11" s="55"/>
      <c r="BUZ11" s="55"/>
      <c r="BVA11" s="55"/>
      <c r="BVB11" s="55"/>
      <c r="BVC11" s="55"/>
      <c r="BVD11" s="55"/>
      <c r="BVE11" s="55"/>
      <c r="BVF11" s="55"/>
      <c r="BVG11" s="55"/>
      <c r="BVH11" s="55"/>
      <c r="BVI11" s="55"/>
      <c r="BVJ11" s="55"/>
      <c r="BVK11" s="55"/>
      <c r="BVL11" s="55"/>
      <c r="BVM11" s="55"/>
      <c r="BVN11" s="55"/>
      <c r="BVO11" s="55"/>
      <c r="BVP11" s="55"/>
      <c r="BVQ11" s="55"/>
      <c r="BVR11" s="55"/>
      <c r="BVS11" s="55"/>
      <c r="BVT11" s="55"/>
      <c r="BVU11" s="55"/>
      <c r="BVV11" s="55"/>
      <c r="BVW11" s="55"/>
      <c r="BVX11" s="55"/>
      <c r="BVY11" s="55"/>
      <c r="BVZ11" s="55"/>
      <c r="BWA11" s="55"/>
      <c r="BWB11" s="55"/>
      <c r="BWC11" s="55"/>
      <c r="BWD11" s="55"/>
      <c r="BWE11" s="55"/>
      <c r="BWF11" s="55"/>
      <c r="BWG11" s="55"/>
      <c r="BWH11" s="55"/>
      <c r="BWI11" s="55"/>
      <c r="BWJ11" s="55"/>
      <c r="BWK11" s="55"/>
      <c r="BWL11" s="55"/>
      <c r="BWM11" s="55"/>
      <c r="BWN11" s="55"/>
      <c r="BWO11" s="55"/>
      <c r="BWP11" s="55"/>
      <c r="BWQ11" s="55"/>
      <c r="BWR11" s="55"/>
      <c r="BWS11" s="55"/>
      <c r="BWT11" s="55"/>
      <c r="BWU11" s="55"/>
      <c r="BWV11" s="55"/>
      <c r="BWW11" s="55"/>
      <c r="BWX11" s="55"/>
      <c r="BWY11" s="55"/>
      <c r="BWZ11" s="55"/>
      <c r="BXA11" s="55"/>
      <c r="BXB11" s="55"/>
      <c r="BXC11" s="55"/>
      <c r="BXD11" s="55"/>
      <c r="BXE11" s="55"/>
      <c r="BXF11" s="55"/>
      <c r="BXG11" s="55"/>
      <c r="BXH11" s="55"/>
      <c r="BXI11" s="55"/>
      <c r="BXJ11" s="55"/>
      <c r="BXK11" s="55"/>
      <c r="BXL11" s="55"/>
      <c r="BXM11" s="55"/>
      <c r="BXN11" s="55"/>
      <c r="BXO11" s="55"/>
      <c r="BXP11" s="55"/>
      <c r="BXQ11" s="55"/>
      <c r="BXR11" s="55"/>
      <c r="BXS11" s="55"/>
      <c r="BXT11" s="55"/>
      <c r="BXU11" s="55"/>
      <c r="BXV11" s="55"/>
      <c r="BXW11" s="55"/>
      <c r="BXX11" s="55"/>
      <c r="BXY11" s="55"/>
      <c r="BXZ11" s="55"/>
      <c r="BYA11" s="55"/>
      <c r="BYB11" s="55"/>
      <c r="BYC11" s="55"/>
      <c r="BYD11" s="55"/>
      <c r="BYE11" s="55"/>
      <c r="BYF11" s="55"/>
      <c r="BYG11" s="55"/>
      <c r="BYH11" s="55"/>
      <c r="BYI11" s="55"/>
      <c r="BYJ11" s="55"/>
      <c r="BYK11" s="55"/>
      <c r="BYL11" s="55"/>
      <c r="BYM11" s="55"/>
      <c r="BYN11" s="55"/>
      <c r="BYO11" s="55"/>
      <c r="BYP11" s="55"/>
      <c r="BYQ11" s="55"/>
      <c r="BYR11" s="55"/>
      <c r="BYS11" s="55"/>
      <c r="BYT11" s="55"/>
      <c r="BYU11" s="55"/>
      <c r="BYV11" s="55"/>
      <c r="BYW11" s="55"/>
      <c r="BYX11" s="55"/>
      <c r="BYY11" s="55"/>
      <c r="BYZ11" s="55"/>
      <c r="BZA11" s="55"/>
      <c r="BZB11" s="55"/>
      <c r="BZC11" s="55"/>
      <c r="BZD11" s="55"/>
      <c r="BZE11" s="55"/>
      <c r="BZF11" s="55"/>
      <c r="BZG11" s="55"/>
      <c r="BZH11" s="55"/>
      <c r="BZI11" s="55"/>
      <c r="BZJ11" s="55"/>
      <c r="BZK11" s="55"/>
      <c r="BZL11" s="55"/>
      <c r="BZM11" s="55"/>
      <c r="BZN11" s="55"/>
      <c r="BZO11" s="55"/>
      <c r="BZP11" s="55"/>
      <c r="BZQ11" s="55"/>
      <c r="BZR11" s="55"/>
      <c r="BZS11" s="55"/>
      <c r="BZT11" s="55"/>
      <c r="BZU11" s="55"/>
      <c r="BZV11" s="55"/>
      <c r="BZW11" s="55"/>
      <c r="BZX11" s="55"/>
      <c r="BZY11" s="55"/>
      <c r="BZZ11" s="55"/>
      <c r="CAA11" s="55"/>
      <c r="CAB11" s="55"/>
      <c r="CAC11" s="55"/>
      <c r="CAD11" s="55"/>
      <c r="CAE11" s="55"/>
      <c r="CAF11" s="55"/>
      <c r="CAG11" s="55"/>
      <c r="CAH11" s="55"/>
      <c r="CAI11" s="55"/>
      <c r="CAJ11" s="55"/>
      <c r="CAK11" s="55"/>
      <c r="CAL11" s="55"/>
      <c r="CAM11" s="55"/>
      <c r="CAN11" s="55"/>
      <c r="CAO11" s="55"/>
      <c r="CAP11" s="55"/>
      <c r="CAQ11" s="55"/>
      <c r="CAR11" s="55"/>
      <c r="CAS11" s="55"/>
      <c r="CAT11" s="55"/>
      <c r="CAU11" s="55"/>
      <c r="CAV11" s="55"/>
      <c r="CAW11" s="55"/>
      <c r="CAX11" s="55"/>
      <c r="CAY11" s="55"/>
      <c r="CAZ11" s="55"/>
      <c r="CBA11" s="55"/>
      <c r="CBB11" s="55"/>
      <c r="CBC11" s="55"/>
      <c r="CBD11" s="55"/>
      <c r="CBE11" s="55"/>
      <c r="CBF11" s="55"/>
      <c r="CBG11" s="55"/>
      <c r="CBH11" s="55"/>
      <c r="CBI11" s="55"/>
      <c r="CBJ11" s="55"/>
      <c r="CBK11" s="55"/>
      <c r="CBL11" s="55"/>
      <c r="CBM11" s="55"/>
      <c r="CBN11" s="55"/>
      <c r="CBO11" s="55"/>
      <c r="CBP11" s="55"/>
      <c r="CBQ11" s="55"/>
      <c r="CBR11" s="55"/>
      <c r="CBS11" s="55"/>
      <c r="CBT11" s="55"/>
      <c r="CBU11" s="55"/>
      <c r="CBV11" s="55"/>
      <c r="CBW11" s="55"/>
      <c r="CBX11" s="55"/>
      <c r="CBY11" s="55"/>
      <c r="CBZ11" s="55"/>
      <c r="CCA11" s="55"/>
      <c r="CCB11" s="55"/>
      <c r="CCC11" s="55"/>
      <c r="CCD11" s="55"/>
      <c r="CCE11" s="55"/>
      <c r="CCF11" s="55"/>
      <c r="CCG11" s="55"/>
      <c r="CCH11" s="55"/>
      <c r="CCI11" s="55"/>
      <c r="CCJ11" s="55"/>
      <c r="CCK11" s="55"/>
      <c r="CCL11" s="55"/>
      <c r="CCM11" s="55"/>
      <c r="CCN11" s="55"/>
      <c r="CCO11" s="55"/>
      <c r="CCP11" s="55"/>
      <c r="CCQ11" s="55"/>
      <c r="CCR11" s="55"/>
      <c r="CCS11" s="55"/>
      <c r="CCT11" s="55"/>
      <c r="CCU11" s="55"/>
      <c r="CCV11" s="55"/>
      <c r="CCW11" s="55"/>
      <c r="CCX11" s="55"/>
      <c r="CCY11" s="55"/>
      <c r="CCZ11" s="55"/>
      <c r="CDA11" s="55"/>
      <c r="CDB11" s="55"/>
      <c r="CDC11" s="55"/>
      <c r="CDD11" s="55"/>
      <c r="CDE11" s="55"/>
      <c r="CDF11" s="55"/>
      <c r="CDG11" s="55"/>
      <c r="CDH11" s="55"/>
      <c r="CDI11" s="55"/>
      <c r="CDJ11" s="55"/>
      <c r="CDK11" s="55"/>
      <c r="CDL11" s="55"/>
      <c r="CDM11" s="55"/>
      <c r="CDN11" s="55"/>
      <c r="CDO11" s="55"/>
      <c r="CDP11" s="55"/>
      <c r="CDQ11" s="55"/>
      <c r="CDR11" s="55"/>
      <c r="CDS11" s="55"/>
      <c r="CDT11" s="55"/>
      <c r="CDU11" s="55"/>
      <c r="CDV11" s="55"/>
      <c r="CDW11" s="55"/>
      <c r="CDX11" s="55"/>
      <c r="CDY11" s="55"/>
      <c r="CDZ11" s="55"/>
      <c r="CEA11" s="55"/>
      <c r="CEB11" s="55"/>
      <c r="CEC11" s="55"/>
      <c r="CED11" s="55"/>
      <c r="CEE11" s="55"/>
      <c r="CEF11" s="55"/>
      <c r="CEG11" s="55"/>
      <c r="CEH11" s="55"/>
      <c r="CEI11" s="55"/>
      <c r="CEJ11" s="55"/>
      <c r="CEK11" s="55"/>
      <c r="CEL11" s="55"/>
      <c r="CEM11" s="55"/>
      <c r="CEN11" s="55"/>
      <c r="CEO11" s="55"/>
      <c r="CEP11" s="55"/>
      <c r="CEQ11" s="55"/>
      <c r="CER11" s="55"/>
      <c r="CES11" s="55"/>
      <c r="CET11" s="55"/>
      <c r="CEU11" s="55"/>
      <c r="CEV11" s="55"/>
      <c r="CEW11" s="55"/>
      <c r="CEX11" s="55"/>
      <c r="CEY11" s="55"/>
      <c r="CEZ11" s="55"/>
      <c r="CFA11" s="55"/>
      <c r="CFB11" s="55"/>
      <c r="CFC11" s="55"/>
      <c r="CFD11" s="55"/>
      <c r="CFE11" s="55"/>
      <c r="CFF11" s="55"/>
      <c r="CFG11" s="55"/>
      <c r="CFH11" s="55"/>
      <c r="CFI11" s="55"/>
      <c r="CFJ11" s="55"/>
      <c r="CFK11" s="55"/>
      <c r="CFL11" s="55"/>
      <c r="CFM11" s="55"/>
      <c r="CFN11" s="55"/>
      <c r="CFO11" s="55"/>
      <c r="CFP11" s="55"/>
      <c r="CFQ11" s="55"/>
      <c r="CFR11" s="55"/>
      <c r="CFS11" s="55"/>
      <c r="CFT11" s="55"/>
      <c r="CFU11" s="55"/>
      <c r="CFV11" s="55"/>
      <c r="CFW11" s="55"/>
      <c r="CFX11" s="55"/>
      <c r="CFY11" s="55"/>
      <c r="CFZ11" s="55"/>
      <c r="CGA11" s="55"/>
      <c r="CGB11" s="55"/>
      <c r="CGC11" s="55"/>
      <c r="CGD11" s="55"/>
      <c r="CGE11" s="55"/>
      <c r="CGF11" s="55"/>
      <c r="CGG11" s="55"/>
      <c r="CGH11" s="55"/>
      <c r="CGI11" s="55"/>
      <c r="CGJ11" s="55"/>
      <c r="CGK11" s="55"/>
      <c r="CGL11" s="55"/>
      <c r="CGM11" s="55"/>
      <c r="CGN11" s="55"/>
      <c r="CGO11" s="55"/>
      <c r="CGP11" s="55"/>
      <c r="CGQ11" s="55"/>
      <c r="CGR11" s="55"/>
      <c r="CGS11" s="55"/>
      <c r="CGT11" s="55"/>
      <c r="CGU11" s="55"/>
      <c r="CGV11" s="55"/>
      <c r="CGW11" s="55"/>
      <c r="CGX11" s="55"/>
      <c r="CGY11" s="55"/>
      <c r="CGZ11" s="55"/>
      <c r="CHA11" s="55"/>
      <c r="CHB11" s="55"/>
      <c r="CHC11" s="55"/>
      <c r="CHD11" s="55"/>
      <c r="CHE11" s="55"/>
      <c r="CHF11" s="55"/>
      <c r="CHG11" s="55"/>
      <c r="CHH11" s="55"/>
      <c r="CHI11" s="55"/>
      <c r="CHJ11" s="55"/>
      <c r="CHK11" s="55"/>
      <c r="CHL11" s="55"/>
      <c r="CHM11" s="55"/>
      <c r="CHN11" s="55"/>
      <c r="CHO11" s="55"/>
      <c r="CHP11" s="55"/>
      <c r="CHQ11" s="55"/>
      <c r="CHR11" s="55"/>
      <c r="CHS11" s="55"/>
      <c r="CHT11" s="55"/>
      <c r="CHU11" s="55"/>
      <c r="CHV11" s="55"/>
      <c r="CHW11" s="55"/>
      <c r="CHX11" s="55"/>
      <c r="CHY11" s="55"/>
      <c r="CHZ11" s="55"/>
      <c r="CIA11" s="55"/>
      <c r="CIB11" s="55"/>
      <c r="CIC11" s="55"/>
      <c r="CID11" s="55"/>
      <c r="CIE11" s="55"/>
      <c r="CIF11" s="55"/>
      <c r="CIG11" s="55"/>
      <c r="CIH11" s="55"/>
      <c r="CII11" s="55"/>
      <c r="CIJ11" s="55"/>
      <c r="CIK11" s="55"/>
      <c r="CIL11" s="55"/>
      <c r="CIM11" s="55"/>
      <c r="CIN11" s="55"/>
      <c r="CIO11" s="55"/>
      <c r="CIP11" s="55"/>
      <c r="CIQ11" s="55"/>
      <c r="CIR11" s="55"/>
      <c r="CIS11" s="55"/>
      <c r="CIT11" s="55"/>
      <c r="CIU11" s="55"/>
      <c r="CIV11" s="55"/>
      <c r="CIW11" s="55"/>
      <c r="CIX11" s="55"/>
      <c r="CIY11" s="55"/>
      <c r="CIZ11" s="55"/>
      <c r="CJA11" s="55"/>
      <c r="CJB11" s="55"/>
      <c r="CJC11" s="55"/>
      <c r="CJD11" s="55"/>
      <c r="CJE11" s="55"/>
      <c r="CJF11" s="55"/>
      <c r="CJG11" s="55"/>
      <c r="CJH11" s="55"/>
      <c r="CJI11" s="55"/>
      <c r="CJJ11" s="55"/>
      <c r="CJK11" s="55"/>
      <c r="CJL11" s="55"/>
      <c r="CJM11" s="55"/>
      <c r="CJN11" s="55"/>
      <c r="CJO11" s="55"/>
      <c r="CJP11" s="55"/>
      <c r="CJQ11" s="55"/>
      <c r="CJR11" s="55"/>
      <c r="CJS11" s="55"/>
      <c r="CJT11" s="55"/>
      <c r="CJU11" s="55"/>
      <c r="CJV11" s="55"/>
      <c r="CJW11" s="55"/>
      <c r="CJX11" s="55"/>
      <c r="CJY11" s="55"/>
      <c r="CJZ11" s="55"/>
      <c r="CKA11" s="55"/>
      <c r="CKB11" s="55"/>
      <c r="CKC11" s="55"/>
      <c r="CKD11" s="55"/>
      <c r="CKE11" s="55"/>
      <c r="CKF11" s="55"/>
      <c r="CKG11" s="55"/>
      <c r="CKH11" s="55"/>
      <c r="CKI11" s="55"/>
      <c r="CKJ11" s="55"/>
      <c r="CKK11" s="55"/>
      <c r="CKL11" s="55"/>
      <c r="CKM11" s="55"/>
      <c r="CKN11" s="55"/>
      <c r="CKO11" s="55"/>
      <c r="CKP11" s="55"/>
      <c r="CKQ11" s="55"/>
      <c r="CKR11" s="55"/>
      <c r="CKS11" s="55"/>
      <c r="CKT11" s="55"/>
      <c r="CKU11" s="55"/>
      <c r="CKV11" s="55"/>
      <c r="CKW11" s="55"/>
      <c r="CKX11" s="55"/>
      <c r="CKY11" s="55"/>
      <c r="CKZ11" s="55"/>
      <c r="CLA11" s="55"/>
      <c r="CLB11" s="55"/>
      <c r="CLC11" s="55"/>
      <c r="CLD11" s="55"/>
      <c r="CLE11" s="55"/>
      <c r="CLF11" s="55"/>
      <c r="CLG11" s="55"/>
      <c r="CLH11" s="55"/>
      <c r="CLI11" s="55"/>
      <c r="CLJ11" s="55"/>
      <c r="CLK11" s="55"/>
      <c r="CLL11" s="55"/>
      <c r="CLM11" s="55"/>
      <c r="CLN11" s="55"/>
      <c r="CLO11" s="55"/>
      <c r="CLP11" s="55"/>
      <c r="CLQ11" s="55"/>
      <c r="CLR11" s="55"/>
      <c r="CLS11" s="55"/>
      <c r="CLT11" s="55"/>
      <c r="CLU11" s="55"/>
      <c r="CLV11" s="55"/>
      <c r="CLW11" s="55"/>
      <c r="CLX11" s="55"/>
      <c r="CLY11" s="55"/>
      <c r="CLZ11" s="55"/>
      <c r="CMA11" s="55"/>
      <c r="CMB11" s="55"/>
      <c r="CMC11" s="55"/>
      <c r="CMD11" s="55"/>
      <c r="CME11" s="55"/>
      <c r="CMF11" s="55"/>
      <c r="CMG11" s="55"/>
      <c r="CMH11" s="55"/>
      <c r="CMI11" s="55"/>
      <c r="CMJ11" s="55"/>
      <c r="CMK11" s="55"/>
      <c r="CML11" s="55"/>
      <c r="CMM11" s="55"/>
      <c r="CMN11" s="55"/>
      <c r="CMO11" s="55"/>
      <c r="CMP11" s="55"/>
      <c r="CMQ11" s="55"/>
      <c r="CMR11" s="55"/>
      <c r="CMS11" s="55"/>
      <c r="CMT11" s="55"/>
      <c r="CMU11" s="55"/>
      <c r="CMV11" s="55"/>
      <c r="CMW11" s="55"/>
      <c r="CMX11" s="55"/>
      <c r="CMY11" s="55"/>
      <c r="CMZ11" s="55"/>
      <c r="CNA11" s="55"/>
      <c r="CNB11" s="55"/>
      <c r="CNC11" s="55"/>
      <c r="CND11" s="55"/>
      <c r="CNE11" s="55"/>
      <c r="CNF11" s="55"/>
      <c r="CNG11" s="55"/>
      <c r="CNH11" s="55"/>
      <c r="CNI11" s="55"/>
      <c r="CNJ11" s="55"/>
      <c r="CNK11" s="55"/>
      <c r="CNL11" s="55"/>
      <c r="CNM11" s="55"/>
      <c r="CNN11" s="55"/>
      <c r="CNO11" s="55"/>
      <c r="CNP11" s="55"/>
      <c r="CNQ11" s="55"/>
      <c r="CNR11" s="55"/>
      <c r="CNS11" s="55"/>
      <c r="CNT11" s="55"/>
      <c r="CNU11" s="55"/>
      <c r="CNV11" s="55"/>
      <c r="CNW11" s="55"/>
      <c r="CNX11" s="55"/>
      <c r="CNY11" s="55"/>
      <c r="CNZ11" s="55"/>
      <c r="COA11" s="55"/>
      <c r="COB11" s="55"/>
      <c r="COC11" s="55"/>
      <c r="COD11" s="55"/>
      <c r="COE11" s="55"/>
      <c r="COF11" s="55"/>
      <c r="COG11" s="55"/>
      <c r="COH11" s="55"/>
      <c r="COI11" s="55"/>
      <c r="COJ11" s="55"/>
      <c r="COK11" s="55"/>
      <c r="COL11" s="55"/>
      <c r="COM11" s="55"/>
      <c r="CON11" s="55"/>
      <c r="COO11" s="55"/>
      <c r="COP11" s="55"/>
      <c r="COQ11" s="55"/>
      <c r="COR11" s="55"/>
      <c r="COS11" s="55"/>
      <c r="COT11" s="55"/>
      <c r="COU11" s="55"/>
      <c r="COV11" s="55"/>
      <c r="COW11" s="55"/>
      <c r="COX11" s="55"/>
      <c r="COY11" s="55"/>
      <c r="COZ11" s="55"/>
      <c r="CPA11" s="55"/>
      <c r="CPB11" s="55"/>
      <c r="CPC11" s="55"/>
      <c r="CPD11" s="55"/>
      <c r="CPE11" s="55"/>
      <c r="CPF11" s="55"/>
      <c r="CPG11" s="55"/>
      <c r="CPH11" s="55"/>
      <c r="CPI11" s="55"/>
      <c r="CPJ11" s="55"/>
      <c r="CPK11" s="55"/>
      <c r="CPL11" s="55"/>
      <c r="CPM11" s="55"/>
      <c r="CPN11" s="55"/>
      <c r="CPO11" s="55"/>
      <c r="CPP11" s="55"/>
      <c r="CPQ11" s="55"/>
      <c r="CPR11" s="55"/>
      <c r="CPS11" s="55"/>
      <c r="CPT11" s="55"/>
      <c r="CPU11" s="55"/>
      <c r="CPV11" s="55"/>
      <c r="CPW11" s="55"/>
      <c r="CPX11" s="55"/>
      <c r="CPY11" s="55"/>
      <c r="CPZ11" s="55"/>
      <c r="CQA11" s="55"/>
      <c r="CQB11" s="55"/>
      <c r="CQC11" s="55"/>
      <c r="CQD11" s="55"/>
      <c r="CQE11" s="55"/>
      <c r="CQF11" s="55"/>
      <c r="CQG11" s="55"/>
      <c r="CQH11" s="55"/>
      <c r="CQI11" s="55"/>
      <c r="CQJ11" s="55"/>
      <c r="CQK11" s="55"/>
      <c r="CQL11" s="55"/>
      <c r="CQM11" s="55"/>
      <c r="CQN11" s="55"/>
      <c r="CQO11" s="55"/>
      <c r="CQP11" s="55"/>
      <c r="CQQ11" s="55"/>
      <c r="CQR11" s="55"/>
      <c r="CQS11" s="55"/>
      <c r="CQT11" s="55"/>
      <c r="CQU11" s="55"/>
      <c r="CQV11" s="55"/>
      <c r="CQW11" s="55"/>
      <c r="CQX11" s="55"/>
      <c r="CQY11" s="55"/>
      <c r="CQZ11" s="55"/>
      <c r="CRA11" s="55"/>
      <c r="CRB11" s="55"/>
      <c r="CRC11" s="55"/>
      <c r="CRD11" s="55"/>
      <c r="CRE11" s="55"/>
      <c r="CRF11" s="55"/>
      <c r="CRG11" s="55"/>
      <c r="CRH11" s="55"/>
      <c r="CRI11" s="55"/>
      <c r="CRJ11" s="55"/>
      <c r="CRK11" s="55"/>
      <c r="CRL11" s="55"/>
      <c r="CRM11" s="55"/>
      <c r="CRN11" s="55"/>
      <c r="CRO11" s="55"/>
      <c r="CRP11" s="55"/>
      <c r="CRQ11" s="55"/>
      <c r="CRR11" s="55"/>
      <c r="CRS11" s="55"/>
      <c r="CRT11" s="55"/>
      <c r="CRU11" s="55"/>
      <c r="CRV11" s="55"/>
      <c r="CRW11" s="55"/>
      <c r="CRX11" s="55"/>
      <c r="CRY11" s="55"/>
      <c r="CRZ11" s="55"/>
      <c r="CSA11" s="55"/>
      <c r="CSB11" s="55"/>
      <c r="CSC11" s="55"/>
      <c r="CSD11" s="55"/>
      <c r="CSE11" s="55"/>
      <c r="CSF11" s="55"/>
      <c r="CSG11" s="55"/>
      <c r="CSH11" s="55"/>
      <c r="CSI11" s="55"/>
      <c r="CSJ11" s="55"/>
      <c r="CSK11" s="55"/>
      <c r="CSL11" s="55"/>
      <c r="CSM11" s="55"/>
      <c r="CSN11" s="55"/>
      <c r="CSO11" s="55"/>
      <c r="CSP11" s="55"/>
      <c r="CSQ11" s="55"/>
      <c r="CSR11" s="55"/>
      <c r="CSS11" s="55"/>
      <c r="CST11" s="55"/>
      <c r="CSU11" s="55"/>
      <c r="CSV11" s="55"/>
      <c r="CSW11" s="55"/>
      <c r="CSX11" s="55"/>
      <c r="CSY11" s="55"/>
      <c r="CSZ11" s="55"/>
      <c r="CTA11" s="55"/>
      <c r="CTB11" s="55"/>
      <c r="CTC11" s="55"/>
      <c r="CTD11" s="55"/>
      <c r="CTE11" s="55"/>
      <c r="CTF11" s="55"/>
      <c r="CTG11" s="55"/>
      <c r="CTH11" s="55"/>
      <c r="CTI11" s="55"/>
      <c r="CTJ11" s="55"/>
      <c r="CTK11" s="55"/>
      <c r="CTL11" s="55"/>
      <c r="CTM11" s="55"/>
      <c r="CTN11" s="55"/>
      <c r="CTO11" s="55"/>
      <c r="CTP11" s="55"/>
      <c r="CTQ11" s="55"/>
      <c r="CTR11" s="55"/>
      <c r="CTS11" s="55"/>
      <c r="CTT11" s="55"/>
      <c r="CTU11" s="55"/>
      <c r="CTV11" s="55"/>
      <c r="CTW11" s="55"/>
      <c r="CTX11" s="55"/>
      <c r="CTY11" s="55"/>
      <c r="CTZ11" s="55"/>
      <c r="CUA11" s="55"/>
      <c r="CUB11" s="55"/>
      <c r="CUC11" s="55"/>
      <c r="CUD11" s="55"/>
      <c r="CUE11" s="55"/>
      <c r="CUF11" s="55"/>
      <c r="CUG11" s="55"/>
      <c r="CUH11" s="55"/>
      <c r="CUI11" s="55"/>
      <c r="CUJ11" s="55"/>
      <c r="CUK11" s="55"/>
      <c r="CUL11" s="55"/>
      <c r="CUM11" s="55"/>
      <c r="CUN11" s="55"/>
      <c r="CUO11" s="55"/>
      <c r="CUP11" s="55"/>
      <c r="CUQ11" s="55"/>
      <c r="CUR11" s="55"/>
      <c r="CUS11" s="55"/>
      <c r="CUT11" s="55"/>
      <c r="CUU11" s="55"/>
      <c r="CUV11" s="55"/>
      <c r="CUW11" s="55"/>
      <c r="CUX11" s="55"/>
      <c r="CUY11" s="55"/>
      <c r="CUZ11" s="55"/>
      <c r="CVA11" s="55"/>
      <c r="CVB11" s="55"/>
      <c r="CVC11" s="55"/>
      <c r="CVD11" s="55"/>
      <c r="CVE11" s="55"/>
      <c r="CVF11" s="55"/>
      <c r="CVG11" s="55"/>
      <c r="CVH11" s="55"/>
      <c r="CVI11" s="55"/>
      <c r="CVJ11" s="55"/>
      <c r="CVK11" s="55"/>
      <c r="CVL11" s="55"/>
      <c r="CVM11" s="55"/>
      <c r="CVN11" s="55"/>
      <c r="CVO11" s="55"/>
      <c r="CVP11" s="55"/>
      <c r="CVQ11" s="55"/>
      <c r="CVR11" s="55"/>
      <c r="CVS11" s="55"/>
      <c r="CVT11" s="55"/>
      <c r="CVU11" s="55"/>
      <c r="CVV11" s="55"/>
      <c r="CVW11" s="55"/>
      <c r="CVX11" s="55"/>
      <c r="CVY11" s="55"/>
      <c r="CVZ11" s="55"/>
      <c r="CWA11" s="55"/>
      <c r="CWB11" s="55"/>
      <c r="CWC11" s="55"/>
      <c r="CWD11" s="55"/>
      <c r="CWE11" s="55"/>
      <c r="CWF11" s="55"/>
      <c r="CWG11" s="55"/>
      <c r="CWH11" s="55"/>
      <c r="CWI11" s="55"/>
      <c r="CWJ11" s="55"/>
      <c r="CWK11" s="55"/>
      <c r="CWL11" s="55"/>
      <c r="CWM11" s="55"/>
      <c r="CWN11" s="55"/>
      <c r="CWO11" s="55"/>
      <c r="CWP11" s="55"/>
      <c r="CWQ11" s="55"/>
      <c r="CWR11" s="55"/>
      <c r="CWS11" s="55"/>
      <c r="CWT11" s="55"/>
      <c r="CWU11" s="55"/>
      <c r="CWV11" s="55"/>
      <c r="CWW11" s="55"/>
      <c r="CWX11" s="55"/>
      <c r="CWY11" s="55"/>
      <c r="CWZ11" s="55"/>
      <c r="CXA11" s="55"/>
      <c r="CXB11" s="55"/>
      <c r="CXC11" s="55"/>
      <c r="CXD11" s="55"/>
      <c r="CXE11" s="55"/>
      <c r="CXF11" s="55"/>
      <c r="CXG11" s="55"/>
      <c r="CXH11" s="55"/>
      <c r="CXI11" s="55"/>
      <c r="CXJ11" s="55"/>
      <c r="CXK11" s="55"/>
      <c r="CXL11" s="55"/>
      <c r="CXM11" s="55"/>
      <c r="CXN11" s="55"/>
      <c r="CXO11" s="55"/>
      <c r="CXP11" s="55"/>
      <c r="CXQ11" s="55"/>
      <c r="CXR11" s="55"/>
      <c r="CXS11" s="55"/>
      <c r="CXT11" s="55"/>
      <c r="CXU11" s="55"/>
      <c r="CXV11" s="55"/>
      <c r="CXW11" s="55"/>
      <c r="CXX11" s="55"/>
      <c r="CXY11" s="55"/>
      <c r="CXZ11" s="55"/>
      <c r="CYA11" s="55"/>
      <c r="CYB11" s="55"/>
      <c r="CYC11" s="55"/>
      <c r="CYD11" s="55"/>
      <c r="CYE11" s="55"/>
      <c r="CYF11" s="55"/>
      <c r="CYG11" s="55"/>
      <c r="CYH11" s="55"/>
      <c r="CYI11" s="55"/>
      <c r="CYJ11" s="55"/>
      <c r="CYK11" s="55"/>
      <c r="CYL11" s="55"/>
      <c r="CYM11" s="55"/>
      <c r="CYN11" s="55"/>
      <c r="CYO11" s="55"/>
      <c r="CYP11" s="55"/>
      <c r="CYQ11" s="55"/>
      <c r="CYR11" s="55"/>
      <c r="CYS11" s="55"/>
      <c r="CYT11" s="55"/>
      <c r="CYU11" s="55"/>
      <c r="CYV11" s="55"/>
      <c r="CYW11" s="55"/>
      <c r="CYX11" s="55"/>
      <c r="CYY11" s="55"/>
      <c r="CYZ11" s="55"/>
      <c r="CZA11" s="55"/>
      <c r="CZB11" s="55"/>
      <c r="CZC11" s="55"/>
      <c r="CZD11" s="55"/>
      <c r="CZE11" s="55"/>
      <c r="CZF11" s="55"/>
      <c r="CZG11" s="55"/>
      <c r="CZH11" s="55"/>
      <c r="CZI11" s="55"/>
      <c r="CZJ11" s="55"/>
      <c r="CZK11" s="55"/>
      <c r="CZL11" s="55"/>
      <c r="CZM11" s="55"/>
      <c r="CZN11" s="55"/>
      <c r="CZO11" s="55"/>
      <c r="CZP11" s="55"/>
      <c r="CZQ11" s="55"/>
      <c r="CZR11" s="55"/>
      <c r="CZS11" s="55"/>
      <c r="CZT11" s="55"/>
      <c r="CZU11" s="55"/>
      <c r="CZV11" s="55"/>
      <c r="CZW11" s="55"/>
      <c r="CZX11" s="55"/>
      <c r="CZY11" s="55"/>
      <c r="CZZ11" s="55"/>
      <c r="DAA11" s="55"/>
      <c r="DAB11" s="55"/>
      <c r="DAC11" s="55"/>
      <c r="DAD11" s="55"/>
      <c r="DAE11" s="55"/>
      <c r="DAF11" s="55"/>
      <c r="DAG11" s="55"/>
      <c r="DAH11" s="55"/>
      <c r="DAI11" s="55"/>
      <c r="DAJ11" s="55"/>
      <c r="DAK11" s="55"/>
      <c r="DAL11" s="55"/>
      <c r="DAM11" s="55"/>
      <c r="DAN11" s="55"/>
      <c r="DAO11" s="55"/>
      <c r="DAP11" s="55"/>
      <c r="DAQ11" s="55"/>
      <c r="DAR11" s="55"/>
      <c r="DAS11" s="55"/>
      <c r="DAT11" s="55"/>
      <c r="DAU11" s="55"/>
      <c r="DAV11" s="55"/>
      <c r="DAW11" s="55"/>
      <c r="DAX11" s="55"/>
      <c r="DAY11" s="55"/>
      <c r="DAZ11" s="55"/>
      <c r="DBA11" s="55"/>
      <c r="DBB11" s="55"/>
      <c r="DBC11" s="55"/>
      <c r="DBD11" s="55"/>
      <c r="DBE11" s="55"/>
      <c r="DBF11" s="55"/>
      <c r="DBG11" s="55"/>
      <c r="DBH11" s="55"/>
      <c r="DBI11" s="55"/>
      <c r="DBJ11" s="55"/>
      <c r="DBK11" s="55"/>
      <c r="DBL11" s="55"/>
      <c r="DBM11" s="55"/>
      <c r="DBN11" s="55"/>
      <c r="DBO11" s="55"/>
      <c r="DBP11" s="55"/>
      <c r="DBQ11" s="55"/>
      <c r="DBR11" s="55"/>
      <c r="DBS11" s="55"/>
      <c r="DBT11" s="55"/>
      <c r="DBU11" s="55"/>
      <c r="DBV11" s="55"/>
      <c r="DBW11" s="55"/>
      <c r="DBX11" s="55"/>
      <c r="DBY11" s="55"/>
      <c r="DBZ11" s="55"/>
      <c r="DCA11" s="55"/>
      <c r="DCB11" s="55"/>
      <c r="DCC11" s="55"/>
      <c r="DCD11" s="55"/>
      <c r="DCE11" s="55"/>
      <c r="DCF11" s="55"/>
      <c r="DCG11" s="55"/>
      <c r="DCH11" s="55"/>
      <c r="DCI11" s="55"/>
      <c r="DCJ11" s="55"/>
      <c r="DCK11" s="55"/>
      <c r="DCL11" s="55"/>
      <c r="DCM11" s="55"/>
      <c r="DCN11" s="55"/>
      <c r="DCO11" s="55"/>
      <c r="DCP11" s="55"/>
      <c r="DCQ11" s="55"/>
      <c r="DCR11" s="55"/>
      <c r="DCS11" s="55"/>
      <c r="DCT11" s="55"/>
      <c r="DCU11" s="55"/>
      <c r="DCV11" s="55"/>
      <c r="DCW11" s="55"/>
      <c r="DCX11" s="55"/>
      <c r="DCY11" s="55"/>
      <c r="DCZ11" s="55"/>
      <c r="DDA11" s="55"/>
      <c r="DDB11" s="55"/>
      <c r="DDC11" s="55"/>
      <c r="DDD11" s="55"/>
      <c r="DDE11" s="55"/>
      <c r="DDF11" s="55"/>
      <c r="DDG11" s="55"/>
      <c r="DDH11" s="55"/>
      <c r="DDI11" s="55"/>
      <c r="DDJ11" s="55"/>
      <c r="DDK11" s="55"/>
      <c r="DDL11" s="55"/>
      <c r="DDM11" s="55"/>
      <c r="DDN11" s="55"/>
      <c r="DDO11" s="55"/>
      <c r="DDP11" s="55"/>
      <c r="DDQ11" s="55"/>
      <c r="DDR11" s="55"/>
      <c r="DDS11" s="55"/>
      <c r="DDT11" s="55"/>
      <c r="DDU11" s="55"/>
      <c r="DDV11" s="55"/>
      <c r="DDW11" s="55"/>
      <c r="DDX11" s="55"/>
      <c r="DDY11" s="55"/>
      <c r="DDZ11" s="55"/>
      <c r="DEA11" s="55"/>
      <c r="DEB11" s="55"/>
      <c r="DEC11" s="55"/>
      <c r="DED11" s="55"/>
      <c r="DEE11" s="55"/>
      <c r="DEF11" s="55"/>
      <c r="DEG11" s="55"/>
      <c r="DEH11" s="55"/>
      <c r="DEI11" s="55"/>
      <c r="DEJ11" s="55"/>
      <c r="DEK11" s="55"/>
      <c r="DEL11" s="55"/>
      <c r="DEM11" s="55"/>
      <c r="DEN11" s="55"/>
      <c r="DEO11" s="55"/>
      <c r="DEP11" s="55"/>
      <c r="DEQ11" s="55"/>
      <c r="DER11" s="55"/>
      <c r="DES11" s="55"/>
      <c r="DET11" s="55"/>
      <c r="DEU11" s="55"/>
      <c r="DEV11" s="55"/>
      <c r="DEW11" s="55"/>
      <c r="DEX11" s="55"/>
      <c r="DEY11" s="55"/>
      <c r="DEZ11" s="55"/>
      <c r="DFA11" s="55"/>
      <c r="DFB11" s="55"/>
      <c r="DFC11" s="55"/>
      <c r="DFD11" s="55"/>
      <c r="DFE11" s="55"/>
      <c r="DFF11" s="55"/>
      <c r="DFG11" s="55"/>
      <c r="DFH11" s="55"/>
      <c r="DFI11" s="55"/>
      <c r="DFJ11" s="55"/>
      <c r="DFK11" s="55"/>
      <c r="DFL11" s="55"/>
      <c r="DFM11" s="55"/>
      <c r="DFN11" s="55"/>
      <c r="DFO11" s="55"/>
      <c r="DFP11" s="55"/>
      <c r="DFQ11" s="55"/>
      <c r="DFR11" s="55"/>
      <c r="DFS11" s="55"/>
      <c r="DFT11" s="55"/>
      <c r="DFU11" s="55"/>
      <c r="DFV11" s="55"/>
      <c r="DFW11" s="55"/>
      <c r="DFX11" s="55"/>
      <c r="DFY11" s="55"/>
      <c r="DFZ11" s="55"/>
      <c r="DGA11" s="55"/>
      <c r="DGB11" s="55"/>
      <c r="DGC11" s="55"/>
      <c r="DGD11" s="55"/>
      <c r="DGE11" s="55"/>
      <c r="DGF11" s="55"/>
      <c r="DGG11" s="55"/>
      <c r="DGH11" s="55"/>
      <c r="DGI11" s="55"/>
      <c r="DGJ11" s="55"/>
      <c r="DGK11" s="55"/>
      <c r="DGL11" s="55"/>
      <c r="DGM11" s="55"/>
      <c r="DGN11" s="55"/>
      <c r="DGO11" s="55"/>
      <c r="DGP11" s="55"/>
      <c r="DGQ11" s="55"/>
      <c r="DGR11" s="55"/>
      <c r="DGS11" s="55"/>
      <c r="DGT11" s="55"/>
      <c r="DGU11" s="55"/>
      <c r="DGV11" s="55"/>
      <c r="DGW11" s="55"/>
      <c r="DGX11" s="55"/>
      <c r="DGY11" s="55"/>
      <c r="DGZ11" s="55"/>
      <c r="DHA11" s="55"/>
      <c r="DHB11" s="55"/>
      <c r="DHC11" s="55"/>
      <c r="DHD11" s="55"/>
      <c r="DHE11" s="55"/>
      <c r="DHF11" s="55"/>
      <c r="DHG11" s="55"/>
      <c r="DHH11" s="55"/>
      <c r="DHI11" s="55"/>
      <c r="DHJ11" s="55"/>
      <c r="DHK11" s="55"/>
      <c r="DHL11" s="55"/>
      <c r="DHM11" s="55"/>
      <c r="DHN11" s="55"/>
      <c r="DHO11" s="55"/>
      <c r="DHP11" s="55"/>
      <c r="DHQ11" s="55"/>
      <c r="DHR11" s="55"/>
      <c r="DHS11" s="55"/>
      <c r="DHT11" s="55"/>
      <c r="DHU11" s="55"/>
      <c r="DHV11" s="55"/>
      <c r="DHW11" s="55"/>
      <c r="DHX11" s="55"/>
      <c r="DHY11" s="55"/>
      <c r="DHZ11" s="55"/>
      <c r="DIA11" s="55"/>
      <c r="DIB11" s="55"/>
      <c r="DIC11" s="55"/>
      <c r="DID11" s="55"/>
      <c r="DIE11" s="55"/>
      <c r="DIF11" s="55"/>
      <c r="DIG11" s="55"/>
      <c r="DIH11" s="55"/>
      <c r="DII11" s="55"/>
      <c r="DIJ11" s="55"/>
      <c r="DIK11" s="55"/>
      <c r="DIL11" s="55"/>
      <c r="DIM11" s="55"/>
      <c r="DIN11" s="55"/>
      <c r="DIO11" s="55"/>
      <c r="DIP11" s="55"/>
      <c r="DIQ11" s="55"/>
      <c r="DIR11" s="55"/>
      <c r="DIS11" s="55"/>
      <c r="DIT11" s="55"/>
      <c r="DIU11" s="55"/>
      <c r="DIV11" s="55"/>
      <c r="DIW11" s="55"/>
      <c r="DIX11" s="55"/>
      <c r="DIY11" s="55"/>
      <c r="DIZ11" s="55"/>
      <c r="DJA11" s="55"/>
      <c r="DJB11" s="55"/>
      <c r="DJC11" s="55"/>
      <c r="DJD11" s="55"/>
      <c r="DJE11" s="55"/>
      <c r="DJF11" s="55"/>
      <c r="DJG11" s="55"/>
      <c r="DJH11" s="55"/>
      <c r="DJI11" s="55"/>
      <c r="DJJ11" s="55"/>
      <c r="DJK11" s="55"/>
      <c r="DJL11" s="55"/>
      <c r="DJM11" s="55"/>
      <c r="DJN11" s="55"/>
      <c r="DJO11" s="55"/>
      <c r="DJP11" s="55"/>
      <c r="DJQ11" s="55"/>
      <c r="DJR11" s="55"/>
      <c r="DJS11" s="55"/>
      <c r="DJT11" s="55"/>
      <c r="DJU11" s="55"/>
      <c r="DJV11" s="55"/>
      <c r="DJW11" s="55"/>
      <c r="DJX11" s="55"/>
      <c r="DJY11" s="55"/>
      <c r="DJZ11" s="55"/>
      <c r="DKA11" s="55"/>
      <c r="DKB11" s="55"/>
      <c r="DKC11" s="55"/>
      <c r="DKD11" s="55"/>
      <c r="DKE11" s="55"/>
      <c r="DKF11" s="55"/>
      <c r="DKG11" s="55"/>
      <c r="DKH11" s="55"/>
      <c r="DKI11" s="55"/>
      <c r="DKJ11" s="55"/>
      <c r="DKK11" s="55"/>
      <c r="DKL11" s="55"/>
      <c r="DKM11" s="55"/>
      <c r="DKN11" s="55"/>
      <c r="DKO11" s="55"/>
      <c r="DKP11" s="55"/>
      <c r="DKQ11" s="55"/>
      <c r="DKR11" s="55"/>
      <c r="DKS11" s="55"/>
      <c r="DKT11" s="55"/>
      <c r="DKU11" s="55"/>
      <c r="DKV11" s="55"/>
      <c r="DKW11" s="55"/>
      <c r="DKX11" s="55"/>
      <c r="DKY11" s="55"/>
      <c r="DKZ11" s="55"/>
      <c r="DLA11" s="55"/>
      <c r="DLB11" s="55"/>
      <c r="DLC11" s="55"/>
      <c r="DLD11" s="55"/>
      <c r="DLE11" s="55"/>
      <c r="DLF11" s="55"/>
      <c r="DLG11" s="55"/>
      <c r="DLH11" s="55"/>
      <c r="DLI11" s="55"/>
      <c r="DLJ11" s="55"/>
      <c r="DLK11" s="55"/>
      <c r="DLL11" s="55"/>
      <c r="DLM11" s="55"/>
      <c r="DLN11" s="55"/>
      <c r="DLO11" s="55"/>
      <c r="DLP11" s="55"/>
      <c r="DLQ11" s="55"/>
      <c r="DLR11" s="55"/>
      <c r="DLS11" s="55"/>
      <c r="DLT11" s="55"/>
      <c r="DLU11" s="55"/>
      <c r="DLV11" s="55"/>
      <c r="DLW11" s="55"/>
      <c r="DLX11" s="55"/>
      <c r="DLY11" s="55"/>
      <c r="DLZ11" s="55"/>
      <c r="DMA11" s="55"/>
      <c r="DMB11" s="55"/>
      <c r="DMC11" s="55"/>
      <c r="DMD11" s="55"/>
      <c r="DME11" s="55"/>
      <c r="DMF11" s="55"/>
      <c r="DMG11" s="55"/>
      <c r="DMH11" s="55"/>
      <c r="DMI11" s="55"/>
      <c r="DMJ11" s="55"/>
      <c r="DMK11" s="55"/>
      <c r="DML11" s="55"/>
      <c r="DMM11" s="55"/>
      <c r="DMN11" s="55"/>
      <c r="DMO11" s="55"/>
      <c r="DMP11" s="55"/>
      <c r="DMQ11" s="55"/>
      <c r="DMR11" s="55"/>
      <c r="DMS11" s="55"/>
      <c r="DMT11" s="55"/>
      <c r="DMU11" s="55"/>
      <c r="DMV11" s="55"/>
      <c r="DMW11" s="55"/>
      <c r="DMX11" s="55"/>
      <c r="DMY11" s="55"/>
      <c r="DMZ11" s="55"/>
      <c r="DNA11" s="55"/>
      <c r="DNB11" s="55"/>
      <c r="DNC11" s="55"/>
      <c r="DND11" s="55"/>
      <c r="DNE11" s="55"/>
      <c r="DNF11" s="55"/>
      <c r="DNG11" s="55"/>
      <c r="DNH11" s="55"/>
      <c r="DNI11" s="55"/>
      <c r="DNJ11" s="55"/>
      <c r="DNK11" s="55"/>
      <c r="DNL11" s="55"/>
      <c r="DNM11" s="55"/>
      <c r="DNN11" s="55"/>
      <c r="DNO11" s="55"/>
      <c r="DNP11" s="55"/>
      <c r="DNQ11" s="55"/>
      <c r="DNR11" s="55"/>
      <c r="DNS11" s="55"/>
      <c r="DNT11" s="55"/>
      <c r="DNU11" s="55"/>
      <c r="DNV11" s="55"/>
      <c r="DNW11" s="55"/>
      <c r="DNX11" s="55"/>
      <c r="DNY11" s="55"/>
      <c r="DNZ11" s="55"/>
      <c r="DOA11" s="55"/>
      <c r="DOB11" s="55"/>
      <c r="DOC11" s="55"/>
      <c r="DOD11" s="55"/>
      <c r="DOE11" s="55"/>
      <c r="DOF11" s="55"/>
      <c r="DOG11" s="55"/>
      <c r="DOH11" s="55"/>
      <c r="DOI11" s="55"/>
      <c r="DOJ11" s="55"/>
      <c r="DOK11" s="55"/>
      <c r="DOL11" s="55"/>
      <c r="DOM11" s="55"/>
      <c r="DON11" s="55"/>
      <c r="DOO11" s="55"/>
      <c r="DOP11" s="55"/>
      <c r="DOQ11" s="55"/>
      <c r="DOR11" s="55"/>
      <c r="DOS11" s="55"/>
      <c r="DOT11" s="55"/>
      <c r="DOU11" s="55"/>
      <c r="DOV11" s="55"/>
      <c r="DOW11" s="55"/>
      <c r="DOX11" s="55"/>
      <c r="DOY11" s="55"/>
      <c r="DOZ11" s="55"/>
      <c r="DPA11" s="55"/>
      <c r="DPB11" s="55"/>
      <c r="DPC11" s="55"/>
      <c r="DPD11" s="55"/>
      <c r="DPE11" s="55"/>
      <c r="DPF11" s="55"/>
      <c r="DPG11" s="55"/>
      <c r="DPH11" s="55"/>
      <c r="DPI11" s="55"/>
      <c r="DPJ11" s="55"/>
      <c r="DPK11" s="55"/>
      <c r="DPL11" s="55"/>
      <c r="DPM11" s="55"/>
      <c r="DPN11" s="55"/>
      <c r="DPO11" s="55"/>
      <c r="DPP11" s="55"/>
      <c r="DPQ11" s="55"/>
      <c r="DPR11" s="55"/>
      <c r="DPS11" s="55"/>
      <c r="DPT11" s="55"/>
      <c r="DPU11" s="55"/>
      <c r="DPV11" s="55"/>
      <c r="DPW11" s="55"/>
      <c r="DPX11" s="55"/>
      <c r="DPY11" s="55"/>
      <c r="DPZ11" s="55"/>
      <c r="DQA11" s="55"/>
      <c r="DQB11" s="55"/>
      <c r="DQC11" s="55"/>
      <c r="DQD11" s="55"/>
      <c r="DQE11" s="55"/>
      <c r="DQF11" s="55"/>
      <c r="DQG11" s="55"/>
      <c r="DQH11" s="55"/>
      <c r="DQI11" s="55"/>
      <c r="DQJ11" s="55"/>
      <c r="DQK11" s="55"/>
      <c r="DQL11" s="55"/>
      <c r="DQM11" s="55"/>
      <c r="DQN11" s="55"/>
      <c r="DQO11" s="55"/>
      <c r="DQP11" s="55"/>
      <c r="DQQ11" s="55"/>
      <c r="DQR11" s="55"/>
      <c r="DQS11" s="55"/>
      <c r="DQT11" s="55"/>
      <c r="DQU11" s="55"/>
      <c r="DQV11" s="55"/>
      <c r="DQW11" s="55"/>
      <c r="DQX11" s="55"/>
      <c r="DQY11" s="55"/>
      <c r="DQZ11" s="55"/>
      <c r="DRA11" s="55"/>
      <c r="DRB11" s="55"/>
      <c r="DRC11" s="55"/>
      <c r="DRD11" s="55"/>
      <c r="DRE11" s="55"/>
      <c r="DRF11" s="55"/>
      <c r="DRG11" s="55"/>
      <c r="DRH11" s="55"/>
      <c r="DRI11" s="55"/>
      <c r="DRJ11" s="55"/>
      <c r="DRK11" s="55"/>
      <c r="DRL11" s="55"/>
      <c r="DRM11" s="55"/>
      <c r="DRN11" s="55"/>
      <c r="DRO11" s="55"/>
      <c r="DRP11" s="55"/>
      <c r="DRQ11" s="55"/>
      <c r="DRR11" s="55"/>
      <c r="DRS11" s="55"/>
      <c r="DRT11" s="55"/>
      <c r="DRU11" s="55"/>
      <c r="DRV11" s="55"/>
      <c r="DRW11" s="55"/>
      <c r="DRX11" s="55"/>
      <c r="DRY11" s="55"/>
      <c r="DRZ11" s="55"/>
      <c r="DSA11" s="55"/>
      <c r="DSB11" s="55"/>
      <c r="DSC11" s="55"/>
      <c r="DSD11" s="55"/>
      <c r="DSE11" s="55"/>
      <c r="DSF11" s="55"/>
      <c r="DSG11" s="55"/>
      <c r="DSH11" s="55"/>
      <c r="DSI11" s="55"/>
      <c r="DSJ11" s="55"/>
      <c r="DSK11" s="55"/>
      <c r="DSL11" s="55"/>
      <c r="DSM11" s="55"/>
      <c r="DSN11" s="55"/>
      <c r="DSO11" s="55"/>
      <c r="DSP11" s="55"/>
      <c r="DSQ11" s="55"/>
      <c r="DSR11" s="55"/>
      <c r="DSS11" s="55"/>
      <c r="DST11" s="55"/>
      <c r="DSU11" s="55"/>
      <c r="DSV11" s="55"/>
      <c r="DSW11" s="55"/>
      <c r="DSX11" s="55"/>
      <c r="DSY11" s="55"/>
      <c r="DSZ11" s="55"/>
      <c r="DTA11" s="55"/>
      <c r="DTB11" s="55"/>
      <c r="DTC11" s="55"/>
      <c r="DTD11" s="55"/>
      <c r="DTE11" s="55"/>
      <c r="DTF11" s="55"/>
      <c r="DTG11" s="55"/>
      <c r="DTH11" s="55"/>
      <c r="DTI11" s="55"/>
      <c r="DTJ11" s="55"/>
      <c r="DTK11" s="55"/>
      <c r="DTL11" s="55"/>
      <c r="DTM11" s="55"/>
      <c r="DTN11" s="55"/>
      <c r="DTO11" s="55"/>
      <c r="DTP11" s="55"/>
      <c r="DTQ11" s="55"/>
      <c r="DTR11" s="55"/>
      <c r="DTS11" s="55"/>
      <c r="DTT11" s="55"/>
      <c r="DTU11" s="55"/>
      <c r="DTV11" s="55"/>
      <c r="DTW11" s="55"/>
      <c r="DTX11" s="55"/>
      <c r="DTY11" s="55"/>
      <c r="DTZ11" s="55"/>
      <c r="DUA11" s="55"/>
      <c r="DUB11" s="55"/>
      <c r="DUC11" s="55"/>
      <c r="DUD11" s="55"/>
      <c r="DUE11" s="55"/>
      <c r="DUF11" s="55"/>
      <c r="DUG11" s="55"/>
      <c r="DUH11" s="55"/>
      <c r="DUI11" s="55"/>
      <c r="DUJ11" s="55"/>
      <c r="DUK11" s="55"/>
      <c r="DUL11" s="55"/>
      <c r="DUM11" s="55"/>
      <c r="DUN11" s="55"/>
      <c r="DUO11" s="55"/>
      <c r="DUP11" s="55"/>
      <c r="DUQ11" s="55"/>
      <c r="DUR11" s="55"/>
      <c r="DUS11" s="55"/>
      <c r="DUT11" s="55"/>
      <c r="DUU11" s="55"/>
      <c r="DUV11" s="55"/>
      <c r="DUW11" s="55"/>
      <c r="DUX11" s="55"/>
      <c r="DUY11" s="55"/>
      <c r="DUZ11" s="55"/>
      <c r="DVA11" s="55"/>
      <c r="DVB11" s="55"/>
      <c r="DVC11" s="55"/>
      <c r="DVD11" s="55"/>
      <c r="DVE11" s="55"/>
      <c r="DVF11" s="55"/>
      <c r="DVG11" s="55"/>
      <c r="DVH11" s="55"/>
      <c r="DVI11" s="55"/>
      <c r="DVJ11" s="55"/>
      <c r="DVK11" s="55"/>
      <c r="DVL11" s="55"/>
      <c r="DVM11" s="55"/>
      <c r="DVN11" s="55"/>
      <c r="DVO11" s="55"/>
      <c r="DVP11" s="55"/>
      <c r="DVQ11" s="55"/>
      <c r="DVR11" s="55"/>
      <c r="DVS11" s="55"/>
      <c r="DVT11" s="55"/>
      <c r="DVU11" s="55"/>
      <c r="DVV11" s="55"/>
      <c r="DVW11" s="55"/>
      <c r="DVX11" s="55"/>
      <c r="DVY11" s="55"/>
      <c r="DVZ11" s="55"/>
      <c r="DWA11" s="55"/>
      <c r="DWB11" s="55"/>
      <c r="DWC11" s="55"/>
      <c r="DWD11" s="55"/>
      <c r="DWE11" s="55"/>
      <c r="DWF11" s="55"/>
      <c r="DWG11" s="55"/>
      <c r="DWH11" s="55"/>
      <c r="DWI11" s="55"/>
      <c r="DWJ11" s="55"/>
      <c r="DWK11" s="55"/>
      <c r="DWL11" s="55"/>
      <c r="DWM11" s="55"/>
      <c r="DWN11" s="55"/>
      <c r="DWO11" s="55"/>
      <c r="DWP11" s="55"/>
      <c r="DWQ11" s="55"/>
      <c r="DWR11" s="55"/>
      <c r="DWS11" s="55"/>
      <c r="DWT11" s="55"/>
      <c r="DWU11" s="55"/>
      <c r="DWV11" s="55"/>
      <c r="DWW11" s="55"/>
      <c r="DWX11" s="55"/>
      <c r="DWY11" s="55"/>
      <c r="DWZ11" s="55"/>
      <c r="DXA11" s="55"/>
      <c r="DXB11" s="55"/>
      <c r="DXC11" s="55"/>
      <c r="DXD11" s="55"/>
      <c r="DXE11" s="55"/>
      <c r="DXF11" s="55"/>
      <c r="DXG11" s="55"/>
      <c r="DXH11" s="55"/>
      <c r="DXI11" s="55"/>
      <c r="DXJ11" s="55"/>
      <c r="DXK11" s="55"/>
      <c r="DXL11" s="55"/>
      <c r="DXM11" s="55"/>
      <c r="DXN11" s="55"/>
      <c r="DXO11" s="55"/>
      <c r="DXP11" s="55"/>
      <c r="DXQ11" s="55"/>
      <c r="DXR11" s="55"/>
      <c r="DXS11" s="55"/>
      <c r="DXT11" s="55"/>
      <c r="DXU11" s="55"/>
      <c r="DXV11" s="55"/>
      <c r="DXW11" s="55"/>
      <c r="DXX11" s="55"/>
      <c r="DXY11" s="55"/>
      <c r="DXZ11" s="55"/>
      <c r="DYA11" s="55"/>
      <c r="DYB11" s="55"/>
      <c r="DYC11" s="55"/>
      <c r="DYD11" s="55"/>
      <c r="DYE11" s="55"/>
      <c r="DYF11" s="55"/>
      <c r="DYG11" s="55"/>
      <c r="DYH11" s="55"/>
      <c r="DYI11" s="55"/>
      <c r="DYJ11" s="55"/>
      <c r="DYK11" s="55"/>
      <c r="DYL11" s="55"/>
      <c r="DYM11" s="55"/>
      <c r="DYN11" s="55"/>
      <c r="DYO11" s="55"/>
      <c r="DYP11" s="55"/>
      <c r="DYQ11" s="55"/>
      <c r="DYR11" s="55"/>
      <c r="DYS11" s="55"/>
      <c r="DYT11" s="55"/>
      <c r="DYU11" s="55"/>
      <c r="DYV11" s="55"/>
      <c r="DYW11" s="55"/>
      <c r="DYX11" s="55"/>
      <c r="DYY11" s="55"/>
      <c r="DYZ11" s="55"/>
      <c r="DZA11" s="55"/>
      <c r="DZB11" s="55"/>
      <c r="DZC11" s="55"/>
      <c r="DZD11" s="55"/>
      <c r="DZE11" s="55"/>
      <c r="DZF11" s="55"/>
      <c r="DZG11" s="55"/>
      <c r="DZH11" s="55"/>
      <c r="DZI11" s="55"/>
      <c r="DZJ11" s="55"/>
      <c r="DZK11" s="55"/>
      <c r="DZL11" s="55"/>
      <c r="DZM11" s="55"/>
      <c r="DZN11" s="55"/>
      <c r="DZO11" s="55"/>
      <c r="DZP11" s="55"/>
      <c r="DZQ11" s="55"/>
      <c r="DZR11" s="55"/>
      <c r="DZS11" s="55"/>
      <c r="DZT11" s="55"/>
      <c r="DZU11" s="55"/>
      <c r="DZV11" s="55"/>
      <c r="DZW11" s="55"/>
      <c r="DZX11" s="55"/>
      <c r="DZY11" s="55"/>
      <c r="DZZ11" s="55"/>
      <c r="EAA11" s="55"/>
      <c r="EAB11" s="55"/>
      <c r="EAC11" s="55"/>
      <c r="EAD11" s="55"/>
      <c r="EAE11" s="55"/>
      <c r="EAF11" s="55"/>
      <c r="EAG11" s="55"/>
      <c r="EAH11" s="55"/>
      <c r="EAI11" s="55"/>
      <c r="EAJ11" s="55"/>
      <c r="EAK11" s="55"/>
      <c r="EAL11" s="55"/>
      <c r="EAM11" s="55"/>
      <c r="EAN11" s="55"/>
      <c r="EAO11" s="55"/>
      <c r="EAP11" s="55"/>
      <c r="EAQ11" s="55"/>
      <c r="EAR11" s="55"/>
      <c r="EAS11" s="55"/>
      <c r="EAT11" s="55"/>
      <c r="EAU11" s="55"/>
      <c r="EAV11" s="55"/>
      <c r="EAW11" s="55"/>
      <c r="EAX11" s="55"/>
      <c r="EAY11" s="55"/>
      <c r="EAZ11" s="55"/>
      <c r="EBA11" s="55"/>
      <c r="EBB11" s="55"/>
      <c r="EBC11" s="55"/>
      <c r="EBD11" s="55"/>
      <c r="EBE11" s="55"/>
      <c r="EBF11" s="55"/>
      <c r="EBG11" s="55"/>
      <c r="EBH11" s="55"/>
      <c r="EBI11" s="55"/>
      <c r="EBJ11" s="55"/>
      <c r="EBK11" s="55"/>
      <c r="EBL11" s="55"/>
      <c r="EBM11" s="55"/>
      <c r="EBN11" s="55"/>
      <c r="EBO11" s="55"/>
      <c r="EBP11" s="55"/>
      <c r="EBQ11" s="55"/>
      <c r="EBR11" s="55"/>
      <c r="EBS11" s="55"/>
      <c r="EBT11" s="55"/>
      <c r="EBU11" s="55"/>
      <c r="EBV11" s="55"/>
      <c r="EBW11" s="55"/>
      <c r="EBX11" s="55"/>
      <c r="EBY11" s="55"/>
      <c r="EBZ11" s="55"/>
      <c r="ECA11" s="55"/>
      <c r="ECB11" s="55"/>
      <c r="ECC11" s="55"/>
      <c r="ECD11" s="55"/>
      <c r="ECE11" s="55"/>
      <c r="ECF11" s="55"/>
      <c r="ECG11" s="55"/>
      <c r="ECH11" s="55"/>
      <c r="ECI11" s="55"/>
      <c r="ECJ11" s="55"/>
      <c r="ECK11" s="55"/>
      <c r="ECL11" s="55"/>
      <c r="ECM11" s="55"/>
      <c r="ECN11" s="55"/>
      <c r="ECO11" s="55"/>
      <c r="ECP11" s="55"/>
      <c r="ECQ11" s="55"/>
      <c r="ECR11" s="55"/>
      <c r="ECS11" s="55"/>
      <c r="ECT11" s="55"/>
      <c r="ECU11" s="55"/>
      <c r="ECV11" s="55"/>
      <c r="ECW11" s="55"/>
      <c r="ECX11" s="55"/>
      <c r="ECY11" s="55"/>
      <c r="ECZ11" s="55"/>
      <c r="EDA11" s="55"/>
      <c r="EDB11" s="55"/>
      <c r="EDC11" s="55"/>
      <c r="EDD11" s="55"/>
      <c r="EDE11" s="55"/>
      <c r="EDF11" s="55"/>
      <c r="EDG11" s="55"/>
      <c r="EDH11" s="55"/>
      <c r="EDI11" s="55"/>
      <c r="EDJ11" s="55"/>
      <c r="EDK11" s="55"/>
      <c r="EDL11" s="55"/>
      <c r="EDM11" s="55"/>
      <c r="EDN11" s="55"/>
      <c r="EDO11" s="55"/>
      <c r="EDP11" s="55"/>
      <c r="EDQ11" s="55"/>
      <c r="EDR11" s="55"/>
      <c r="EDS11" s="55"/>
      <c r="EDT11" s="55"/>
      <c r="EDU11" s="55"/>
      <c r="EDV11" s="55"/>
      <c r="EDW11" s="55"/>
      <c r="EDX11" s="55"/>
      <c r="EDY11" s="55"/>
      <c r="EDZ11" s="55"/>
      <c r="EEA11" s="55"/>
      <c r="EEB11" s="55"/>
      <c r="EEC11" s="55"/>
      <c r="EED11" s="55"/>
      <c r="EEE11" s="55"/>
      <c r="EEF11" s="55"/>
      <c r="EEG11" s="55"/>
      <c r="EEH11" s="55"/>
      <c r="EEI11" s="55"/>
      <c r="EEJ11" s="55"/>
      <c r="EEK11" s="55"/>
      <c r="EEL11" s="55"/>
      <c r="EEM11" s="55"/>
      <c r="EEN11" s="55"/>
      <c r="EEO11" s="55"/>
      <c r="EEP11" s="55"/>
      <c r="EEQ11" s="55"/>
      <c r="EER11" s="55"/>
      <c r="EES11" s="55"/>
      <c r="EET11" s="55"/>
      <c r="EEU11" s="55"/>
      <c r="EEV11" s="55"/>
      <c r="EEW11" s="55"/>
      <c r="EEX11" s="55"/>
      <c r="EEY11" s="55"/>
      <c r="EEZ11" s="55"/>
      <c r="EFA11" s="55"/>
      <c r="EFB11" s="55"/>
      <c r="EFC11" s="55"/>
      <c r="EFD11" s="55"/>
      <c r="EFE11" s="55"/>
      <c r="EFF11" s="55"/>
      <c r="EFG11" s="55"/>
      <c r="EFH11" s="55"/>
      <c r="EFI11" s="55"/>
      <c r="EFJ11" s="55"/>
      <c r="EFK11" s="55"/>
      <c r="EFL11" s="55"/>
      <c r="EFM11" s="55"/>
      <c r="EFN11" s="55"/>
      <c r="EFO11" s="55"/>
      <c r="EFP11" s="55"/>
      <c r="EFQ11" s="55"/>
      <c r="EFR11" s="55"/>
      <c r="EFS11" s="55"/>
      <c r="EFT11" s="55"/>
      <c r="EFU11" s="55"/>
      <c r="EFV11" s="55"/>
      <c r="EFW11" s="55"/>
      <c r="EFX11" s="55"/>
      <c r="EFY11" s="55"/>
      <c r="EFZ11" s="55"/>
      <c r="EGA11" s="55"/>
      <c r="EGB11" s="55"/>
      <c r="EGC11" s="55"/>
      <c r="EGD11" s="55"/>
      <c r="EGE11" s="55"/>
      <c r="EGF11" s="55"/>
      <c r="EGG11" s="55"/>
      <c r="EGH11" s="55"/>
      <c r="EGI11" s="55"/>
      <c r="EGJ11" s="55"/>
      <c r="EGK11" s="55"/>
      <c r="EGL11" s="55"/>
      <c r="EGM11" s="55"/>
      <c r="EGN11" s="55"/>
      <c r="EGO11" s="55"/>
      <c r="EGP11" s="55"/>
      <c r="EGQ11" s="55"/>
      <c r="EGR11" s="55"/>
      <c r="EGS11" s="55"/>
      <c r="EGT11" s="55"/>
      <c r="EGU11" s="55"/>
      <c r="EGV11" s="55"/>
      <c r="EGW11" s="55"/>
      <c r="EGX11" s="55"/>
      <c r="EGY11" s="55"/>
      <c r="EGZ11" s="55"/>
      <c r="EHA11" s="55"/>
      <c r="EHB11" s="55"/>
      <c r="EHC11" s="55"/>
      <c r="EHD11" s="55"/>
      <c r="EHE11" s="55"/>
      <c r="EHF11" s="55"/>
      <c r="EHG11" s="55"/>
      <c r="EHH11" s="55"/>
      <c r="EHI11" s="55"/>
      <c r="EHJ11" s="55"/>
      <c r="EHK11" s="55"/>
      <c r="EHL11" s="55"/>
      <c r="EHM11" s="55"/>
      <c r="EHN11" s="55"/>
      <c r="EHO11" s="55"/>
      <c r="EHP11" s="55"/>
      <c r="EHQ11" s="55"/>
      <c r="EHR11" s="55"/>
      <c r="EHS11" s="55"/>
      <c r="EHT11" s="55"/>
      <c r="EHU11" s="55"/>
      <c r="EHV11" s="55"/>
      <c r="EHW11" s="55"/>
      <c r="EHX11" s="55"/>
      <c r="EHY11" s="55"/>
      <c r="EHZ11" s="55"/>
      <c r="EIA11" s="55"/>
      <c r="EIB11" s="55"/>
      <c r="EIC11" s="55"/>
      <c r="EID11" s="55"/>
      <c r="EIE11" s="55"/>
      <c r="EIF11" s="55"/>
      <c r="EIG11" s="55"/>
      <c r="EIH11" s="55"/>
      <c r="EII11" s="55"/>
      <c r="EIJ11" s="55"/>
      <c r="EIK11" s="55"/>
      <c r="EIL11" s="55"/>
      <c r="EIM11" s="55"/>
      <c r="EIN11" s="55"/>
      <c r="EIO11" s="55"/>
      <c r="EIP11" s="55"/>
      <c r="EIQ11" s="55"/>
      <c r="EIR11" s="55"/>
      <c r="EIS11" s="55"/>
      <c r="EIT11" s="55"/>
      <c r="EIU11" s="55"/>
      <c r="EIV11" s="55"/>
      <c r="EIW11" s="55"/>
      <c r="EIX11" s="55"/>
      <c r="EIY11" s="55"/>
      <c r="EIZ11" s="55"/>
      <c r="EJA11" s="55"/>
      <c r="EJB11" s="55"/>
      <c r="EJC11" s="55"/>
      <c r="EJD11" s="55"/>
      <c r="EJE11" s="55"/>
      <c r="EJF11" s="55"/>
      <c r="EJG11" s="55"/>
      <c r="EJH11" s="55"/>
      <c r="EJI11" s="55"/>
      <c r="EJJ11" s="55"/>
      <c r="EJK11" s="55"/>
      <c r="EJL11" s="55"/>
      <c r="EJM11" s="55"/>
      <c r="EJN11" s="55"/>
      <c r="EJO11" s="55"/>
      <c r="EJP11" s="55"/>
      <c r="EJQ11" s="55"/>
      <c r="EJR11" s="55"/>
      <c r="EJS11" s="55"/>
      <c r="EJT11" s="55"/>
      <c r="EJU11" s="55"/>
      <c r="EJV11" s="55"/>
      <c r="EJW11" s="55"/>
      <c r="EJX11" s="55"/>
      <c r="EJY11" s="55"/>
      <c r="EJZ11" s="55"/>
      <c r="EKA11" s="55"/>
      <c r="EKB11" s="55"/>
      <c r="EKC11" s="55"/>
      <c r="EKD11" s="55"/>
      <c r="EKE11" s="55"/>
      <c r="EKF11" s="55"/>
      <c r="EKG11" s="55"/>
      <c r="EKH11" s="55"/>
      <c r="EKI11" s="55"/>
      <c r="EKJ11" s="55"/>
      <c r="EKK11" s="55"/>
      <c r="EKL11" s="55"/>
      <c r="EKM11" s="55"/>
      <c r="EKN11" s="55"/>
      <c r="EKO11" s="55"/>
      <c r="EKP11" s="55"/>
      <c r="EKQ11" s="55"/>
      <c r="EKR11" s="55"/>
      <c r="EKS11" s="55"/>
      <c r="EKT11" s="55"/>
      <c r="EKU11" s="55"/>
      <c r="EKV11" s="55"/>
      <c r="EKW11" s="55"/>
      <c r="EKX11" s="55"/>
      <c r="EKY11" s="55"/>
      <c r="EKZ11" s="55"/>
      <c r="ELA11" s="55"/>
      <c r="ELB11" s="55"/>
      <c r="ELC11" s="55"/>
      <c r="ELD11" s="55"/>
      <c r="ELE11" s="55"/>
      <c r="ELF11" s="55"/>
      <c r="ELG11" s="55"/>
      <c r="ELH11" s="55"/>
      <c r="ELI11" s="55"/>
      <c r="ELJ11" s="55"/>
      <c r="ELK11" s="55"/>
      <c r="ELL11" s="55"/>
      <c r="ELM11" s="55"/>
      <c r="ELN11" s="55"/>
      <c r="ELO11" s="55"/>
      <c r="ELP11" s="55"/>
      <c r="ELQ11" s="55"/>
      <c r="ELR11" s="55"/>
      <c r="ELS11" s="55"/>
      <c r="ELT11" s="55"/>
      <c r="ELU11" s="55"/>
      <c r="ELV11" s="55"/>
      <c r="ELW11" s="55"/>
      <c r="ELX11" s="55"/>
      <c r="ELY11" s="55"/>
      <c r="ELZ11" s="55"/>
      <c r="EMA11" s="55"/>
      <c r="EMB11" s="55"/>
      <c r="EMC11" s="55"/>
      <c r="EMD11" s="55"/>
      <c r="EME11" s="55"/>
      <c r="EMF11" s="55"/>
      <c r="EMG11" s="55"/>
      <c r="EMH11" s="55"/>
      <c r="EMI11" s="55"/>
      <c r="EMJ11" s="55"/>
      <c r="EMK11" s="55"/>
      <c r="EML11" s="55"/>
      <c r="EMM11" s="55"/>
      <c r="EMN11" s="55"/>
      <c r="EMO11" s="55"/>
      <c r="EMP11" s="55"/>
      <c r="EMQ11" s="55"/>
      <c r="EMR11" s="55"/>
      <c r="EMS11" s="55"/>
      <c r="EMT11" s="55"/>
      <c r="EMU11" s="55"/>
      <c r="EMV11" s="55"/>
      <c r="EMW11" s="55"/>
      <c r="EMX11" s="55"/>
      <c r="EMY11" s="55"/>
      <c r="EMZ11" s="55"/>
      <c r="ENA11" s="55"/>
      <c r="ENB11" s="55"/>
      <c r="ENC11" s="55"/>
      <c r="END11" s="55"/>
      <c r="ENE11" s="55"/>
      <c r="ENF11" s="55"/>
      <c r="ENG11" s="55"/>
      <c r="ENH11" s="55"/>
      <c r="ENI11" s="55"/>
      <c r="ENJ11" s="55"/>
      <c r="ENK11" s="55"/>
      <c r="ENL11" s="55"/>
      <c r="ENM11" s="55"/>
      <c r="ENN11" s="55"/>
      <c r="ENO11" s="55"/>
      <c r="ENP11" s="55"/>
      <c r="ENQ11" s="55"/>
      <c r="ENR11" s="55"/>
      <c r="ENS11" s="55"/>
      <c r="ENT11" s="55"/>
      <c r="ENU11" s="55"/>
      <c r="ENV11" s="55"/>
      <c r="ENW11" s="55"/>
      <c r="ENX11" s="55"/>
      <c r="ENY11" s="55"/>
      <c r="ENZ11" s="55"/>
      <c r="EOA11" s="55"/>
      <c r="EOB11" s="55"/>
      <c r="EOC11" s="55"/>
      <c r="EOD11" s="55"/>
      <c r="EOE11" s="55"/>
      <c r="EOF11" s="55"/>
      <c r="EOG11" s="55"/>
      <c r="EOH11" s="55"/>
      <c r="EOI11" s="55"/>
      <c r="EOJ11" s="55"/>
      <c r="EOK11" s="55"/>
      <c r="EOL11" s="55"/>
      <c r="EOM11" s="55"/>
      <c r="EON11" s="55"/>
      <c r="EOO11" s="55"/>
      <c r="EOP11" s="55"/>
      <c r="EOQ11" s="55"/>
      <c r="EOR11" s="55"/>
      <c r="EOS11" s="55"/>
      <c r="EOT11" s="55"/>
      <c r="EOU11" s="55"/>
      <c r="EOV11" s="55"/>
      <c r="EOW11" s="55"/>
      <c r="EOX11" s="55"/>
      <c r="EOY11" s="55"/>
      <c r="EOZ11" s="55"/>
      <c r="EPA11" s="55"/>
      <c r="EPB11" s="55"/>
      <c r="EPC11" s="55"/>
      <c r="EPD11" s="55"/>
      <c r="EPE11" s="55"/>
      <c r="EPF11" s="55"/>
      <c r="EPG11" s="55"/>
      <c r="EPH11" s="55"/>
      <c r="EPI11" s="55"/>
      <c r="EPJ11" s="55"/>
      <c r="EPK11" s="55"/>
      <c r="EPL11" s="55"/>
      <c r="EPM11" s="55"/>
      <c r="EPN11" s="55"/>
      <c r="EPO11" s="55"/>
      <c r="EPP11" s="55"/>
      <c r="EPQ11" s="55"/>
      <c r="EPR11" s="55"/>
      <c r="EPS11" s="55"/>
      <c r="EPT11" s="55"/>
      <c r="EPU11" s="55"/>
      <c r="EPV11" s="55"/>
      <c r="EPW11" s="55"/>
      <c r="EPX11" s="55"/>
      <c r="EPY11" s="55"/>
      <c r="EPZ11" s="55"/>
      <c r="EQA11" s="55"/>
      <c r="EQB11" s="55"/>
      <c r="EQC11" s="55"/>
      <c r="EQD11" s="55"/>
      <c r="EQE11" s="55"/>
      <c r="EQF11" s="55"/>
      <c r="EQG11" s="55"/>
      <c r="EQH11" s="55"/>
      <c r="EQI11" s="55"/>
      <c r="EQJ11" s="55"/>
      <c r="EQK11" s="55"/>
      <c r="EQL11" s="55"/>
      <c r="EQM11" s="55"/>
      <c r="EQN11" s="55"/>
      <c r="EQO11" s="55"/>
      <c r="EQP11" s="55"/>
      <c r="EQQ11" s="55"/>
      <c r="EQR11" s="55"/>
      <c r="EQS11" s="55"/>
      <c r="EQT11" s="55"/>
      <c r="EQU11" s="55"/>
      <c r="EQV11" s="55"/>
      <c r="EQW11" s="55"/>
      <c r="EQX11" s="55"/>
      <c r="EQY11" s="55"/>
      <c r="EQZ11" s="55"/>
      <c r="ERA11" s="55"/>
      <c r="ERB11" s="55"/>
      <c r="ERC11" s="55"/>
      <c r="ERD11" s="55"/>
      <c r="ERE11" s="55"/>
      <c r="ERF11" s="55"/>
      <c r="ERG11" s="55"/>
      <c r="ERH11" s="55"/>
      <c r="ERI11" s="55"/>
      <c r="ERJ11" s="55"/>
      <c r="ERK11" s="55"/>
      <c r="ERL11" s="55"/>
      <c r="ERM11" s="55"/>
      <c r="ERN11" s="55"/>
      <c r="ERO11" s="55"/>
      <c r="ERP11" s="55"/>
      <c r="ERQ11" s="55"/>
      <c r="ERR11" s="55"/>
      <c r="ERS11" s="55"/>
      <c r="ERT11" s="55"/>
      <c r="ERU11" s="55"/>
      <c r="ERV11" s="55"/>
      <c r="ERW11" s="55"/>
      <c r="ERX11" s="55"/>
      <c r="ERY11" s="55"/>
      <c r="ERZ11" s="55"/>
      <c r="ESA11" s="55"/>
      <c r="ESB11" s="55"/>
      <c r="ESC11" s="55"/>
      <c r="ESD11" s="55"/>
      <c r="ESE11" s="55"/>
      <c r="ESF11" s="55"/>
      <c r="ESG11" s="55"/>
      <c r="ESH11" s="55"/>
      <c r="ESI11" s="55"/>
      <c r="ESJ11" s="55"/>
      <c r="ESK11" s="55"/>
      <c r="ESL11" s="55"/>
      <c r="ESM11" s="55"/>
      <c r="ESN11" s="55"/>
      <c r="ESO11" s="55"/>
      <c r="ESP11" s="55"/>
      <c r="ESQ11" s="55"/>
      <c r="ESR11" s="55"/>
      <c r="ESS11" s="55"/>
      <c r="EST11" s="55"/>
      <c r="ESU11" s="55"/>
      <c r="ESV11" s="55"/>
      <c r="ESW11" s="55"/>
      <c r="ESX11" s="55"/>
      <c r="ESY11" s="55"/>
      <c r="ESZ11" s="55"/>
      <c r="ETA11" s="55"/>
      <c r="ETB11" s="55"/>
      <c r="ETC11" s="55"/>
      <c r="ETD11" s="55"/>
      <c r="ETE11" s="55"/>
      <c r="ETF11" s="55"/>
      <c r="ETG11" s="55"/>
      <c r="ETH11" s="55"/>
      <c r="ETI11" s="55"/>
      <c r="ETJ11" s="55"/>
      <c r="ETK11" s="55"/>
      <c r="ETL11" s="55"/>
      <c r="ETM11" s="55"/>
      <c r="ETN11" s="55"/>
      <c r="ETO11" s="55"/>
      <c r="ETP11" s="55"/>
      <c r="ETQ11" s="55"/>
      <c r="ETR11" s="55"/>
      <c r="ETS11" s="55"/>
      <c r="ETT11" s="55"/>
      <c r="ETU11" s="55"/>
      <c r="ETV11" s="55"/>
      <c r="ETW11" s="55"/>
      <c r="ETX11" s="55"/>
      <c r="ETY11" s="55"/>
      <c r="ETZ11" s="55"/>
      <c r="EUA11" s="55"/>
      <c r="EUB11" s="55"/>
      <c r="EUC11" s="55"/>
      <c r="EUD11" s="55"/>
      <c r="EUE11" s="55"/>
      <c r="EUF11" s="55"/>
      <c r="EUG11" s="55"/>
      <c r="EUH11" s="55"/>
      <c r="EUI11" s="55"/>
      <c r="EUJ11" s="55"/>
      <c r="EUK11" s="55"/>
      <c r="EUL11" s="55"/>
      <c r="EUM11" s="55"/>
      <c r="EUN11" s="55"/>
      <c r="EUO11" s="55"/>
      <c r="EUP11" s="55"/>
      <c r="EUQ11" s="55"/>
      <c r="EUR11" s="55"/>
      <c r="EUS11" s="55"/>
      <c r="EUT11" s="55"/>
      <c r="EUU11" s="55"/>
      <c r="EUV11" s="55"/>
      <c r="EUW11" s="55"/>
      <c r="EUX11" s="55"/>
      <c r="EUY11" s="55"/>
      <c r="EUZ11" s="55"/>
      <c r="EVA11" s="55"/>
      <c r="EVB11" s="55"/>
      <c r="EVC11" s="55"/>
      <c r="EVD11" s="55"/>
      <c r="EVE11" s="55"/>
      <c r="EVF11" s="55"/>
      <c r="EVG11" s="55"/>
      <c r="EVH11" s="55"/>
      <c r="EVI11" s="55"/>
      <c r="EVJ11" s="55"/>
      <c r="EVK11" s="55"/>
      <c r="EVL11" s="55"/>
      <c r="EVM11" s="55"/>
      <c r="EVN11" s="55"/>
      <c r="EVO11" s="55"/>
      <c r="EVP11" s="55"/>
      <c r="EVQ11" s="55"/>
      <c r="EVR11" s="55"/>
      <c r="EVS11" s="55"/>
      <c r="EVT11" s="55"/>
      <c r="EVU11" s="55"/>
      <c r="EVV11" s="55"/>
      <c r="EVW11" s="55"/>
      <c r="EVX11" s="55"/>
      <c r="EVY11" s="55"/>
      <c r="EVZ11" s="55"/>
      <c r="EWA11" s="55"/>
      <c r="EWB11" s="55"/>
      <c r="EWC11" s="55"/>
      <c r="EWD11" s="55"/>
      <c r="EWE11" s="55"/>
      <c r="EWF11" s="55"/>
      <c r="EWG11" s="55"/>
      <c r="EWH11" s="55"/>
      <c r="EWI11" s="55"/>
      <c r="EWJ11" s="55"/>
      <c r="EWK11" s="55"/>
      <c r="EWL11" s="55"/>
      <c r="EWM11" s="55"/>
      <c r="EWN11" s="55"/>
      <c r="EWO11" s="55"/>
      <c r="EWP11" s="55"/>
      <c r="EWQ11" s="55"/>
      <c r="EWR11" s="55"/>
      <c r="EWS11" s="55"/>
      <c r="EWT11" s="55"/>
      <c r="EWU11" s="55"/>
      <c r="EWV11" s="55"/>
      <c r="EWW11" s="55"/>
      <c r="EWX11" s="55"/>
      <c r="EWY11" s="55"/>
      <c r="EWZ11" s="55"/>
      <c r="EXA11" s="55"/>
      <c r="EXB11" s="55"/>
      <c r="EXC11" s="55"/>
      <c r="EXD11" s="55"/>
      <c r="EXE11" s="55"/>
      <c r="EXF11" s="55"/>
      <c r="EXG11" s="55"/>
      <c r="EXH11" s="55"/>
      <c r="EXI11" s="55"/>
      <c r="EXJ11" s="55"/>
      <c r="EXK11" s="55"/>
      <c r="EXL11" s="55"/>
      <c r="EXM11" s="55"/>
      <c r="EXN11" s="55"/>
      <c r="EXO11" s="55"/>
      <c r="EXP11" s="55"/>
      <c r="EXQ11" s="55"/>
      <c r="EXR11" s="55"/>
      <c r="EXS11" s="55"/>
      <c r="EXT11" s="55"/>
      <c r="EXU11" s="55"/>
      <c r="EXV11" s="55"/>
      <c r="EXW11" s="55"/>
      <c r="EXX11" s="55"/>
      <c r="EXY11" s="55"/>
      <c r="EXZ11" s="55"/>
      <c r="EYA11" s="55"/>
      <c r="EYB11" s="55"/>
      <c r="EYC11" s="55"/>
      <c r="EYD11" s="55"/>
      <c r="EYE11" s="55"/>
      <c r="EYF11" s="55"/>
      <c r="EYG11" s="55"/>
      <c r="EYH11" s="55"/>
      <c r="EYI11" s="55"/>
      <c r="EYJ11" s="55"/>
      <c r="EYK11" s="55"/>
      <c r="EYL11" s="55"/>
      <c r="EYM11" s="55"/>
      <c r="EYN11" s="55"/>
      <c r="EYO11" s="55"/>
      <c r="EYP11" s="55"/>
      <c r="EYQ11" s="55"/>
      <c r="EYR11" s="55"/>
      <c r="EYS11" s="55"/>
      <c r="EYT11" s="55"/>
      <c r="EYU11" s="55"/>
      <c r="EYV11" s="55"/>
      <c r="EYW11" s="55"/>
      <c r="EYX11" s="55"/>
      <c r="EYY11" s="55"/>
      <c r="EYZ11" s="55"/>
      <c r="EZA11" s="55"/>
      <c r="EZB11" s="55"/>
      <c r="EZC11" s="55"/>
      <c r="EZD11" s="55"/>
      <c r="EZE11" s="55"/>
      <c r="EZF11" s="55"/>
      <c r="EZG11" s="55"/>
      <c r="EZH11" s="55"/>
      <c r="EZI11" s="55"/>
      <c r="EZJ11" s="55"/>
      <c r="EZK11" s="55"/>
      <c r="EZL11" s="55"/>
      <c r="EZM11" s="55"/>
      <c r="EZN11" s="55"/>
      <c r="EZO11" s="55"/>
      <c r="EZP11" s="55"/>
      <c r="EZQ11" s="55"/>
      <c r="EZR11" s="55"/>
      <c r="EZS11" s="55"/>
      <c r="EZT11" s="55"/>
      <c r="EZU11" s="55"/>
      <c r="EZV11" s="55"/>
      <c r="EZW11" s="55"/>
      <c r="EZX11" s="55"/>
      <c r="EZY11" s="55"/>
      <c r="EZZ11" s="55"/>
      <c r="FAA11" s="55"/>
      <c r="FAB11" s="55"/>
      <c r="FAC11" s="55"/>
      <c r="FAD11" s="55"/>
      <c r="FAE11" s="55"/>
      <c r="FAF11" s="55"/>
      <c r="FAG11" s="55"/>
      <c r="FAH11" s="55"/>
      <c r="FAI11" s="55"/>
      <c r="FAJ11" s="55"/>
      <c r="FAK11" s="55"/>
      <c r="FAL11" s="55"/>
      <c r="FAM11" s="55"/>
      <c r="FAN11" s="55"/>
      <c r="FAO11" s="55"/>
      <c r="FAP11" s="55"/>
      <c r="FAQ11" s="55"/>
      <c r="FAR11" s="55"/>
      <c r="FAS11" s="55"/>
      <c r="FAT11" s="55"/>
      <c r="FAU11" s="55"/>
      <c r="FAV11" s="55"/>
      <c r="FAW11" s="55"/>
      <c r="FAX11" s="55"/>
      <c r="FAY11" s="55"/>
      <c r="FAZ11" s="55"/>
      <c r="FBA11" s="55"/>
      <c r="FBB11" s="55"/>
      <c r="FBC11" s="55"/>
      <c r="FBD11" s="55"/>
      <c r="FBE11" s="55"/>
      <c r="FBF11" s="55"/>
      <c r="FBG11" s="55"/>
      <c r="FBH11" s="55"/>
      <c r="FBI11" s="55"/>
      <c r="FBJ11" s="55"/>
      <c r="FBK11" s="55"/>
      <c r="FBL11" s="55"/>
      <c r="FBM11" s="55"/>
      <c r="FBN11" s="55"/>
      <c r="FBO11" s="55"/>
      <c r="FBP11" s="55"/>
      <c r="FBQ11" s="55"/>
      <c r="FBR11" s="55"/>
      <c r="FBS11" s="55"/>
      <c r="FBT11" s="55"/>
      <c r="FBU11" s="55"/>
      <c r="FBV11" s="55"/>
      <c r="FBW11" s="55"/>
      <c r="FBX11" s="55"/>
      <c r="FBY11" s="55"/>
      <c r="FBZ11" s="55"/>
      <c r="FCA11" s="55"/>
      <c r="FCB11" s="55"/>
      <c r="FCC11" s="55"/>
      <c r="FCD11" s="55"/>
      <c r="FCE11" s="55"/>
      <c r="FCF11" s="55"/>
      <c r="FCG11" s="55"/>
      <c r="FCH11" s="55"/>
      <c r="FCI11" s="55"/>
      <c r="FCJ11" s="55"/>
      <c r="FCK11" s="55"/>
      <c r="FCL11" s="55"/>
      <c r="FCM11" s="55"/>
      <c r="FCN11" s="55"/>
      <c r="FCO11" s="55"/>
      <c r="FCP11" s="55"/>
      <c r="FCQ11" s="55"/>
      <c r="FCR11" s="55"/>
      <c r="FCS11" s="55"/>
      <c r="FCT11" s="55"/>
      <c r="FCU11" s="55"/>
      <c r="FCV11" s="55"/>
      <c r="FCW11" s="55"/>
      <c r="FCX11" s="55"/>
      <c r="FCY11" s="55"/>
      <c r="FCZ11" s="55"/>
      <c r="FDA11" s="55"/>
      <c r="FDB11" s="55"/>
      <c r="FDC11" s="55"/>
      <c r="FDD11" s="55"/>
      <c r="FDE11" s="55"/>
      <c r="FDF11" s="55"/>
      <c r="FDG11" s="55"/>
      <c r="FDH11" s="55"/>
      <c r="FDI11" s="55"/>
      <c r="FDJ11" s="55"/>
      <c r="FDK11" s="55"/>
      <c r="FDL11" s="55"/>
      <c r="FDM11" s="55"/>
      <c r="FDN11" s="55"/>
      <c r="FDO11" s="55"/>
      <c r="FDP11" s="55"/>
      <c r="FDQ11" s="55"/>
      <c r="FDR11" s="55"/>
      <c r="FDS11" s="55"/>
      <c r="FDT11" s="55"/>
      <c r="FDU11" s="55"/>
      <c r="FDV11" s="55"/>
      <c r="FDW11" s="55"/>
      <c r="FDX11" s="55"/>
      <c r="FDY11" s="55"/>
      <c r="FDZ11" s="55"/>
      <c r="FEA11" s="55"/>
      <c r="FEB11" s="55"/>
      <c r="FEC11" s="55"/>
      <c r="FED11" s="55"/>
      <c r="FEE11" s="55"/>
      <c r="FEF11" s="55"/>
      <c r="FEG11" s="55"/>
      <c r="FEH11" s="55"/>
      <c r="FEI11" s="55"/>
      <c r="FEJ11" s="55"/>
      <c r="FEK11" s="55"/>
      <c r="FEL11" s="55"/>
      <c r="FEM11" s="55"/>
      <c r="FEN11" s="55"/>
      <c r="FEO11" s="55"/>
      <c r="FEP11" s="55"/>
      <c r="FEQ11" s="55"/>
      <c r="FER11" s="55"/>
      <c r="FES11" s="55"/>
      <c r="FET11" s="55"/>
      <c r="FEU11" s="55"/>
      <c r="FEV11" s="55"/>
      <c r="FEW11" s="55"/>
      <c r="FEX11" s="55"/>
      <c r="FEY11" s="55"/>
      <c r="FEZ11" s="55"/>
      <c r="FFA11" s="55"/>
      <c r="FFB11" s="55"/>
      <c r="FFC11" s="55"/>
      <c r="FFD11" s="55"/>
      <c r="FFE11" s="55"/>
      <c r="FFF11" s="55"/>
      <c r="FFG11" s="55"/>
      <c r="FFH11" s="55"/>
      <c r="FFI11" s="55"/>
      <c r="FFJ11" s="55"/>
      <c r="FFK11" s="55"/>
      <c r="FFL11" s="55"/>
      <c r="FFM11" s="55"/>
      <c r="FFN11" s="55"/>
      <c r="FFO11" s="55"/>
      <c r="FFP11" s="55"/>
      <c r="FFQ11" s="55"/>
      <c r="FFR11" s="55"/>
      <c r="FFS11" s="55"/>
      <c r="FFT11" s="55"/>
      <c r="FFU11" s="55"/>
      <c r="FFV11" s="55"/>
      <c r="FFW11" s="55"/>
      <c r="FFX11" s="55"/>
      <c r="FFY11" s="55"/>
      <c r="FFZ11" s="55"/>
      <c r="FGA11" s="55"/>
      <c r="FGB11" s="55"/>
      <c r="FGC11" s="55"/>
      <c r="FGD11" s="55"/>
      <c r="FGE11" s="55"/>
      <c r="FGF11" s="55"/>
      <c r="FGG11" s="55"/>
      <c r="FGH11" s="55"/>
      <c r="FGI11" s="55"/>
      <c r="FGJ11" s="55"/>
      <c r="FGK11" s="55"/>
      <c r="FGL11" s="55"/>
      <c r="FGM11" s="55"/>
      <c r="FGN11" s="55"/>
      <c r="FGO11" s="55"/>
      <c r="FGP11" s="55"/>
      <c r="FGQ11" s="55"/>
      <c r="FGR11" s="55"/>
      <c r="FGS11" s="55"/>
      <c r="FGT11" s="55"/>
      <c r="FGU11" s="55"/>
      <c r="FGV11" s="55"/>
      <c r="FGW11" s="55"/>
      <c r="FGX11" s="55"/>
      <c r="FGY11" s="55"/>
      <c r="FGZ11" s="55"/>
      <c r="FHA11" s="55"/>
      <c r="FHB11" s="55"/>
      <c r="FHC11" s="55"/>
      <c r="FHD11" s="55"/>
      <c r="FHE11" s="55"/>
      <c r="FHF11" s="55"/>
      <c r="FHG11" s="55"/>
      <c r="FHH11" s="55"/>
      <c r="FHI11" s="55"/>
      <c r="FHJ11" s="55"/>
      <c r="FHK11" s="55"/>
      <c r="FHL11" s="55"/>
      <c r="FHM11" s="55"/>
      <c r="FHN11" s="55"/>
      <c r="FHO11" s="55"/>
      <c r="FHP11" s="55"/>
      <c r="FHQ11" s="55"/>
      <c r="FHR11" s="55"/>
      <c r="FHS11" s="55"/>
      <c r="FHT11" s="55"/>
      <c r="FHU11" s="55"/>
      <c r="FHV11" s="55"/>
      <c r="FHW11" s="55"/>
      <c r="FHX11" s="55"/>
      <c r="FHY11" s="55"/>
      <c r="FHZ11" s="55"/>
      <c r="FIA11" s="55"/>
      <c r="FIB11" s="55"/>
      <c r="FIC11" s="55"/>
      <c r="FID11" s="55"/>
      <c r="FIE11" s="55"/>
      <c r="FIF11" s="55"/>
      <c r="FIG11" s="55"/>
      <c r="FIH11" s="55"/>
      <c r="FII11" s="55"/>
      <c r="FIJ11" s="55"/>
      <c r="FIK11" s="55"/>
      <c r="FIL11" s="55"/>
      <c r="FIM11" s="55"/>
      <c r="FIN11" s="55"/>
      <c r="FIO11" s="55"/>
      <c r="FIP11" s="55"/>
      <c r="FIQ11" s="55"/>
      <c r="FIR11" s="55"/>
      <c r="FIS11" s="55"/>
      <c r="FIT11" s="55"/>
      <c r="FIU11" s="55"/>
      <c r="FIV11" s="55"/>
      <c r="FIW11" s="55"/>
      <c r="FIX11" s="55"/>
      <c r="FIY11" s="55"/>
      <c r="FIZ11" s="55"/>
      <c r="FJA11" s="55"/>
      <c r="FJB11" s="55"/>
      <c r="FJC11" s="55"/>
      <c r="FJD11" s="55"/>
      <c r="FJE11" s="55"/>
      <c r="FJF11" s="55"/>
      <c r="FJG11" s="55"/>
      <c r="FJH11" s="55"/>
      <c r="FJI11" s="55"/>
      <c r="FJJ11" s="55"/>
      <c r="FJK11" s="55"/>
      <c r="FJL11" s="55"/>
      <c r="FJM11" s="55"/>
      <c r="FJN11" s="55"/>
      <c r="FJO11" s="55"/>
      <c r="FJP11" s="55"/>
      <c r="FJQ11" s="55"/>
      <c r="FJR11" s="55"/>
      <c r="FJS11" s="55"/>
      <c r="FJT11" s="55"/>
      <c r="FJU11" s="55"/>
      <c r="FJV11" s="55"/>
      <c r="FJW11" s="55"/>
      <c r="FJX11" s="55"/>
      <c r="FJY11" s="55"/>
      <c r="FJZ11" s="55"/>
      <c r="FKA11" s="55"/>
      <c r="FKB11" s="55"/>
      <c r="FKC11" s="55"/>
      <c r="FKD11" s="55"/>
      <c r="FKE11" s="55"/>
      <c r="FKF11" s="55"/>
      <c r="FKG11" s="55"/>
      <c r="FKH11" s="55"/>
      <c r="FKI11" s="55"/>
      <c r="FKJ11" s="55"/>
      <c r="FKK11" s="55"/>
      <c r="FKL11" s="55"/>
      <c r="FKM11" s="55"/>
      <c r="FKN11" s="55"/>
      <c r="FKO11" s="55"/>
      <c r="FKP11" s="55"/>
      <c r="FKQ11" s="55"/>
      <c r="FKR11" s="55"/>
      <c r="FKS11" s="55"/>
      <c r="FKT11" s="55"/>
      <c r="FKU11" s="55"/>
      <c r="FKV11" s="55"/>
      <c r="FKW11" s="55"/>
      <c r="FKX11" s="55"/>
      <c r="FKY11" s="55"/>
      <c r="FKZ11" s="55"/>
      <c r="FLA11" s="55"/>
      <c r="FLB11" s="55"/>
      <c r="FLC11" s="55"/>
      <c r="FLD11" s="55"/>
      <c r="FLE11" s="55"/>
      <c r="FLF11" s="55"/>
      <c r="FLG11" s="55"/>
      <c r="FLH11" s="55"/>
      <c r="FLI11" s="55"/>
      <c r="FLJ11" s="55"/>
      <c r="FLK11" s="55"/>
      <c r="FLL11" s="55"/>
      <c r="FLM11" s="55"/>
      <c r="FLN11" s="55"/>
      <c r="FLO11" s="55"/>
      <c r="FLP11" s="55"/>
      <c r="FLQ11" s="55"/>
      <c r="FLR11" s="55"/>
      <c r="FLS11" s="55"/>
      <c r="FLT11" s="55"/>
      <c r="FLU11" s="55"/>
      <c r="FLV11" s="55"/>
      <c r="FLW11" s="55"/>
      <c r="FLX11" s="55"/>
      <c r="FLY11" s="55"/>
      <c r="FLZ11" s="55"/>
      <c r="FMA11" s="55"/>
      <c r="FMB11" s="55"/>
      <c r="FMC11" s="55"/>
      <c r="FMD11" s="55"/>
      <c r="FME11" s="55"/>
      <c r="FMF11" s="55"/>
      <c r="FMG11" s="55"/>
      <c r="FMH11" s="55"/>
      <c r="FMI11" s="55"/>
      <c r="FMJ11" s="55"/>
      <c r="FMK11" s="55"/>
      <c r="FML11" s="55"/>
      <c r="FMM11" s="55"/>
      <c r="FMN11" s="55"/>
      <c r="FMO11" s="55"/>
      <c r="FMP11" s="55"/>
      <c r="FMQ11" s="55"/>
      <c r="FMR11" s="55"/>
      <c r="FMS11" s="55"/>
      <c r="FMT11" s="55"/>
      <c r="FMU11" s="55"/>
      <c r="FMV11" s="55"/>
      <c r="FMW11" s="55"/>
      <c r="FMX11" s="55"/>
      <c r="FMY11" s="55"/>
      <c r="FMZ11" s="55"/>
      <c r="FNA11" s="55"/>
      <c r="FNB11" s="55"/>
      <c r="FNC11" s="55"/>
      <c r="FND11" s="55"/>
      <c r="FNE11" s="55"/>
      <c r="FNF11" s="55"/>
      <c r="FNG11" s="55"/>
      <c r="FNH11" s="55"/>
      <c r="FNI11" s="55"/>
      <c r="FNJ11" s="55"/>
      <c r="FNK11" s="55"/>
      <c r="FNL11" s="55"/>
      <c r="FNM11" s="55"/>
      <c r="FNN11" s="55"/>
      <c r="FNO11" s="55"/>
      <c r="FNP11" s="55"/>
      <c r="FNQ11" s="55"/>
      <c r="FNR11" s="55"/>
      <c r="FNS11" s="55"/>
      <c r="FNT11" s="55"/>
      <c r="FNU11" s="55"/>
      <c r="FNV11" s="55"/>
      <c r="FNW11" s="55"/>
      <c r="FNX11" s="55"/>
      <c r="FNY11" s="55"/>
      <c r="FNZ11" s="55"/>
      <c r="FOA11" s="55"/>
      <c r="FOB11" s="55"/>
      <c r="FOC11" s="55"/>
      <c r="FOD11" s="55"/>
      <c r="FOE11" s="55"/>
      <c r="FOF11" s="55"/>
      <c r="FOG11" s="55"/>
      <c r="FOH11" s="55"/>
      <c r="FOI11" s="55"/>
      <c r="FOJ11" s="55"/>
      <c r="FOK11" s="55"/>
      <c r="FOL11" s="55"/>
      <c r="FOM11" s="55"/>
      <c r="FON11" s="55"/>
      <c r="FOO11" s="55"/>
      <c r="FOP11" s="55"/>
      <c r="FOQ11" s="55"/>
      <c r="FOR11" s="55"/>
      <c r="FOS11" s="55"/>
      <c r="FOT11" s="55"/>
      <c r="FOU11" s="55"/>
      <c r="FOV11" s="55"/>
      <c r="FOW11" s="55"/>
      <c r="FOX11" s="55"/>
      <c r="FOY11" s="55"/>
      <c r="FOZ11" s="55"/>
      <c r="FPA11" s="55"/>
      <c r="FPB11" s="55"/>
      <c r="FPC11" s="55"/>
      <c r="FPD11" s="55"/>
      <c r="FPE11" s="55"/>
      <c r="FPF11" s="55"/>
      <c r="FPG11" s="55"/>
      <c r="FPH11" s="55"/>
      <c r="FPI11" s="55"/>
      <c r="FPJ11" s="55"/>
      <c r="FPK11" s="55"/>
      <c r="FPL11" s="55"/>
      <c r="FPM11" s="55"/>
      <c r="FPN11" s="55"/>
      <c r="FPO11" s="55"/>
      <c r="FPP11" s="55"/>
      <c r="FPQ11" s="55"/>
      <c r="FPR11" s="55"/>
      <c r="FPS11" s="55"/>
      <c r="FPT11" s="55"/>
      <c r="FPU11" s="55"/>
      <c r="FPV11" s="55"/>
      <c r="FPW11" s="55"/>
      <c r="FPX11" s="55"/>
      <c r="FPY11" s="55"/>
      <c r="FPZ11" s="55"/>
      <c r="FQA11" s="55"/>
      <c r="FQB11" s="55"/>
      <c r="FQC11" s="55"/>
      <c r="FQD11" s="55"/>
      <c r="FQE11" s="55"/>
      <c r="FQF11" s="55"/>
      <c r="FQG11" s="55"/>
      <c r="FQH11" s="55"/>
      <c r="FQI11" s="55"/>
      <c r="FQJ11" s="55"/>
      <c r="FQK11" s="55"/>
      <c r="FQL11" s="55"/>
      <c r="FQM11" s="55"/>
      <c r="FQN11" s="55"/>
      <c r="FQO11" s="55"/>
      <c r="FQP11" s="55"/>
      <c r="FQQ11" s="55"/>
      <c r="FQR11" s="55"/>
      <c r="FQS11" s="55"/>
      <c r="FQT11" s="55"/>
      <c r="FQU11" s="55"/>
      <c r="FQV11" s="55"/>
      <c r="FQW11" s="55"/>
      <c r="FQX11" s="55"/>
      <c r="FQY11" s="55"/>
      <c r="FQZ11" s="55"/>
      <c r="FRA11" s="55"/>
      <c r="FRB11" s="55"/>
      <c r="FRC11" s="55"/>
      <c r="FRD11" s="55"/>
      <c r="FRE11" s="55"/>
      <c r="FRF11" s="55"/>
      <c r="FRG11" s="55"/>
      <c r="FRH11" s="55"/>
      <c r="FRI11" s="55"/>
      <c r="FRJ11" s="55"/>
      <c r="FRK11" s="55"/>
      <c r="FRL11" s="55"/>
      <c r="FRM11" s="55"/>
      <c r="FRN11" s="55"/>
      <c r="FRO11" s="55"/>
      <c r="FRP11" s="55"/>
      <c r="FRQ11" s="55"/>
      <c r="FRR11" s="55"/>
      <c r="FRS11" s="55"/>
      <c r="FRT11" s="55"/>
      <c r="FRU11" s="55"/>
      <c r="FRV11" s="55"/>
      <c r="FRW11" s="55"/>
      <c r="FRX11" s="55"/>
      <c r="FRY11" s="55"/>
      <c r="FRZ11" s="55"/>
      <c r="FSA11" s="55"/>
      <c r="FSB11" s="55"/>
      <c r="FSC11" s="55"/>
      <c r="FSD11" s="55"/>
      <c r="FSE11" s="55"/>
      <c r="FSF11" s="55"/>
      <c r="FSG11" s="55"/>
      <c r="FSH11" s="55"/>
      <c r="FSI11" s="55"/>
      <c r="FSJ11" s="55"/>
      <c r="FSK11" s="55"/>
      <c r="FSL11" s="55"/>
      <c r="FSM11" s="55"/>
      <c r="FSN11" s="55"/>
      <c r="FSO11" s="55"/>
      <c r="FSP11" s="55"/>
      <c r="FSQ11" s="55"/>
      <c r="FSR11" s="55"/>
      <c r="FSS11" s="55"/>
      <c r="FST11" s="55"/>
      <c r="FSU11" s="55"/>
      <c r="FSV11" s="55"/>
      <c r="FSW11" s="55"/>
      <c r="FSX11" s="55"/>
      <c r="FSY11" s="55"/>
      <c r="FSZ11" s="55"/>
      <c r="FTA11" s="55"/>
      <c r="FTB11" s="55"/>
      <c r="FTC11" s="55"/>
      <c r="FTD11" s="55"/>
      <c r="FTE11" s="55"/>
      <c r="FTF11" s="55"/>
      <c r="FTG11" s="55"/>
      <c r="FTH11" s="55"/>
      <c r="FTI11" s="55"/>
      <c r="FTJ11" s="55"/>
      <c r="FTK11" s="55"/>
      <c r="FTL11" s="55"/>
      <c r="FTM11" s="55"/>
      <c r="FTN11" s="55"/>
      <c r="FTO11" s="55"/>
      <c r="FTP11" s="55"/>
      <c r="FTQ11" s="55"/>
      <c r="FTR11" s="55"/>
      <c r="FTS11" s="55"/>
      <c r="FTT11" s="55"/>
      <c r="FTU11" s="55"/>
      <c r="FTV11" s="55"/>
      <c r="FTW11" s="55"/>
      <c r="FTX11" s="55"/>
      <c r="FTY11" s="55"/>
      <c r="FTZ11" s="55"/>
      <c r="FUA11" s="55"/>
      <c r="FUB11" s="55"/>
      <c r="FUC11" s="55"/>
      <c r="FUD11" s="55"/>
      <c r="FUE11" s="55"/>
      <c r="FUF11" s="55"/>
      <c r="FUG11" s="55"/>
      <c r="FUH11" s="55"/>
      <c r="FUI11" s="55"/>
      <c r="FUJ11" s="55"/>
      <c r="FUK11" s="55"/>
      <c r="FUL11" s="55"/>
      <c r="FUM11" s="55"/>
      <c r="FUN11" s="55"/>
      <c r="FUO11" s="55"/>
      <c r="FUP11" s="55"/>
      <c r="FUQ11" s="55"/>
      <c r="FUR11" s="55"/>
      <c r="FUS11" s="55"/>
      <c r="FUT11" s="55"/>
      <c r="FUU11" s="55"/>
      <c r="FUV11" s="55"/>
      <c r="FUW11" s="55"/>
      <c r="FUX11" s="55"/>
      <c r="FUY11" s="55"/>
      <c r="FUZ11" s="55"/>
      <c r="FVA11" s="55"/>
      <c r="FVB11" s="55"/>
      <c r="FVC11" s="55"/>
      <c r="FVD11" s="55"/>
      <c r="FVE11" s="55"/>
      <c r="FVF11" s="55"/>
      <c r="FVG11" s="55"/>
      <c r="FVH11" s="55"/>
      <c r="FVI11" s="55"/>
      <c r="FVJ11" s="55"/>
      <c r="FVK11" s="55"/>
      <c r="FVL11" s="55"/>
      <c r="FVM11" s="55"/>
      <c r="FVN11" s="55"/>
      <c r="FVO11" s="55"/>
      <c r="FVP11" s="55"/>
      <c r="FVQ11" s="55"/>
      <c r="FVR11" s="55"/>
      <c r="FVS11" s="55"/>
      <c r="FVT11" s="55"/>
      <c r="FVU11" s="55"/>
      <c r="FVV11" s="55"/>
      <c r="FVW11" s="55"/>
      <c r="FVX11" s="55"/>
      <c r="FVY11" s="55"/>
      <c r="FVZ11" s="55"/>
      <c r="FWA11" s="55"/>
      <c r="FWB11" s="55"/>
      <c r="FWC11" s="55"/>
      <c r="FWD11" s="55"/>
      <c r="FWE11" s="55"/>
      <c r="FWF11" s="55"/>
      <c r="FWG11" s="55"/>
      <c r="FWH11" s="55"/>
      <c r="FWI11" s="55"/>
      <c r="FWJ11" s="55"/>
      <c r="FWK11" s="55"/>
      <c r="FWL11" s="55"/>
      <c r="FWM11" s="55"/>
      <c r="FWN11" s="55"/>
      <c r="FWO11" s="55"/>
      <c r="FWP11" s="55"/>
      <c r="FWQ11" s="55"/>
      <c r="FWR11" s="55"/>
      <c r="FWS11" s="55"/>
      <c r="FWT11" s="55"/>
      <c r="FWU11" s="55"/>
      <c r="FWV11" s="55"/>
      <c r="FWW11" s="55"/>
      <c r="FWX11" s="55"/>
      <c r="FWY11" s="55"/>
      <c r="FWZ11" s="55"/>
      <c r="FXA11" s="55"/>
      <c r="FXB11" s="55"/>
      <c r="FXC11" s="55"/>
      <c r="FXD11" s="55"/>
      <c r="FXE11" s="55"/>
      <c r="FXF11" s="55"/>
      <c r="FXG11" s="55"/>
      <c r="FXH11" s="55"/>
      <c r="FXI11" s="55"/>
      <c r="FXJ11" s="55"/>
      <c r="FXK11" s="55"/>
      <c r="FXL11" s="55"/>
      <c r="FXM11" s="55"/>
      <c r="FXN11" s="55"/>
      <c r="FXO11" s="55"/>
      <c r="FXP11" s="55"/>
      <c r="FXQ11" s="55"/>
      <c r="FXR11" s="55"/>
      <c r="FXS11" s="55"/>
      <c r="FXT11" s="55"/>
      <c r="FXU11" s="55"/>
      <c r="FXV11" s="55"/>
      <c r="FXW11" s="55"/>
      <c r="FXX11" s="55"/>
      <c r="FXY11" s="55"/>
      <c r="FXZ11" s="55"/>
      <c r="FYA11" s="55"/>
      <c r="FYB11" s="55"/>
      <c r="FYC11" s="55"/>
      <c r="FYD11" s="55"/>
      <c r="FYE11" s="55"/>
      <c r="FYF11" s="55"/>
      <c r="FYG11" s="55"/>
      <c r="FYH11" s="55"/>
      <c r="FYI11" s="55"/>
      <c r="FYJ11" s="55"/>
      <c r="FYK11" s="55"/>
      <c r="FYL11" s="55"/>
      <c r="FYM11" s="55"/>
      <c r="FYN11" s="55"/>
      <c r="FYO11" s="55"/>
      <c r="FYP11" s="55"/>
      <c r="FYQ11" s="55"/>
      <c r="FYR11" s="55"/>
      <c r="FYS11" s="55"/>
      <c r="FYT11" s="55"/>
      <c r="FYU11" s="55"/>
      <c r="FYV11" s="55"/>
      <c r="FYW11" s="55"/>
      <c r="FYX11" s="55"/>
      <c r="FYY11" s="55"/>
      <c r="FYZ11" s="55"/>
      <c r="FZA11" s="55"/>
      <c r="FZB11" s="55"/>
      <c r="FZC11" s="55"/>
      <c r="FZD11" s="55"/>
      <c r="FZE11" s="55"/>
      <c r="FZF11" s="55"/>
      <c r="FZG11" s="55"/>
      <c r="FZH11" s="55"/>
      <c r="FZI11" s="55"/>
      <c r="FZJ11" s="55"/>
      <c r="FZK11" s="55"/>
      <c r="FZL11" s="55"/>
      <c r="FZM11" s="55"/>
      <c r="FZN11" s="55"/>
      <c r="FZO11" s="55"/>
      <c r="FZP11" s="55"/>
      <c r="FZQ11" s="55"/>
      <c r="FZR11" s="55"/>
      <c r="FZS11" s="55"/>
      <c r="FZT11" s="55"/>
      <c r="FZU11" s="55"/>
      <c r="FZV11" s="55"/>
      <c r="FZW11" s="55"/>
      <c r="FZX11" s="55"/>
      <c r="FZY11" s="55"/>
      <c r="FZZ11" s="55"/>
      <c r="GAA11" s="55"/>
      <c r="GAB11" s="55"/>
      <c r="GAC11" s="55"/>
      <c r="GAD11" s="55"/>
      <c r="GAE11" s="55"/>
      <c r="GAF11" s="55"/>
      <c r="GAG11" s="55"/>
      <c r="GAH11" s="55"/>
      <c r="GAI11" s="55"/>
      <c r="GAJ11" s="55"/>
      <c r="GAK11" s="55"/>
      <c r="GAL11" s="55"/>
      <c r="GAM11" s="55"/>
      <c r="GAN11" s="55"/>
      <c r="GAO11" s="55"/>
      <c r="GAP11" s="55"/>
      <c r="GAQ11" s="55"/>
      <c r="GAR11" s="55"/>
      <c r="GAS11" s="55"/>
      <c r="GAT11" s="55"/>
      <c r="GAU11" s="55"/>
      <c r="GAV11" s="55"/>
      <c r="GAW11" s="55"/>
      <c r="GAX11" s="55"/>
      <c r="GAY11" s="55"/>
      <c r="GAZ11" s="55"/>
      <c r="GBA11" s="55"/>
      <c r="GBB11" s="55"/>
      <c r="GBC11" s="55"/>
      <c r="GBD11" s="55"/>
      <c r="GBE11" s="55"/>
      <c r="GBF11" s="55"/>
      <c r="GBG11" s="55"/>
      <c r="GBH11" s="55"/>
      <c r="GBI11" s="55"/>
      <c r="GBJ11" s="55"/>
      <c r="GBK11" s="55"/>
      <c r="GBL11" s="55"/>
      <c r="GBM11" s="55"/>
      <c r="GBN11" s="55"/>
      <c r="GBO11" s="55"/>
      <c r="GBP11" s="55"/>
      <c r="GBQ11" s="55"/>
      <c r="GBR11" s="55"/>
      <c r="GBS11" s="55"/>
      <c r="GBT11" s="55"/>
      <c r="GBU11" s="55"/>
      <c r="GBV11" s="55"/>
      <c r="GBW11" s="55"/>
      <c r="GBX11" s="55"/>
      <c r="GBY11" s="55"/>
      <c r="GBZ11" s="55"/>
      <c r="GCA11" s="55"/>
      <c r="GCB11" s="55"/>
      <c r="GCC11" s="55"/>
      <c r="GCD11" s="55"/>
      <c r="GCE11" s="55"/>
      <c r="GCF11" s="55"/>
      <c r="GCG11" s="55"/>
      <c r="GCH11" s="55"/>
      <c r="GCI11" s="55"/>
      <c r="GCJ11" s="55"/>
      <c r="GCK11" s="55"/>
      <c r="GCL11" s="55"/>
      <c r="GCM11" s="55"/>
      <c r="GCN11" s="55"/>
      <c r="GCO11" s="55"/>
      <c r="GCP11" s="55"/>
      <c r="GCQ11" s="55"/>
      <c r="GCR11" s="55"/>
      <c r="GCS11" s="55"/>
      <c r="GCT11" s="55"/>
      <c r="GCU11" s="55"/>
      <c r="GCV11" s="55"/>
      <c r="GCW11" s="55"/>
      <c r="GCX11" s="55"/>
      <c r="GCY11" s="55"/>
      <c r="GCZ11" s="55"/>
      <c r="GDA11" s="55"/>
      <c r="GDB11" s="55"/>
      <c r="GDC11" s="55"/>
      <c r="GDD11" s="55"/>
      <c r="GDE11" s="55"/>
      <c r="GDF11" s="55"/>
      <c r="GDG11" s="55"/>
      <c r="GDH11" s="55"/>
      <c r="GDI11" s="55"/>
      <c r="GDJ11" s="55"/>
      <c r="GDK11" s="55"/>
      <c r="GDL11" s="55"/>
      <c r="GDM11" s="55"/>
      <c r="GDN11" s="55"/>
      <c r="GDO11" s="55"/>
      <c r="GDP11" s="55"/>
      <c r="GDQ11" s="55"/>
      <c r="GDR11" s="55"/>
      <c r="GDS11" s="55"/>
      <c r="GDT11" s="55"/>
      <c r="GDU11" s="55"/>
      <c r="GDV11" s="55"/>
      <c r="GDW11" s="55"/>
      <c r="GDX11" s="55"/>
      <c r="GDY11" s="55"/>
      <c r="GDZ11" s="55"/>
      <c r="GEA11" s="55"/>
      <c r="GEB11" s="55"/>
      <c r="GEC11" s="55"/>
      <c r="GED11" s="55"/>
      <c r="GEE11" s="55"/>
      <c r="GEF11" s="55"/>
      <c r="GEG11" s="55"/>
      <c r="GEH11" s="55"/>
      <c r="GEI11" s="55"/>
      <c r="GEJ11" s="55"/>
      <c r="GEK11" s="55"/>
      <c r="GEL11" s="55"/>
      <c r="GEM11" s="55"/>
      <c r="GEN11" s="55"/>
      <c r="GEO11" s="55"/>
      <c r="GEP11" s="55"/>
      <c r="GEQ11" s="55"/>
      <c r="GER11" s="55"/>
      <c r="GES11" s="55"/>
      <c r="GET11" s="55"/>
      <c r="GEU11" s="55"/>
      <c r="GEV11" s="55"/>
      <c r="GEW11" s="55"/>
      <c r="GEX11" s="55"/>
      <c r="GEY11" s="55"/>
      <c r="GEZ11" s="55"/>
      <c r="GFA11" s="55"/>
      <c r="GFB11" s="55"/>
      <c r="GFC11" s="55"/>
      <c r="GFD11" s="55"/>
      <c r="GFE11" s="55"/>
      <c r="GFF11" s="55"/>
      <c r="GFG11" s="55"/>
      <c r="GFH11" s="55"/>
      <c r="GFI11" s="55"/>
      <c r="GFJ11" s="55"/>
      <c r="GFK11" s="55"/>
      <c r="GFL11" s="55"/>
      <c r="GFM11" s="55"/>
      <c r="GFN11" s="55"/>
      <c r="GFO11" s="55"/>
      <c r="GFP11" s="55"/>
      <c r="GFQ11" s="55"/>
      <c r="GFR11" s="55"/>
      <c r="GFS11" s="55"/>
      <c r="GFT11" s="55"/>
      <c r="GFU11" s="55"/>
      <c r="GFV11" s="55"/>
      <c r="GFW11" s="55"/>
      <c r="GFX11" s="55"/>
      <c r="GFY11" s="55"/>
      <c r="GFZ11" s="55"/>
      <c r="GGA11" s="55"/>
      <c r="GGB11" s="55"/>
      <c r="GGC11" s="55"/>
      <c r="GGD11" s="55"/>
      <c r="GGE11" s="55"/>
      <c r="GGF11" s="55"/>
      <c r="GGG11" s="55"/>
      <c r="GGH11" s="55"/>
      <c r="GGI11" s="55"/>
      <c r="GGJ11" s="55"/>
      <c r="GGK11" s="55"/>
      <c r="GGL11" s="55"/>
      <c r="GGM11" s="55"/>
      <c r="GGN11" s="55"/>
      <c r="GGO11" s="55"/>
      <c r="GGP11" s="55"/>
      <c r="GGQ11" s="55"/>
      <c r="GGR11" s="55"/>
      <c r="GGS11" s="55"/>
      <c r="GGT11" s="55"/>
      <c r="GGU11" s="55"/>
      <c r="GGV11" s="55"/>
      <c r="GGW11" s="55"/>
      <c r="GGX11" s="55"/>
      <c r="GGY11" s="55"/>
      <c r="GGZ11" s="55"/>
      <c r="GHA11" s="55"/>
      <c r="GHB11" s="55"/>
      <c r="GHC11" s="55"/>
      <c r="GHD11" s="55"/>
      <c r="GHE11" s="55"/>
      <c r="GHF11" s="55"/>
      <c r="GHG11" s="55"/>
      <c r="GHH11" s="55"/>
      <c r="GHI11" s="55"/>
      <c r="GHJ11" s="55"/>
      <c r="GHK11" s="55"/>
      <c r="GHL11" s="55"/>
      <c r="GHM11" s="55"/>
      <c r="GHN11" s="55"/>
      <c r="GHO11" s="55"/>
      <c r="GHP11" s="55"/>
      <c r="GHQ11" s="55"/>
      <c r="GHR11" s="55"/>
      <c r="GHS11" s="55"/>
      <c r="GHT11" s="55"/>
      <c r="GHU11" s="55"/>
      <c r="GHV11" s="55"/>
      <c r="GHW11" s="55"/>
      <c r="GHX11" s="55"/>
      <c r="GHY11" s="55"/>
      <c r="GHZ11" s="55"/>
      <c r="GIA11" s="55"/>
      <c r="GIB11" s="55"/>
      <c r="GIC11" s="55"/>
      <c r="GID11" s="55"/>
      <c r="GIE11" s="55"/>
      <c r="GIF11" s="55"/>
      <c r="GIG11" s="55"/>
      <c r="GIH11" s="55"/>
      <c r="GII11" s="55"/>
      <c r="GIJ11" s="55"/>
      <c r="GIK11" s="55"/>
      <c r="GIL11" s="55"/>
      <c r="GIM11" s="55"/>
      <c r="GIN11" s="55"/>
      <c r="GIO11" s="55"/>
      <c r="GIP11" s="55"/>
      <c r="GIQ11" s="55"/>
      <c r="GIR11" s="55"/>
      <c r="GIS11" s="55"/>
      <c r="GIT11" s="55"/>
      <c r="GIU11" s="55"/>
      <c r="GIV11" s="55"/>
      <c r="GIW11" s="55"/>
      <c r="GIX11" s="55"/>
      <c r="GIY11" s="55"/>
      <c r="GIZ11" s="55"/>
      <c r="GJA11" s="55"/>
      <c r="GJB11" s="55"/>
      <c r="GJC11" s="55"/>
      <c r="GJD11" s="55"/>
      <c r="GJE11" s="55"/>
      <c r="GJF11" s="55"/>
      <c r="GJG11" s="55"/>
      <c r="GJH11" s="55"/>
      <c r="GJI11" s="55"/>
      <c r="GJJ11" s="55"/>
      <c r="GJK11" s="55"/>
      <c r="GJL11" s="55"/>
      <c r="GJM11" s="55"/>
      <c r="GJN11" s="55"/>
      <c r="GJO11" s="55"/>
      <c r="GJP11" s="55"/>
      <c r="GJQ11" s="55"/>
      <c r="GJR11" s="55"/>
      <c r="GJS11" s="55"/>
      <c r="GJT11" s="55"/>
      <c r="GJU11" s="55"/>
      <c r="GJV11" s="55"/>
      <c r="GJW11" s="55"/>
      <c r="GJX11" s="55"/>
      <c r="GJY11" s="55"/>
      <c r="GJZ11" s="55"/>
      <c r="GKA11" s="55"/>
      <c r="GKB11" s="55"/>
      <c r="GKC11" s="55"/>
      <c r="GKD11" s="55"/>
      <c r="GKE11" s="55"/>
      <c r="GKF11" s="55"/>
      <c r="GKG11" s="55"/>
      <c r="GKH11" s="55"/>
      <c r="GKI11" s="55"/>
      <c r="GKJ11" s="55"/>
      <c r="GKK11" s="55"/>
      <c r="GKL11" s="55"/>
      <c r="GKM11" s="55"/>
      <c r="GKN11" s="55"/>
      <c r="GKO11" s="55"/>
      <c r="GKP11" s="55"/>
      <c r="GKQ11" s="55"/>
      <c r="GKR11" s="55"/>
      <c r="GKS11" s="55"/>
      <c r="GKT11" s="55"/>
      <c r="GKU11" s="55"/>
      <c r="GKV11" s="55"/>
      <c r="GKW11" s="55"/>
      <c r="GKX11" s="55"/>
      <c r="GKY11" s="55"/>
      <c r="GKZ11" s="55"/>
      <c r="GLA11" s="55"/>
      <c r="GLB11" s="55"/>
      <c r="GLC11" s="55"/>
      <c r="GLD11" s="55"/>
      <c r="GLE11" s="55"/>
      <c r="GLF11" s="55"/>
      <c r="GLG11" s="55"/>
      <c r="GLH11" s="55"/>
      <c r="GLI11" s="55"/>
      <c r="GLJ11" s="55"/>
      <c r="GLK11" s="55"/>
      <c r="GLL11" s="55"/>
      <c r="GLM11" s="55"/>
      <c r="GLN11" s="55"/>
      <c r="GLO11" s="55"/>
      <c r="GLP11" s="55"/>
      <c r="GLQ11" s="55"/>
      <c r="GLR11" s="55"/>
      <c r="GLS11" s="55"/>
      <c r="GLT11" s="55"/>
      <c r="GLU11" s="55"/>
      <c r="GLV11" s="55"/>
      <c r="GLW11" s="55"/>
      <c r="GLX11" s="55"/>
      <c r="GLY11" s="55"/>
      <c r="GLZ11" s="55"/>
      <c r="GMA11" s="55"/>
      <c r="GMB11" s="55"/>
      <c r="GMC11" s="55"/>
      <c r="GMD11" s="55"/>
      <c r="GME11" s="55"/>
      <c r="GMF11" s="55"/>
      <c r="GMG11" s="55"/>
      <c r="GMH11" s="55"/>
      <c r="GMI11" s="55"/>
      <c r="GMJ11" s="55"/>
      <c r="GMK11" s="55"/>
      <c r="GML11" s="55"/>
      <c r="GMM11" s="55"/>
      <c r="GMN11" s="55"/>
      <c r="GMO11" s="55"/>
      <c r="GMP11" s="55"/>
      <c r="GMQ11" s="55"/>
      <c r="GMR11" s="55"/>
      <c r="GMS11" s="55"/>
      <c r="GMT11" s="55"/>
      <c r="GMU11" s="55"/>
      <c r="GMV11" s="55"/>
      <c r="GMW11" s="55"/>
      <c r="GMX11" s="55"/>
      <c r="GMY11" s="55"/>
      <c r="GMZ11" s="55"/>
      <c r="GNA11" s="55"/>
      <c r="GNB11" s="55"/>
      <c r="GNC11" s="55"/>
      <c r="GND11" s="55"/>
      <c r="GNE11" s="55"/>
      <c r="GNF11" s="55"/>
      <c r="GNG11" s="55"/>
      <c r="GNH11" s="55"/>
      <c r="GNI11" s="55"/>
      <c r="GNJ11" s="55"/>
      <c r="GNK11" s="55"/>
      <c r="GNL11" s="55"/>
      <c r="GNM11" s="55"/>
      <c r="GNN11" s="55"/>
      <c r="GNO11" s="55"/>
      <c r="GNP11" s="55"/>
      <c r="GNQ11" s="55"/>
      <c r="GNR11" s="55"/>
      <c r="GNS11" s="55"/>
      <c r="GNT11" s="55"/>
      <c r="GNU11" s="55"/>
      <c r="GNV11" s="55"/>
      <c r="GNW11" s="55"/>
      <c r="GNX11" s="55"/>
      <c r="GNY11" s="55"/>
      <c r="GNZ11" s="55"/>
      <c r="GOA11" s="55"/>
      <c r="GOB11" s="55"/>
      <c r="GOC11" s="55"/>
      <c r="GOD11" s="55"/>
      <c r="GOE11" s="55"/>
      <c r="GOF11" s="55"/>
      <c r="GOG11" s="55"/>
      <c r="GOH11" s="55"/>
      <c r="GOI11" s="55"/>
      <c r="GOJ11" s="55"/>
      <c r="GOK11" s="55"/>
      <c r="GOL11" s="55"/>
      <c r="GOM11" s="55"/>
      <c r="GON11" s="55"/>
      <c r="GOO11" s="55"/>
      <c r="GOP11" s="55"/>
      <c r="GOQ11" s="55"/>
      <c r="GOR11" s="55"/>
      <c r="GOS11" s="55"/>
      <c r="GOT11" s="55"/>
      <c r="GOU11" s="55"/>
      <c r="GOV11" s="55"/>
      <c r="GOW11" s="55"/>
      <c r="GOX11" s="55"/>
      <c r="GOY11" s="55"/>
      <c r="GOZ11" s="55"/>
      <c r="GPA11" s="55"/>
      <c r="GPB11" s="55"/>
      <c r="GPC11" s="55"/>
      <c r="GPD11" s="55"/>
      <c r="GPE11" s="55"/>
      <c r="GPF11" s="55"/>
      <c r="GPG11" s="55"/>
      <c r="GPH11" s="55"/>
      <c r="GPI11" s="55"/>
      <c r="GPJ11" s="55"/>
      <c r="GPK11" s="55"/>
      <c r="GPL11" s="55"/>
      <c r="GPM11" s="55"/>
      <c r="GPN11" s="55"/>
      <c r="GPO11" s="55"/>
      <c r="GPP11" s="55"/>
      <c r="GPQ11" s="55"/>
      <c r="GPR11" s="55"/>
      <c r="GPS11" s="55"/>
      <c r="GPT11" s="55"/>
      <c r="GPU11" s="55"/>
      <c r="GPV11" s="55"/>
      <c r="GPW11" s="55"/>
      <c r="GPX11" s="55"/>
      <c r="GPY11" s="55"/>
      <c r="GPZ11" s="55"/>
      <c r="GQA11" s="55"/>
      <c r="GQB11" s="55"/>
      <c r="GQC11" s="55"/>
      <c r="GQD11" s="55"/>
      <c r="GQE11" s="55"/>
      <c r="GQF11" s="55"/>
      <c r="GQG11" s="55"/>
      <c r="GQH11" s="55"/>
      <c r="GQI11" s="55"/>
      <c r="GQJ11" s="55"/>
      <c r="GQK11" s="55"/>
      <c r="GQL11" s="55"/>
      <c r="GQM11" s="55"/>
      <c r="GQN11" s="55"/>
      <c r="GQO11" s="55"/>
      <c r="GQP11" s="55"/>
      <c r="GQQ11" s="55"/>
      <c r="GQR11" s="55"/>
      <c r="GQS11" s="55"/>
      <c r="GQT11" s="55"/>
      <c r="GQU11" s="55"/>
      <c r="GQV11" s="55"/>
      <c r="GQW11" s="55"/>
      <c r="GQX11" s="55"/>
      <c r="GQY11" s="55"/>
      <c r="GQZ11" s="55"/>
      <c r="GRA11" s="55"/>
      <c r="GRB11" s="55"/>
      <c r="GRC11" s="55"/>
      <c r="GRD11" s="55"/>
      <c r="GRE11" s="55"/>
      <c r="GRF11" s="55"/>
      <c r="GRG11" s="55"/>
      <c r="GRH11" s="55"/>
      <c r="GRI11" s="55"/>
      <c r="GRJ11" s="55"/>
      <c r="GRK11" s="55"/>
      <c r="GRL11" s="55"/>
      <c r="GRM11" s="55"/>
      <c r="GRN11" s="55"/>
      <c r="GRO11" s="55"/>
      <c r="GRP11" s="55"/>
      <c r="GRQ11" s="55"/>
      <c r="GRR11" s="55"/>
      <c r="GRS11" s="55"/>
      <c r="GRT11" s="55"/>
      <c r="GRU11" s="55"/>
      <c r="GRV11" s="55"/>
      <c r="GRW11" s="55"/>
      <c r="GRX11" s="55"/>
      <c r="GRY11" s="55"/>
      <c r="GRZ11" s="55"/>
      <c r="GSA11" s="55"/>
      <c r="GSB11" s="55"/>
      <c r="GSC11" s="55"/>
      <c r="GSD11" s="55"/>
      <c r="GSE11" s="55"/>
      <c r="GSF11" s="55"/>
      <c r="GSG11" s="55"/>
      <c r="GSH11" s="55"/>
      <c r="GSI11" s="55"/>
      <c r="GSJ11" s="55"/>
      <c r="GSK11" s="55"/>
      <c r="GSL11" s="55"/>
      <c r="GSM11" s="55"/>
      <c r="GSN11" s="55"/>
      <c r="GSO11" s="55"/>
      <c r="GSP11" s="55"/>
      <c r="GSQ11" s="55"/>
      <c r="GSR11" s="55"/>
      <c r="GSS11" s="55"/>
      <c r="GST11" s="55"/>
      <c r="GSU11" s="55"/>
      <c r="GSV11" s="55"/>
      <c r="GSW11" s="55"/>
      <c r="GSX11" s="55"/>
      <c r="GSY11" s="55"/>
      <c r="GSZ11" s="55"/>
      <c r="GTA11" s="55"/>
      <c r="GTB11" s="55"/>
      <c r="GTC11" s="55"/>
      <c r="GTD11" s="55"/>
      <c r="GTE11" s="55"/>
      <c r="GTF11" s="55"/>
      <c r="GTG11" s="55"/>
      <c r="GTH11" s="55"/>
      <c r="GTI11" s="55"/>
      <c r="GTJ11" s="55"/>
      <c r="GTK11" s="55"/>
      <c r="GTL11" s="55"/>
      <c r="GTM11" s="55"/>
      <c r="GTN11" s="55"/>
      <c r="GTO11" s="55"/>
      <c r="GTP11" s="55"/>
      <c r="GTQ11" s="55"/>
      <c r="GTR11" s="55"/>
      <c r="GTS11" s="55"/>
      <c r="GTT11" s="55"/>
      <c r="GTU11" s="55"/>
      <c r="GTV11" s="55"/>
      <c r="GTW11" s="55"/>
      <c r="GTX11" s="55"/>
      <c r="GTY11" s="55"/>
      <c r="GTZ11" s="55"/>
      <c r="GUA11" s="55"/>
      <c r="GUB11" s="55"/>
      <c r="GUC11" s="55"/>
      <c r="GUD11" s="55"/>
      <c r="GUE11" s="55"/>
      <c r="GUF11" s="55"/>
      <c r="GUG11" s="55"/>
      <c r="GUH11" s="55"/>
      <c r="GUI11" s="55"/>
      <c r="GUJ11" s="55"/>
      <c r="GUK11" s="55"/>
      <c r="GUL11" s="55"/>
      <c r="GUM11" s="55"/>
      <c r="GUN11" s="55"/>
      <c r="GUO11" s="55"/>
      <c r="GUP11" s="55"/>
      <c r="GUQ11" s="55"/>
      <c r="GUR11" s="55"/>
      <c r="GUS11" s="55"/>
      <c r="GUT11" s="55"/>
      <c r="GUU11" s="55"/>
      <c r="GUV11" s="55"/>
      <c r="GUW11" s="55"/>
      <c r="GUX11" s="55"/>
      <c r="GUY11" s="55"/>
      <c r="GUZ11" s="55"/>
      <c r="GVA11" s="55"/>
      <c r="GVB11" s="55"/>
      <c r="GVC11" s="55"/>
      <c r="GVD11" s="55"/>
      <c r="GVE11" s="55"/>
      <c r="GVF11" s="55"/>
      <c r="GVG11" s="55"/>
      <c r="GVH11" s="55"/>
      <c r="GVI11" s="55"/>
      <c r="GVJ11" s="55"/>
      <c r="GVK11" s="55"/>
      <c r="GVL11" s="55"/>
      <c r="GVM11" s="55"/>
      <c r="GVN11" s="55"/>
      <c r="GVO11" s="55"/>
      <c r="GVP11" s="55"/>
      <c r="GVQ11" s="55"/>
      <c r="GVR11" s="55"/>
      <c r="GVS11" s="55"/>
      <c r="GVT11" s="55"/>
      <c r="GVU11" s="55"/>
      <c r="GVV11" s="55"/>
      <c r="GVW11" s="55"/>
      <c r="GVX11" s="55"/>
      <c r="GVY11" s="55"/>
      <c r="GVZ11" s="55"/>
      <c r="GWA11" s="55"/>
      <c r="GWB11" s="55"/>
      <c r="GWC11" s="55"/>
      <c r="GWD11" s="55"/>
      <c r="GWE11" s="55"/>
      <c r="GWF11" s="55"/>
      <c r="GWG11" s="55"/>
      <c r="GWH11" s="55"/>
      <c r="GWI11" s="55"/>
      <c r="GWJ11" s="55"/>
      <c r="GWK11" s="55"/>
      <c r="GWL11" s="55"/>
      <c r="GWM11" s="55"/>
      <c r="GWN11" s="55"/>
      <c r="GWO11" s="55"/>
      <c r="GWP11" s="55"/>
      <c r="GWQ11" s="55"/>
      <c r="GWR11" s="55"/>
      <c r="GWS11" s="55"/>
      <c r="GWT11" s="55"/>
      <c r="GWU11" s="55"/>
      <c r="GWV11" s="55"/>
      <c r="GWW11" s="55"/>
      <c r="GWX11" s="55"/>
      <c r="GWY11" s="55"/>
      <c r="GWZ11" s="55"/>
      <c r="GXA11" s="55"/>
      <c r="GXB11" s="55"/>
      <c r="GXC11" s="55"/>
      <c r="GXD11" s="55"/>
      <c r="GXE11" s="55"/>
      <c r="GXF11" s="55"/>
      <c r="GXG11" s="55"/>
      <c r="GXH11" s="55"/>
      <c r="GXI11" s="55"/>
      <c r="GXJ11" s="55"/>
      <c r="GXK11" s="55"/>
      <c r="GXL11" s="55"/>
      <c r="GXM11" s="55"/>
      <c r="GXN11" s="55"/>
      <c r="GXO11" s="55"/>
      <c r="GXP11" s="55"/>
      <c r="GXQ11" s="55"/>
      <c r="GXR11" s="55"/>
      <c r="GXS11" s="55"/>
      <c r="GXT11" s="55"/>
      <c r="GXU11" s="55"/>
      <c r="GXV11" s="55"/>
      <c r="GXW11" s="55"/>
      <c r="GXX11" s="55"/>
      <c r="GXY11" s="55"/>
      <c r="GXZ11" s="55"/>
      <c r="GYA11" s="55"/>
      <c r="GYB11" s="55"/>
      <c r="GYC11" s="55"/>
      <c r="GYD11" s="55"/>
      <c r="GYE11" s="55"/>
      <c r="GYF11" s="55"/>
      <c r="GYG11" s="55"/>
      <c r="GYH11" s="55"/>
      <c r="GYI11" s="55"/>
      <c r="GYJ11" s="55"/>
      <c r="GYK11" s="55"/>
      <c r="GYL11" s="55"/>
      <c r="GYM11" s="55"/>
      <c r="GYN11" s="55"/>
      <c r="GYO11" s="55"/>
      <c r="GYP11" s="55"/>
      <c r="GYQ11" s="55"/>
      <c r="GYR11" s="55"/>
      <c r="GYS11" s="55"/>
      <c r="GYT11" s="55"/>
      <c r="GYU11" s="55"/>
      <c r="GYV11" s="55"/>
      <c r="GYW11" s="55"/>
      <c r="GYX11" s="55"/>
      <c r="GYY11" s="55"/>
      <c r="GYZ11" s="55"/>
      <c r="GZA11" s="55"/>
      <c r="GZB11" s="55"/>
      <c r="GZC11" s="55"/>
      <c r="GZD11" s="55"/>
      <c r="GZE11" s="55"/>
      <c r="GZF11" s="55"/>
      <c r="GZG11" s="55"/>
      <c r="GZH11" s="55"/>
      <c r="GZI11" s="55"/>
      <c r="GZJ11" s="55"/>
      <c r="GZK11" s="55"/>
      <c r="GZL11" s="55"/>
      <c r="GZM11" s="55"/>
      <c r="GZN11" s="55"/>
      <c r="GZO11" s="55"/>
      <c r="GZP11" s="55"/>
      <c r="GZQ11" s="55"/>
      <c r="GZR11" s="55"/>
      <c r="GZS11" s="55"/>
      <c r="GZT11" s="55"/>
      <c r="GZU11" s="55"/>
      <c r="GZV11" s="55"/>
      <c r="GZW11" s="55"/>
      <c r="GZX11" s="55"/>
      <c r="GZY11" s="55"/>
      <c r="GZZ11" s="55"/>
      <c r="HAA11" s="55"/>
      <c r="HAB11" s="55"/>
      <c r="HAC11" s="55"/>
      <c r="HAD11" s="55"/>
      <c r="HAE11" s="55"/>
      <c r="HAF11" s="55"/>
      <c r="HAG11" s="55"/>
      <c r="HAH11" s="55"/>
      <c r="HAI11" s="55"/>
      <c r="HAJ11" s="55"/>
      <c r="HAK11" s="55"/>
      <c r="HAL11" s="55"/>
      <c r="HAM11" s="55"/>
      <c r="HAN11" s="55"/>
      <c r="HAO11" s="55"/>
      <c r="HAP11" s="55"/>
      <c r="HAQ11" s="55"/>
      <c r="HAR11" s="55"/>
      <c r="HAS11" s="55"/>
      <c r="HAT11" s="55"/>
      <c r="HAU11" s="55"/>
      <c r="HAV11" s="55"/>
      <c r="HAW11" s="55"/>
      <c r="HAX11" s="55"/>
      <c r="HAY11" s="55"/>
      <c r="HAZ11" s="55"/>
      <c r="HBA11" s="55"/>
      <c r="HBB11" s="55"/>
      <c r="HBC11" s="55"/>
      <c r="HBD11" s="55"/>
      <c r="HBE11" s="55"/>
      <c r="HBF11" s="55"/>
      <c r="HBG11" s="55"/>
      <c r="HBH11" s="55"/>
      <c r="HBI11" s="55"/>
      <c r="HBJ11" s="55"/>
      <c r="HBK11" s="55"/>
      <c r="HBL11" s="55"/>
      <c r="HBM11" s="55"/>
      <c r="HBN11" s="55"/>
      <c r="HBO11" s="55"/>
      <c r="HBP11" s="55"/>
      <c r="HBQ11" s="55"/>
      <c r="HBR11" s="55"/>
      <c r="HBS11" s="55"/>
      <c r="HBT11" s="55"/>
      <c r="HBU11" s="55"/>
      <c r="HBV11" s="55"/>
      <c r="HBW11" s="55"/>
      <c r="HBX11" s="55"/>
      <c r="HBY11" s="55"/>
      <c r="HBZ11" s="55"/>
      <c r="HCA11" s="55"/>
      <c r="HCB11" s="55"/>
      <c r="HCC11" s="55"/>
      <c r="HCD11" s="55"/>
      <c r="HCE11" s="55"/>
      <c r="HCF11" s="55"/>
      <c r="HCG11" s="55"/>
      <c r="HCH11" s="55"/>
      <c r="HCI11" s="55"/>
      <c r="HCJ11" s="55"/>
      <c r="HCK11" s="55"/>
      <c r="HCL11" s="55"/>
      <c r="HCM11" s="55"/>
      <c r="HCN11" s="55"/>
      <c r="HCO11" s="55"/>
      <c r="HCP11" s="55"/>
      <c r="HCQ11" s="55"/>
      <c r="HCR11" s="55"/>
      <c r="HCS11" s="55"/>
      <c r="HCT11" s="55"/>
      <c r="HCU11" s="55"/>
      <c r="HCV11" s="55"/>
      <c r="HCW11" s="55"/>
      <c r="HCX11" s="55"/>
      <c r="HCY11" s="55"/>
      <c r="HCZ11" s="55"/>
      <c r="HDA11" s="55"/>
      <c r="HDB11" s="55"/>
      <c r="HDC11" s="55"/>
      <c r="HDD11" s="55"/>
      <c r="HDE11" s="55"/>
      <c r="HDF11" s="55"/>
      <c r="HDG11" s="55"/>
      <c r="HDH11" s="55"/>
      <c r="HDI11" s="55"/>
      <c r="HDJ11" s="55"/>
      <c r="HDK11" s="55"/>
      <c r="HDL11" s="55"/>
      <c r="HDM11" s="55"/>
      <c r="HDN11" s="55"/>
      <c r="HDO11" s="55"/>
      <c r="HDP11" s="55"/>
      <c r="HDQ11" s="55"/>
      <c r="HDR11" s="55"/>
      <c r="HDS11" s="55"/>
      <c r="HDT11" s="55"/>
      <c r="HDU11" s="55"/>
      <c r="HDV11" s="55"/>
      <c r="HDW11" s="55"/>
      <c r="HDX11" s="55"/>
      <c r="HDY11" s="55"/>
      <c r="HDZ11" s="55"/>
      <c r="HEA11" s="55"/>
      <c r="HEB11" s="55"/>
      <c r="HEC11" s="55"/>
      <c r="HED11" s="55"/>
      <c r="HEE11" s="55"/>
      <c r="HEF11" s="55"/>
      <c r="HEG11" s="55"/>
      <c r="HEH11" s="55"/>
      <c r="HEI11" s="55"/>
      <c r="HEJ11" s="55"/>
      <c r="HEK11" s="55"/>
      <c r="HEL11" s="55"/>
      <c r="HEM11" s="55"/>
      <c r="HEN11" s="55"/>
      <c r="HEO11" s="55"/>
      <c r="HEP11" s="55"/>
      <c r="HEQ11" s="55"/>
      <c r="HER11" s="55"/>
      <c r="HES11" s="55"/>
      <c r="HET11" s="55"/>
      <c r="HEU11" s="55"/>
      <c r="HEV11" s="55"/>
      <c r="HEW11" s="55"/>
      <c r="HEX11" s="55"/>
      <c r="HEY11" s="55"/>
      <c r="HEZ11" s="55"/>
      <c r="HFA11" s="55"/>
      <c r="HFB11" s="55"/>
      <c r="HFC11" s="55"/>
      <c r="HFD11" s="55"/>
      <c r="HFE11" s="55"/>
      <c r="HFF11" s="55"/>
      <c r="HFG11" s="55"/>
      <c r="HFH11" s="55"/>
      <c r="HFI11" s="55"/>
      <c r="HFJ11" s="55"/>
      <c r="HFK11" s="55"/>
      <c r="HFL11" s="55"/>
      <c r="HFM11" s="55"/>
      <c r="HFN11" s="55"/>
      <c r="HFO11" s="55"/>
      <c r="HFP11" s="55"/>
      <c r="HFQ11" s="55"/>
      <c r="HFR11" s="55"/>
      <c r="HFS11" s="55"/>
      <c r="HFT11" s="55"/>
      <c r="HFU11" s="55"/>
      <c r="HFV11" s="55"/>
      <c r="HFW11" s="55"/>
      <c r="HFX11" s="55"/>
      <c r="HFY11" s="55"/>
      <c r="HFZ11" s="55"/>
      <c r="HGA11" s="55"/>
      <c r="HGB11" s="55"/>
      <c r="HGC11" s="55"/>
      <c r="HGD11" s="55"/>
      <c r="HGE11" s="55"/>
      <c r="HGF11" s="55"/>
      <c r="HGG11" s="55"/>
      <c r="HGH11" s="55"/>
      <c r="HGI11" s="55"/>
      <c r="HGJ11" s="55"/>
      <c r="HGK11" s="55"/>
      <c r="HGL11" s="55"/>
      <c r="HGM11" s="55"/>
      <c r="HGN11" s="55"/>
      <c r="HGO11" s="55"/>
      <c r="HGP11" s="55"/>
      <c r="HGQ11" s="55"/>
      <c r="HGR11" s="55"/>
      <c r="HGS11" s="55"/>
      <c r="HGT11" s="55"/>
      <c r="HGU11" s="55"/>
      <c r="HGV11" s="55"/>
      <c r="HGW11" s="55"/>
      <c r="HGX11" s="55"/>
      <c r="HGY11" s="55"/>
      <c r="HGZ11" s="55"/>
      <c r="HHA11" s="55"/>
      <c r="HHB11" s="55"/>
      <c r="HHC11" s="55"/>
      <c r="HHD11" s="55"/>
      <c r="HHE11" s="55"/>
      <c r="HHF11" s="55"/>
      <c r="HHG11" s="55"/>
      <c r="HHH11" s="55"/>
      <c r="HHI11" s="55"/>
      <c r="HHJ11" s="55"/>
      <c r="HHK11" s="55"/>
      <c r="HHL11" s="55"/>
      <c r="HHM11" s="55"/>
      <c r="HHN11" s="55"/>
      <c r="HHO11" s="55"/>
      <c r="HHP11" s="55"/>
      <c r="HHQ11" s="55"/>
      <c r="HHR11" s="55"/>
      <c r="HHS11" s="55"/>
      <c r="HHT11" s="55"/>
      <c r="HHU11" s="55"/>
      <c r="HHV11" s="55"/>
      <c r="HHW11" s="55"/>
      <c r="HHX11" s="55"/>
      <c r="HHY11" s="55"/>
      <c r="HHZ11" s="55"/>
      <c r="HIA11" s="55"/>
      <c r="HIB11" s="55"/>
      <c r="HIC11" s="55"/>
      <c r="HID11" s="55"/>
      <c r="HIE11" s="55"/>
      <c r="HIF11" s="55"/>
      <c r="HIG11" s="55"/>
      <c r="HIH11" s="55"/>
      <c r="HII11" s="55"/>
      <c r="HIJ11" s="55"/>
      <c r="HIK11" s="55"/>
      <c r="HIL11" s="55"/>
      <c r="HIM11" s="55"/>
      <c r="HIN11" s="55"/>
      <c r="HIO11" s="55"/>
      <c r="HIP11" s="55"/>
      <c r="HIQ11" s="55"/>
      <c r="HIR11" s="55"/>
      <c r="HIS11" s="55"/>
      <c r="HIT11" s="55"/>
      <c r="HIU11" s="55"/>
      <c r="HIV11" s="55"/>
      <c r="HIW11" s="55"/>
      <c r="HIX11" s="55"/>
      <c r="HIY11" s="55"/>
      <c r="HIZ11" s="55"/>
      <c r="HJA11" s="55"/>
      <c r="HJB11" s="55"/>
      <c r="HJC11" s="55"/>
      <c r="HJD11" s="55"/>
      <c r="HJE11" s="55"/>
      <c r="HJF11" s="55"/>
      <c r="HJG11" s="55"/>
      <c r="HJH11" s="55"/>
      <c r="HJI11" s="55"/>
      <c r="HJJ11" s="55"/>
      <c r="HJK11" s="55"/>
      <c r="HJL11" s="55"/>
      <c r="HJM11" s="55"/>
      <c r="HJN11" s="55"/>
      <c r="HJO11" s="55"/>
      <c r="HJP11" s="55"/>
      <c r="HJQ11" s="55"/>
      <c r="HJR11" s="55"/>
      <c r="HJS11" s="55"/>
      <c r="HJT11" s="55"/>
      <c r="HJU11" s="55"/>
      <c r="HJV11" s="55"/>
      <c r="HJW11" s="55"/>
      <c r="HJX11" s="55"/>
      <c r="HJY11" s="55"/>
      <c r="HJZ11" s="55"/>
      <c r="HKA11" s="55"/>
      <c r="HKB11" s="55"/>
      <c r="HKC11" s="55"/>
      <c r="HKD11" s="55"/>
      <c r="HKE11" s="55"/>
      <c r="HKF11" s="55"/>
      <c r="HKG11" s="55"/>
      <c r="HKH11" s="55"/>
      <c r="HKI11" s="55"/>
      <c r="HKJ11" s="55"/>
      <c r="HKK11" s="55"/>
      <c r="HKL11" s="55"/>
      <c r="HKM11" s="55"/>
      <c r="HKN11" s="55"/>
      <c r="HKO11" s="55"/>
      <c r="HKP11" s="55"/>
      <c r="HKQ11" s="55"/>
      <c r="HKR11" s="55"/>
      <c r="HKS11" s="55"/>
      <c r="HKT11" s="55"/>
      <c r="HKU11" s="55"/>
      <c r="HKV11" s="55"/>
      <c r="HKW11" s="55"/>
      <c r="HKX11" s="55"/>
      <c r="HKY11" s="55"/>
      <c r="HKZ11" s="55"/>
      <c r="HLA11" s="55"/>
      <c r="HLB11" s="55"/>
      <c r="HLC11" s="55"/>
      <c r="HLD11" s="55"/>
      <c r="HLE11" s="55"/>
      <c r="HLF11" s="55"/>
      <c r="HLG11" s="55"/>
      <c r="HLH11" s="55"/>
      <c r="HLI11" s="55"/>
      <c r="HLJ11" s="55"/>
      <c r="HLK11" s="55"/>
      <c r="HLL11" s="55"/>
      <c r="HLM11" s="55"/>
      <c r="HLN11" s="55"/>
      <c r="HLO11" s="55"/>
      <c r="HLP11" s="55"/>
      <c r="HLQ11" s="55"/>
      <c r="HLR11" s="55"/>
      <c r="HLS11" s="55"/>
      <c r="HLT11" s="55"/>
      <c r="HLU11" s="55"/>
      <c r="HLV11" s="55"/>
      <c r="HLW11" s="55"/>
      <c r="HLX11" s="55"/>
      <c r="HLY11" s="55"/>
      <c r="HLZ11" s="55"/>
      <c r="HMA11" s="55"/>
      <c r="HMB11" s="55"/>
      <c r="HMC11" s="55"/>
      <c r="HMD11" s="55"/>
      <c r="HME11" s="55"/>
      <c r="HMF11" s="55"/>
      <c r="HMG11" s="55"/>
      <c r="HMH11" s="55"/>
      <c r="HMI11" s="55"/>
      <c r="HMJ11" s="55"/>
      <c r="HMK11" s="55"/>
      <c r="HML11" s="55"/>
      <c r="HMM11" s="55"/>
      <c r="HMN11" s="55"/>
      <c r="HMO11" s="55"/>
      <c r="HMP11" s="55"/>
      <c r="HMQ11" s="55"/>
      <c r="HMR11" s="55"/>
      <c r="HMS11" s="55"/>
      <c r="HMT11" s="55"/>
      <c r="HMU11" s="55"/>
      <c r="HMV11" s="55"/>
      <c r="HMW11" s="55"/>
      <c r="HMX11" s="55"/>
      <c r="HMY11" s="55"/>
      <c r="HMZ11" s="55"/>
      <c r="HNA11" s="55"/>
      <c r="HNB11" s="55"/>
      <c r="HNC11" s="55"/>
      <c r="HND11" s="55"/>
      <c r="HNE11" s="55"/>
      <c r="HNF11" s="55"/>
      <c r="HNG11" s="55"/>
      <c r="HNH11" s="55"/>
      <c r="HNI11" s="55"/>
      <c r="HNJ11" s="55"/>
      <c r="HNK11" s="55"/>
      <c r="HNL11" s="55"/>
      <c r="HNM11" s="55"/>
      <c r="HNN11" s="55"/>
      <c r="HNO11" s="55"/>
      <c r="HNP11" s="55"/>
      <c r="HNQ11" s="55"/>
      <c r="HNR11" s="55"/>
      <c r="HNS11" s="55"/>
      <c r="HNT11" s="55"/>
      <c r="HNU11" s="55"/>
      <c r="HNV11" s="55"/>
      <c r="HNW11" s="55"/>
      <c r="HNX11" s="55"/>
      <c r="HNY11" s="55"/>
      <c r="HNZ11" s="55"/>
      <c r="HOA11" s="55"/>
      <c r="HOB11" s="55"/>
      <c r="HOC11" s="55"/>
      <c r="HOD11" s="55"/>
      <c r="HOE11" s="55"/>
      <c r="HOF11" s="55"/>
      <c r="HOG11" s="55"/>
      <c r="HOH11" s="55"/>
      <c r="HOI11" s="55"/>
      <c r="HOJ11" s="55"/>
      <c r="HOK11" s="55"/>
      <c r="HOL11" s="55"/>
      <c r="HOM11" s="55"/>
      <c r="HON11" s="55"/>
      <c r="HOO11" s="55"/>
      <c r="HOP11" s="55"/>
      <c r="HOQ11" s="55"/>
      <c r="HOR11" s="55"/>
      <c r="HOS11" s="55"/>
      <c r="HOT11" s="55"/>
      <c r="HOU11" s="55"/>
      <c r="HOV11" s="55"/>
      <c r="HOW11" s="55"/>
      <c r="HOX11" s="55"/>
      <c r="HOY11" s="55"/>
      <c r="HOZ11" s="55"/>
      <c r="HPA11" s="55"/>
      <c r="HPB11" s="55"/>
      <c r="HPC11" s="55"/>
      <c r="HPD11" s="55"/>
      <c r="HPE11" s="55"/>
      <c r="HPF11" s="55"/>
      <c r="HPG11" s="55"/>
      <c r="HPH11" s="55"/>
      <c r="HPI11" s="55"/>
      <c r="HPJ11" s="55"/>
      <c r="HPK11" s="55"/>
      <c r="HPL11" s="55"/>
      <c r="HPM11" s="55"/>
      <c r="HPN11" s="55"/>
      <c r="HPO11" s="55"/>
      <c r="HPP11" s="55"/>
      <c r="HPQ11" s="55"/>
      <c r="HPR11" s="55"/>
      <c r="HPS11" s="55"/>
      <c r="HPT11" s="55"/>
      <c r="HPU11" s="55"/>
      <c r="HPV11" s="55"/>
      <c r="HPW11" s="55"/>
      <c r="HPX11" s="55"/>
      <c r="HPY11" s="55"/>
      <c r="HPZ11" s="55"/>
      <c r="HQA11" s="55"/>
      <c r="HQB11" s="55"/>
      <c r="HQC11" s="55"/>
      <c r="HQD11" s="55"/>
      <c r="HQE11" s="55"/>
      <c r="HQF11" s="55"/>
      <c r="HQG11" s="55"/>
      <c r="HQH11" s="55"/>
      <c r="HQI11" s="55"/>
      <c r="HQJ11" s="55"/>
      <c r="HQK11" s="55"/>
      <c r="HQL11" s="55"/>
      <c r="HQM11" s="55"/>
      <c r="HQN11" s="55"/>
      <c r="HQO11" s="55"/>
      <c r="HQP11" s="55"/>
      <c r="HQQ11" s="55"/>
      <c r="HQR11" s="55"/>
      <c r="HQS11" s="55"/>
      <c r="HQT11" s="55"/>
      <c r="HQU11" s="55"/>
      <c r="HQV11" s="55"/>
      <c r="HQW11" s="55"/>
      <c r="HQX11" s="55"/>
      <c r="HQY11" s="55"/>
      <c r="HQZ11" s="55"/>
      <c r="HRA11" s="55"/>
      <c r="HRB11" s="55"/>
      <c r="HRC11" s="55"/>
      <c r="HRD11" s="55"/>
      <c r="HRE11" s="55"/>
      <c r="HRF11" s="55"/>
      <c r="HRG11" s="55"/>
      <c r="HRH11" s="55"/>
      <c r="HRI11" s="55"/>
      <c r="HRJ11" s="55"/>
      <c r="HRK11" s="55"/>
      <c r="HRL11" s="55"/>
      <c r="HRM11" s="55"/>
      <c r="HRN11" s="55"/>
      <c r="HRO11" s="55"/>
      <c r="HRP11" s="55"/>
      <c r="HRQ11" s="55"/>
      <c r="HRR11" s="55"/>
      <c r="HRS11" s="55"/>
      <c r="HRT11" s="55"/>
      <c r="HRU11" s="55"/>
      <c r="HRV11" s="55"/>
      <c r="HRW11" s="55"/>
      <c r="HRX11" s="55"/>
      <c r="HRY11" s="55"/>
      <c r="HRZ11" s="55"/>
      <c r="HSA11" s="55"/>
      <c r="HSB11" s="55"/>
      <c r="HSC11" s="55"/>
      <c r="HSD11" s="55"/>
      <c r="HSE11" s="55"/>
      <c r="HSF11" s="55"/>
      <c r="HSG11" s="55"/>
      <c r="HSH11" s="55"/>
      <c r="HSI11" s="55"/>
      <c r="HSJ11" s="55"/>
      <c r="HSK11" s="55"/>
      <c r="HSL11" s="55"/>
      <c r="HSM11" s="55"/>
      <c r="HSN11" s="55"/>
      <c r="HSO11" s="55"/>
      <c r="HSP11" s="55"/>
      <c r="HSQ11" s="55"/>
      <c r="HSR11" s="55"/>
      <c r="HSS11" s="55"/>
      <c r="HST11" s="55"/>
      <c r="HSU11" s="55"/>
      <c r="HSV11" s="55"/>
      <c r="HSW11" s="55"/>
      <c r="HSX11" s="55"/>
      <c r="HSY11" s="55"/>
      <c r="HSZ11" s="55"/>
      <c r="HTA11" s="55"/>
      <c r="HTB11" s="55"/>
      <c r="HTC11" s="55"/>
      <c r="HTD11" s="55"/>
      <c r="HTE11" s="55"/>
      <c r="HTF11" s="55"/>
      <c r="HTG11" s="55"/>
      <c r="HTH11" s="55"/>
      <c r="HTI11" s="55"/>
      <c r="HTJ11" s="55"/>
      <c r="HTK11" s="55"/>
      <c r="HTL11" s="55"/>
      <c r="HTM11" s="55"/>
      <c r="HTN11" s="55"/>
      <c r="HTO11" s="55"/>
      <c r="HTP11" s="55"/>
      <c r="HTQ11" s="55"/>
      <c r="HTR11" s="55"/>
      <c r="HTS11" s="55"/>
      <c r="HTT11" s="55"/>
      <c r="HTU11" s="55"/>
      <c r="HTV11" s="55"/>
      <c r="HTW11" s="55"/>
      <c r="HTX11" s="55"/>
      <c r="HTY11" s="55"/>
      <c r="HTZ11" s="55"/>
      <c r="HUA11" s="55"/>
      <c r="HUB11" s="55"/>
      <c r="HUC11" s="55"/>
      <c r="HUD11" s="55"/>
      <c r="HUE11" s="55"/>
      <c r="HUF11" s="55"/>
      <c r="HUG11" s="55"/>
      <c r="HUH11" s="55"/>
      <c r="HUI11" s="55"/>
      <c r="HUJ11" s="55"/>
      <c r="HUK11" s="55"/>
      <c r="HUL11" s="55"/>
      <c r="HUM11" s="55"/>
      <c r="HUN11" s="55"/>
      <c r="HUO11" s="55"/>
      <c r="HUP11" s="55"/>
      <c r="HUQ11" s="55"/>
      <c r="HUR11" s="55"/>
      <c r="HUS11" s="55"/>
      <c r="HUT11" s="55"/>
      <c r="HUU11" s="55"/>
      <c r="HUV11" s="55"/>
      <c r="HUW11" s="55"/>
      <c r="HUX11" s="55"/>
      <c r="HUY11" s="55"/>
      <c r="HUZ11" s="55"/>
      <c r="HVA11" s="55"/>
      <c r="HVB11" s="55"/>
      <c r="HVC11" s="55"/>
      <c r="HVD11" s="55"/>
      <c r="HVE11" s="55"/>
      <c r="HVF11" s="55"/>
      <c r="HVG11" s="55"/>
      <c r="HVH11" s="55"/>
      <c r="HVI11" s="55"/>
      <c r="HVJ11" s="55"/>
      <c r="HVK11" s="55"/>
      <c r="HVL11" s="55"/>
      <c r="HVM11" s="55"/>
      <c r="HVN11" s="55"/>
      <c r="HVO11" s="55"/>
      <c r="HVP11" s="55"/>
      <c r="HVQ11" s="55"/>
      <c r="HVR11" s="55"/>
      <c r="HVS11" s="55"/>
      <c r="HVT11" s="55"/>
      <c r="HVU11" s="55"/>
      <c r="HVV11" s="55"/>
      <c r="HVW11" s="55"/>
      <c r="HVX11" s="55"/>
      <c r="HVY11" s="55"/>
      <c r="HVZ11" s="55"/>
      <c r="HWA11" s="55"/>
      <c r="HWB11" s="55"/>
      <c r="HWC11" s="55"/>
      <c r="HWD11" s="55"/>
      <c r="HWE11" s="55"/>
      <c r="HWF11" s="55"/>
      <c r="HWG11" s="55"/>
      <c r="HWH11" s="55"/>
      <c r="HWI11" s="55"/>
      <c r="HWJ11" s="55"/>
      <c r="HWK11" s="55"/>
      <c r="HWL11" s="55"/>
      <c r="HWM11" s="55"/>
      <c r="HWN11" s="55"/>
      <c r="HWO11" s="55"/>
      <c r="HWP11" s="55"/>
      <c r="HWQ11" s="55"/>
      <c r="HWR11" s="55"/>
      <c r="HWS11" s="55"/>
      <c r="HWT11" s="55"/>
      <c r="HWU11" s="55"/>
      <c r="HWV11" s="55"/>
      <c r="HWW11" s="55"/>
      <c r="HWX11" s="55"/>
      <c r="HWY11" s="55"/>
      <c r="HWZ11" s="55"/>
      <c r="HXA11" s="55"/>
      <c r="HXB11" s="55"/>
      <c r="HXC11" s="55"/>
      <c r="HXD11" s="55"/>
      <c r="HXE11" s="55"/>
      <c r="HXF11" s="55"/>
      <c r="HXG11" s="55"/>
      <c r="HXH11" s="55"/>
      <c r="HXI11" s="55"/>
      <c r="HXJ11" s="55"/>
      <c r="HXK11" s="55"/>
      <c r="HXL11" s="55"/>
      <c r="HXM11" s="55"/>
      <c r="HXN11" s="55"/>
      <c r="HXO11" s="55"/>
      <c r="HXP11" s="55"/>
      <c r="HXQ11" s="55"/>
      <c r="HXR11" s="55"/>
      <c r="HXS11" s="55"/>
      <c r="HXT11" s="55"/>
      <c r="HXU11" s="55"/>
      <c r="HXV11" s="55"/>
      <c r="HXW11" s="55"/>
      <c r="HXX11" s="55"/>
      <c r="HXY11" s="55"/>
      <c r="HXZ11" s="55"/>
      <c r="HYA11" s="55"/>
      <c r="HYB11" s="55"/>
      <c r="HYC11" s="55"/>
      <c r="HYD11" s="55"/>
      <c r="HYE11" s="55"/>
      <c r="HYF11" s="55"/>
      <c r="HYG11" s="55"/>
      <c r="HYH11" s="55"/>
      <c r="HYI11" s="55"/>
      <c r="HYJ11" s="55"/>
      <c r="HYK11" s="55"/>
      <c r="HYL11" s="55"/>
      <c r="HYM11" s="55"/>
      <c r="HYN11" s="55"/>
      <c r="HYO11" s="55"/>
      <c r="HYP11" s="55"/>
      <c r="HYQ11" s="55"/>
      <c r="HYR11" s="55"/>
      <c r="HYS11" s="55"/>
      <c r="HYT11" s="55"/>
      <c r="HYU11" s="55"/>
      <c r="HYV11" s="55"/>
      <c r="HYW11" s="55"/>
      <c r="HYX11" s="55"/>
      <c r="HYY11" s="55"/>
      <c r="HYZ11" s="55"/>
      <c r="HZA11" s="55"/>
      <c r="HZB11" s="55"/>
      <c r="HZC11" s="55"/>
      <c r="HZD11" s="55"/>
      <c r="HZE11" s="55"/>
      <c r="HZF11" s="55"/>
      <c r="HZG11" s="55"/>
      <c r="HZH11" s="55"/>
      <c r="HZI11" s="55"/>
      <c r="HZJ11" s="55"/>
      <c r="HZK11" s="55"/>
      <c r="HZL11" s="55"/>
      <c r="HZM11" s="55"/>
      <c r="HZN11" s="55"/>
      <c r="HZO11" s="55"/>
      <c r="HZP11" s="55"/>
      <c r="HZQ11" s="55"/>
      <c r="HZR11" s="55"/>
      <c r="HZS11" s="55"/>
      <c r="HZT11" s="55"/>
      <c r="HZU11" s="55"/>
      <c r="HZV11" s="55"/>
      <c r="HZW11" s="55"/>
      <c r="HZX11" s="55"/>
      <c r="HZY11" s="55"/>
      <c r="HZZ11" s="55"/>
      <c r="IAA11" s="55"/>
      <c r="IAB11" s="55"/>
      <c r="IAC11" s="55"/>
      <c r="IAD11" s="55"/>
      <c r="IAE11" s="55"/>
      <c r="IAF11" s="55"/>
      <c r="IAG11" s="55"/>
      <c r="IAH11" s="55"/>
      <c r="IAI11" s="55"/>
      <c r="IAJ11" s="55"/>
      <c r="IAK11" s="55"/>
      <c r="IAL11" s="55"/>
      <c r="IAM11" s="55"/>
      <c r="IAN11" s="55"/>
      <c r="IAO11" s="55"/>
      <c r="IAP11" s="55"/>
      <c r="IAQ11" s="55"/>
      <c r="IAR11" s="55"/>
      <c r="IAS11" s="55"/>
      <c r="IAT11" s="55"/>
      <c r="IAU11" s="55"/>
      <c r="IAV11" s="55"/>
      <c r="IAW11" s="55"/>
      <c r="IAX11" s="55"/>
      <c r="IAY11" s="55"/>
      <c r="IAZ11" s="55"/>
      <c r="IBA11" s="55"/>
      <c r="IBB11" s="55"/>
      <c r="IBC11" s="55"/>
      <c r="IBD11" s="55"/>
      <c r="IBE11" s="55"/>
      <c r="IBF11" s="55"/>
      <c r="IBG11" s="55"/>
      <c r="IBH11" s="55"/>
      <c r="IBI11" s="55"/>
      <c r="IBJ11" s="55"/>
      <c r="IBK11" s="55"/>
      <c r="IBL11" s="55"/>
      <c r="IBM11" s="55"/>
      <c r="IBN11" s="55"/>
      <c r="IBO11" s="55"/>
      <c r="IBP11" s="55"/>
      <c r="IBQ11" s="55"/>
      <c r="IBR11" s="55"/>
      <c r="IBS11" s="55"/>
      <c r="IBT11" s="55"/>
      <c r="IBU11" s="55"/>
      <c r="IBV11" s="55"/>
      <c r="IBW11" s="55"/>
      <c r="IBX11" s="55"/>
      <c r="IBY11" s="55"/>
      <c r="IBZ11" s="55"/>
      <c r="ICA11" s="55"/>
      <c r="ICB11" s="55"/>
      <c r="ICC11" s="55"/>
      <c r="ICD11" s="55"/>
      <c r="ICE11" s="55"/>
      <c r="ICF11" s="55"/>
      <c r="ICG11" s="55"/>
      <c r="ICH11" s="55"/>
      <c r="ICI11" s="55"/>
      <c r="ICJ11" s="55"/>
      <c r="ICK11" s="55"/>
      <c r="ICL11" s="55"/>
      <c r="ICM11" s="55"/>
      <c r="ICN11" s="55"/>
      <c r="ICO11" s="55"/>
      <c r="ICP11" s="55"/>
      <c r="ICQ11" s="55"/>
      <c r="ICR11" s="55"/>
      <c r="ICS11" s="55"/>
      <c r="ICT11" s="55"/>
      <c r="ICU11" s="55"/>
      <c r="ICV11" s="55"/>
      <c r="ICW11" s="55"/>
      <c r="ICX11" s="55"/>
      <c r="ICY11" s="55"/>
      <c r="ICZ11" s="55"/>
      <c r="IDA11" s="55"/>
      <c r="IDB11" s="55"/>
      <c r="IDC11" s="55"/>
      <c r="IDD11" s="55"/>
      <c r="IDE11" s="55"/>
      <c r="IDF11" s="55"/>
      <c r="IDG11" s="55"/>
      <c r="IDH11" s="55"/>
      <c r="IDI11" s="55"/>
      <c r="IDJ11" s="55"/>
      <c r="IDK11" s="55"/>
      <c r="IDL11" s="55"/>
      <c r="IDM11" s="55"/>
      <c r="IDN11" s="55"/>
      <c r="IDO11" s="55"/>
      <c r="IDP11" s="55"/>
      <c r="IDQ11" s="55"/>
      <c r="IDR11" s="55"/>
      <c r="IDS11" s="55"/>
      <c r="IDT11" s="55"/>
      <c r="IDU11" s="55"/>
      <c r="IDV11" s="55"/>
      <c r="IDW11" s="55"/>
      <c r="IDX11" s="55"/>
      <c r="IDY11" s="55"/>
      <c r="IDZ11" s="55"/>
      <c r="IEA11" s="55"/>
      <c r="IEB11" s="55"/>
      <c r="IEC11" s="55"/>
      <c r="IED11" s="55"/>
      <c r="IEE11" s="55"/>
      <c r="IEF11" s="55"/>
      <c r="IEG11" s="55"/>
      <c r="IEH11" s="55"/>
      <c r="IEI11" s="55"/>
      <c r="IEJ11" s="55"/>
      <c r="IEK11" s="55"/>
      <c r="IEL11" s="55"/>
      <c r="IEM11" s="55"/>
      <c r="IEN11" s="55"/>
      <c r="IEO11" s="55"/>
      <c r="IEP11" s="55"/>
      <c r="IEQ11" s="55"/>
      <c r="IER11" s="55"/>
      <c r="IES11" s="55"/>
      <c r="IET11" s="55"/>
      <c r="IEU11" s="55"/>
      <c r="IEV11" s="55"/>
      <c r="IEW11" s="55"/>
      <c r="IEX11" s="55"/>
      <c r="IEY11" s="55"/>
      <c r="IEZ11" s="55"/>
      <c r="IFA11" s="55"/>
      <c r="IFB11" s="55"/>
      <c r="IFC11" s="55"/>
      <c r="IFD11" s="55"/>
      <c r="IFE11" s="55"/>
      <c r="IFF11" s="55"/>
      <c r="IFG11" s="55"/>
      <c r="IFH11" s="55"/>
      <c r="IFI11" s="55"/>
      <c r="IFJ11" s="55"/>
      <c r="IFK11" s="55"/>
      <c r="IFL11" s="55"/>
      <c r="IFM11" s="55"/>
      <c r="IFN11" s="55"/>
      <c r="IFO11" s="55"/>
      <c r="IFP11" s="55"/>
      <c r="IFQ11" s="55"/>
      <c r="IFR11" s="55"/>
      <c r="IFS11" s="55"/>
      <c r="IFT11" s="55"/>
      <c r="IFU11" s="55"/>
      <c r="IFV11" s="55"/>
      <c r="IFW11" s="55"/>
      <c r="IFX11" s="55"/>
      <c r="IFY11" s="55"/>
      <c r="IFZ11" s="55"/>
      <c r="IGA11" s="55"/>
      <c r="IGB11" s="55"/>
      <c r="IGC11" s="55"/>
      <c r="IGD11" s="55"/>
      <c r="IGE11" s="55"/>
      <c r="IGF11" s="55"/>
      <c r="IGG11" s="55"/>
      <c r="IGH11" s="55"/>
      <c r="IGI11" s="55"/>
      <c r="IGJ11" s="55"/>
      <c r="IGK11" s="55"/>
      <c r="IGL11" s="55"/>
      <c r="IGM11" s="55"/>
      <c r="IGN11" s="55"/>
      <c r="IGO11" s="55"/>
      <c r="IGP11" s="55"/>
      <c r="IGQ11" s="55"/>
      <c r="IGR11" s="55"/>
      <c r="IGS11" s="55"/>
      <c r="IGT11" s="55"/>
      <c r="IGU11" s="55"/>
      <c r="IGV11" s="55"/>
      <c r="IGW11" s="55"/>
      <c r="IGX11" s="55"/>
      <c r="IGY11" s="55"/>
      <c r="IGZ11" s="55"/>
      <c r="IHA11" s="55"/>
      <c r="IHB11" s="55"/>
      <c r="IHC11" s="55"/>
      <c r="IHD11" s="55"/>
      <c r="IHE11" s="55"/>
      <c r="IHF11" s="55"/>
      <c r="IHG11" s="55"/>
      <c r="IHH11" s="55"/>
      <c r="IHI11" s="55"/>
      <c r="IHJ11" s="55"/>
      <c r="IHK11" s="55"/>
      <c r="IHL11" s="55"/>
      <c r="IHM11" s="55"/>
      <c r="IHN11" s="55"/>
      <c r="IHO11" s="55"/>
      <c r="IHP11" s="55"/>
      <c r="IHQ11" s="55"/>
      <c r="IHR11" s="55"/>
      <c r="IHS11" s="55"/>
      <c r="IHT11" s="55"/>
      <c r="IHU11" s="55"/>
      <c r="IHV11" s="55"/>
      <c r="IHW11" s="55"/>
      <c r="IHX11" s="55"/>
      <c r="IHY11" s="55"/>
      <c r="IHZ11" s="55"/>
      <c r="IIA11" s="55"/>
      <c r="IIB11" s="55"/>
      <c r="IIC11" s="55"/>
      <c r="IID11" s="55"/>
      <c r="IIE11" s="55"/>
      <c r="IIF11" s="55"/>
      <c r="IIG11" s="55"/>
      <c r="IIH11" s="55"/>
      <c r="III11" s="55"/>
      <c r="IIJ11" s="55"/>
      <c r="IIK11" s="55"/>
      <c r="IIL11" s="55"/>
      <c r="IIM11" s="55"/>
      <c r="IIN11" s="55"/>
      <c r="IIO11" s="55"/>
      <c r="IIP11" s="55"/>
      <c r="IIQ11" s="55"/>
      <c r="IIR11" s="55"/>
      <c r="IIS11" s="55"/>
      <c r="IIT11" s="55"/>
      <c r="IIU11" s="55"/>
      <c r="IIV11" s="55"/>
      <c r="IIW11" s="55"/>
      <c r="IIX11" s="55"/>
      <c r="IIY11" s="55"/>
      <c r="IIZ11" s="55"/>
      <c r="IJA11" s="55"/>
      <c r="IJB11" s="55"/>
      <c r="IJC11" s="55"/>
      <c r="IJD11" s="55"/>
      <c r="IJE11" s="55"/>
      <c r="IJF11" s="55"/>
      <c r="IJG11" s="55"/>
      <c r="IJH11" s="55"/>
      <c r="IJI11" s="55"/>
      <c r="IJJ11" s="55"/>
      <c r="IJK11" s="55"/>
      <c r="IJL11" s="55"/>
      <c r="IJM11" s="55"/>
      <c r="IJN11" s="55"/>
      <c r="IJO11" s="55"/>
      <c r="IJP11" s="55"/>
      <c r="IJQ11" s="55"/>
      <c r="IJR11" s="55"/>
      <c r="IJS11" s="55"/>
      <c r="IJT11" s="55"/>
      <c r="IJU11" s="55"/>
      <c r="IJV11" s="55"/>
      <c r="IJW11" s="55"/>
      <c r="IJX11" s="55"/>
      <c r="IJY11" s="55"/>
      <c r="IJZ11" s="55"/>
      <c r="IKA11" s="55"/>
      <c r="IKB11" s="55"/>
      <c r="IKC11" s="55"/>
      <c r="IKD11" s="55"/>
      <c r="IKE11" s="55"/>
      <c r="IKF11" s="55"/>
      <c r="IKG11" s="55"/>
      <c r="IKH11" s="55"/>
      <c r="IKI11" s="55"/>
      <c r="IKJ11" s="55"/>
      <c r="IKK11" s="55"/>
      <c r="IKL11" s="55"/>
      <c r="IKM11" s="55"/>
      <c r="IKN11" s="55"/>
      <c r="IKO11" s="55"/>
      <c r="IKP11" s="55"/>
      <c r="IKQ11" s="55"/>
      <c r="IKR11" s="55"/>
      <c r="IKS11" s="55"/>
      <c r="IKT11" s="55"/>
      <c r="IKU11" s="55"/>
      <c r="IKV11" s="55"/>
      <c r="IKW11" s="55"/>
      <c r="IKX11" s="55"/>
      <c r="IKY11" s="55"/>
      <c r="IKZ11" s="55"/>
      <c r="ILA11" s="55"/>
      <c r="ILB11" s="55"/>
      <c r="ILC11" s="55"/>
      <c r="ILD11" s="55"/>
      <c r="ILE11" s="55"/>
      <c r="ILF11" s="55"/>
      <c r="ILG11" s="55"/>
      <c r="ILH11" s="55"/>
      <c r="ILI11" s="55"/>
      <c r="ILJ11" s="55"/>
      <c r="ILK11" s="55"/>
      <c r="ILL11" s="55"/>
      <c r="ILM11" s="55"/>
      <c r="ILN11" s="55"/>
      <c r="ILO11" s="55"/>
      <c r="ILP11" s="55"/>
      <c r="ILQ11" s="55"/>
      <c r="ILR11" s="55"/>
      <c r="ILS11" s="55"/>
      <c r="ILT11" s="55"/>
      <c r="ILU11" s="55"/>
      <c r="ILV11" s="55"/>
      <c r="ILW11" s="55"/>
      <c r="ILX11" s="55"/>
      <c r="ILY11" s="55"/>
      <c r="ILZ11" s="55"/>
      <c r="IMA11" s="55"/>
      <c r="IMB11" s="55"/>
      <c r="IMC11" s="55"/>
      <c r="IMD11" s="55"/>
      <c r="IME11" s="55"/>
      <c r="IMF11" s="55"/>
      <c r="IMG11" s="55"/>
      <c r="IMH11" s="55"/>
      <c r="IMI11" s="55"/>
      <c r="IMJ11" s="55"/>
      <c r="IMK11" s="55"/>
      <c r="IML11" s="55"/>
      <c r="IMM11" s="55"/>
      <c r="IMN11" s="55"/>
      <c r="IMO11" s="55"/>
      <c r="IMP11" s="55"/>
      <c r="IMQ11" s="55"/>
      <c r="IMR11" s="55"/>
      <c r="IMS11" s="55"/>
      <c r="IMT11" s="55"/>
      <c r="IMU11" s="55"/>
      <c r="IMV11" s="55"/>
      <c r="IMW11" s="55"/>
      <c r="IMX11" s="55"/>
      <c r="IMY11" s="55"/>
      <c r="IMZ11" s="55"/>
      <c r="INA11" s="55"/>
      <c r="INB11" s="55"/>
      <c r="INC11" s="55"/>
      <c r="IND11" s="55"/>
      <c r="INE11" s="55"/>
      <c r="INF11" s="55"/>
      <c r="ING11" s="55"/>
      <c r="INH11" s="55"/>
      <c r="INI11" s="55"/>
      <c r="INJ11" s="55"/>
      <c r="INK11" s="55"/>
      <c r="INL11" s="55"/>
      <c r="INM11" s="55"/>
      <c r="INN11" s="55"/>
      <c r="INO11" s="55"/>
      <c r="INP11" s="55"/>
      <c r="INQ11" s="55"/>
      <c r="INR11" s="55"/>
      <c r="INS11" s="55"/>
      <c r="INT11" s="55"/>
      <c r="INU11" s="55"/>
      <c r="INV11" s="55"/>
      <c r="INW11" s="55"/>
      <c r="INX11" s="55"/>
      <c r="INY11" s="55"/>
      <c r="INZ11" s="55"/>
      <c r="IOA11" s="55"/>
      <c r="IOB11" s="55"/>
      <c r="IOC11" s="55"/>
      <c r="IOD11" s="55"/>
      <c r="IOE11" s="55"/>
      <c r="IOF11" s="55"/>
      <c r="IOG11" s="55"/>
      <c r="IOH11" s="55"/>
      <c r="IOI11" s="55"/>
      <c r="IOJ11" s="55"/>
      <c r="IOK11" s="55"/>
      <c r="IOL11" s="55"/>
      <c r="IOM11" s="55"/>
      <c r="ION11" s="55"/>
      <c r="IOO11" s="55"/>
      <c r="IOP11" s="55"/>
      <c r="IOQ11" s="55"/>
      <c r="IOR11" s="55"/>
      <c r="IOS11" s="55"/>
      <c r="IOT11" s="55"/>
      <c r="IOU11" s="55"/>
      <c r="IOV11" s="55"/>
      <c r="IOW11" s="55"/>
      <c r="IOX11" s="55"/>
      <c r="IOY11" s="55"/>
      <c r="IOZ11" s="55"/>
      <c r="IPA11" s="55"/>
      <c r="IPB11" s="55"/>
      <c r="IPC11" s="55"/>
      <c r="IPD11" s="55"/>
      <c r="IPE11" s="55"/>
      <c r="IPF11" s="55"/>
      <c r="IPG11" s="55"/>
      <c r="IPH11" s="55"/>
      <c r="IPI11" s="55"/>
      <c r="IPJ11" s="55"/>
      <c r="IPK11" s="55"/>
      <c r="IPL11" s="55"/>
      <c r="IPM11" s="55"/>
      <c r="IPN11" s="55"/>
      <c r="IPO11" s="55"/>
      <c r="IPP11" s="55"/>
      <c r="IPQ11" s="55"/>
      <c r="IPR11" s="55"/>
      <c r="IPS11" s="55"/>
      <c r="IPT11" s="55"/>
      <c r="IPU11" s="55"/>
      <c r="IPV11" s="55"/>
      <c r="IPW11" s="55"/>
      <c r="IPX11" s="55"/>
      <c r="IPY11" s="55"/>
      <c r="IPZ11" s="55"/>
      <c r="IQA11" s="55"/>
      <c r="IQB11" s="55"/>
      <c r="IQC11" s="55"/>
      <c r="IQD11" s="55"/>
      <c r="IQE11" s="55"/>
      <c r="IQF11" s="55"/>
      <c r="IQG11" s="55"/>
      <c r="IQH11" s="55"/>
      <c r="IQI11" s="55"/>
      <c r="IQJ11" s="55"/>
      <c r="IQK11" s="55"/>
      <c r="IQL11" s="55"/>
      <c r="IQM11" s="55"/>
      <c r="IQN11" s="55"/>
      <c r="IQO11" s="55"/>
      <c r="IQP11" s="55"/>
      <c r="IQQ11" s="55"/>
      <c r="IQR11" s="55"/>
      <c r="IQS11" s="55"/>
      <c r="IQT11" s="55"/>
      <c r="IQU11" s="55"/>
      <c r="IQV11" s="55"/>
      <c r="IQW11" s="55"/>
      <c r="IQX11" s="55"/>
      <c r="IQY11" s="55"/>
      <c r="IQZ11" s="55"/>
      <c r="IRA11" s="55"/>
      <c r="IRB11" s="55"/>
      <c r="IRC11" s="55"/>
      <c r="IRD11" s="55"/>
      <c r="IRE11" s="55"/>
      <c r="IRF11" s="55"/>
      <c r="IRG11" s="55"/>
      <c r="IRH11" s="55"/>
      <c r="IRI11" s="55"/>
      <c r="IRJ11" s="55"/>
      <c r="IRK11" s="55"/>
      <c r="IRL11" s="55"/>
      <c r="IRM11" s="55"/>
      <c r="IRN11" s="55"/>
      <c r="IRO11" s="55"/>
      <c r="IRP11" s="55"/>
      <c r="IRQ11" s="55"/>
      <c r="IRR11" s="55"/>
      <c r="IRS11" s="55"/>
      <c r="IRT11" s="55"/>
      <c r="IRU11" s="55"/>
      <c r="IRV11" s="55"/>
      <c r="IRW11" s="55"/>
      <c r="IRX11" s="55"/>
      <c r="IRY11" s="55"/>
      <c r="IRZ11" s="55"/>
      <c r="ISA11" s="55"/>
      <c r="ISB11" s="55"/>
      <c r="ISC11" s="55"/>
      <c r="ISD11" s="55"/>
      <c r="ISE11" s="55"/>
      <c r="ISF11" s="55"/>
      <c r="ISG11" s="55"/>
      <c r="ISH11" s="55"/>
      <c r="ISI11" s="55"/>
      <c r="ISJ11" s="55"/>
      <c r="ISK11" s="55"/>
      <c r="ISL11" s="55"/>
      <c r="ISM11" s="55"/>
      <c r="ISN11" s="55"/>
      <c r="ISO11" s="55"/>
      <c r="ISP11" s="55"/>
      <c r="ISQ11" s="55"/>
      <c r="ISR11" s="55"/>
      <c r="ISS11" s="55"/>
      <c r="IST11" s="55"/>
      <c r="ISU11" s="55"/>
      <c r="ISV11" s="55"/>
      <c r="ISW11" s="55"/>
      <c r="ISX11" s="55"/>
      <c r="ISY11" s="55"/>
      <c r="ISZ11" s="55"/>
      <c r="ITA11" s="55"/>
      <c r="ITB11" s="55"/>
      <c r="ITC11" s="55"/>
      <c r="ITD11" s="55"/>
      <c r="ITE11" s="55"/>
      <c r="ITF11" s="55"/>
      <c r="ITG11" s="55"/>
      <c r="ITH11" s="55"/>
      <c r="ITI11" s="55"/>
      <c r="ITJ11" s="55"/>
      <c r="ITK11" s="55"/>
      <c r="ITL11" s="55"/>
      <c r="ITM11" s="55"/>
      <c r="ITN11" s="55"/>
      <c r="ITO11" s="55"/>
      <c r="ITP11" s="55"/>
      <c r="ITQ11" s="55"/>
      <c r="ITR11" s="55"/>
      <c r="ITS11" s="55"/>
      <c r="ITT11" s="55"/>
      <c r="ITU11" s="55"/>
      <c r="ITV11" s="55"/>
      <c r="ITW11" s="55"/>
      <c r="ITX11" s="55"/>
      <c r="ITY11" s="55"/>
      <c r="ITZ11" s="55"/>
      <c r="IUA11" s="55"/>
      <c r="IUB11" s="55"/>
      <c r="IUC11" s="55"/>
      <c r="IUD11" s="55"/>
      <c r="IUE11" s="55"/>
      <c r="IUF11" s="55"/>
      <c r="IUG11" s="55"/>
      <c r="IUH11" s="55"/>
      <c r="IUI11" s="55"/>
      <c r="IUJ11" s="55"/>
      <c r="IUK11" s="55"/>
      <c r="IUL11" s="55"/>
      <c r="IUM11" s="55"/>
      <c r="IUN11" s="55"/>
      <c r="IUO11" s="55"/>
      <c r="IUP11" s="55"/>
      <c r="IUQ11" s="55"/>
      <c r="IUR11" s="55"/>
      <c r="IUS11" s="55"/>
      <c r="IUT11" s="55"/>
      <c r="IUU11" s="55"/>
      <c r="IUV11" s="55"/>
      <c r="IUW11" s="55"/>
      <c r="IUX11" s="55"/>
      <c r="IUY11" s="55"/>
      <c r="IUZ11" s="55"/>
      <c r="IVA11" s="55"/>
      <c r="IVB11" s="55"/>
      <c r="IVC11" s="55"/>
      <c r="IVD11" s="55"/>
      <c r="IVE11" s="55"/>
      <c r="IVF11" s="55"/>
      <c r="IVG11" s="55"/>
      <c r="IVH11" s="55"/>
      <c r="IVI11" s="55"/>
      <c r="IVJ11" s="55"/>
      <c r="IVK11" s="55"/>
      <c r="IVL11" s="55"/>
      <c r="IVM11" s="55"/>
      <c r="IVN11" s="55"/>
      <c r="IVO11" s="55"/>
      <c r="IVP11" s="55"/>
      <c r="IVQ11" s="55"/>
      <c r="IVR11" s="55"/>
      <c r="IVS11" s="55"/>
      <c r="IVT11" s="55"/>
      <c r="IVU11" s="55"/>
      <c r="IVV11" s="55"/>
      <c r="IVW11" s="55"/>
      <c r="IVX11" s="55"/>
      <c r="IVY11" s="55"/>
      <c r="IVZ11" s="55"/>
      <c r="IWA11" s="55"/>
      <c r="IWB11" s="55"/>
      <c r="IWC11" s="55"/>
      <c r="IWD11" s="55"/>
      <c r="IWE11" s="55"/>
      <c r="IWF11" s="55"/>
      <c r="IWG11" s="55"/>
      <c r="IWH11" s="55"/>
      <c r="IWI11" s="55"/>
      <c r="IWJ11" s="55"/>
      <c r="IWK11" s="55"/>
      <c r="IWL11" s="55"/>
      <c r="IWM11" s="55"/>
      <c r="IWN11" s="55"/>
      <c r="IWO11" s="55"/>
      <c r="IWP11" s="55"/>
      <c r="IWQ11" s="55"/>
      <c r="IWR11" s="55"/>
      <c r="IWS11" s="55"/>
      <c r="IWT11" s="55"/>
      <c r="IWU11" s="55"/>
      <c r="IWV11" s="55"/>
      <c r="IWW11" s="55"/>
      <c r="IWX11" s="55"/>
      <c r="IWY11" s="55"/>
      <c r="IWZ11" s="55"/>
      <c r="IXA11" s="55"/>
      <c r="IXB11" s="55"/>
      <c r="IXC11" s="55"/>
      <c r="IXD11" s="55"/>
      <c r="IXE11" s="55"/>
      <c r="IXF11" s="55"/>
      <c r="IXG11" s="55"/>
      <c r="IXH11" s="55"/>
      <c r="IXI11" s="55"/>
      <c r="IXJ11" s="55"/>
      <c r="IXK11" s="55"/>
      <c r="IXL11" s="55"/>
      <c r="IXM11" s="55"/>
      <c r="IXN11" s="55"/>
      <c r="IXO11" s="55"/>
      <c r="IXP11" s="55"/>
      <c r="IXQ11" s="55"/>
      <c r="IXR11" s="55"/>
      <c r="IXS11" s="55"/>
      <c r="IXT11" s="55"/>
      <c r="IXU11" s="55"/>
      <c r="IXV11" s="55"/>
      <c r="IXW11" s="55"/>
      <c r="IXX11" s="55"/>
      <c r="IXY11" s="55"/>
      <c r="IXZ11" s="55"/>
      <c r="IYA11" s="55"/>
      <c r="IYB11" s="55"/>
      <c r="IYC11" s="55"/>
      <c r="IYD11" s="55"/>
      <c r="IYE11" s="55"/>
      <c r="IYF11" s="55"/>
      <c r="IYG11" s="55"/>
      <c r="IYH11" s="55"/>
      <c r="IYI11" s="55"/>
      <c r="IYJ11" s="55"/>
      <c r="IYK11" s="55"/>
      <c r="IYL11" s="55"/>
      <c r="IYM11" s="55"/>
      <c r="IYN11" s="55"/>
      <c r="IYO11" s="55"/>
      <c r="IYP11" s="55"/>
      <c r="IYQ11" s="55"/>
      <c r="IYR11" s="55"/>
      <c r="IYS11" s="55"/>
      <c r="IYT11" s="55"/>
      <c r="IYU11" s="55"/>
      <c r="IYV11" s="55"/>
      <c r="IYW11" s="55"/>
      <c r="IYX11" s="55"/>
      <c r="IYY11" s="55"/>
      <c r="IYZ11" s="55"/>
      <c r="IZA11" s="55"/>
      <c r="IZB11" s="55"/>
      <c r="IZC11" s="55"/>
      <c r="IZD11" s="55"/>
      <c r="IZE11" s="55"/>
      <c r="IZF11" s="55"/>
      <c r="IZG11" s="55"/>
      <c r="IZH11" s="55"/>
      <c r="IZI11" s="55"/>
      <c r="IZJ11" s="55"/>
      <c r="IZK11" s="55"/>
      <c r="IZL11" s="55"/>
      <c r="IZM11" s="55"/>
      <c r="IZN11" s="55"/>
      <c r="IZO11" s="55"/>
      <c r="IZP11" s="55"/>
      <c r="IZQ11" s="55"/>
      <c r="IZR11" s="55"/>
      <c r="IZS11" s="55"/>
      <c r="IZT11" s="55"/>
      <c r="IZU11" s="55"/>
      <c r="IZV11" s="55"/>
      <c r="IZW11" s="55"/>
      <c r="IZX11" s="55"/>
      <c r="IZY11" s="55"/>
      <c r="IZZ11" s="55"/>
      <c r="JAA11" s="55"/>
      <c r="JAB11" s="55"/>
      <c r="JAC11" s="55"/>
      <c r="JAD11" s="55"/>
      <c r="JAE11" s="55"/>
      <c r="JAF11" s="55"/>
      <c r="JAG11" s="55"/>
      <c r="JAH11" s="55"/>
      <c r="JAI11" s="55"/>
      <c r="JAJ11" s="55"/>
      <c r="JAK11" s="55"/>
      <c r="JAL11" s="55"/>
      <c r="JAM11" s="55"/>
      <c r="JAN11" s="55"/>
      <c r="JAO11" s="55"/>
      <c r="JAP11" s="55"/>
      <c r="JAQ11" s="55"/>
      <c r="JAR11" s="55"/>
      <c r="JAS11" s="55"/>
      <c r="JAT11" s="55"/>
      <c r="JAU11" s="55"/>
      <c r="JAV11" s="55"/>
      <c r="JAW11" s="55"/>
      <c r="JAX11" s="55"/>
      <c r="JAY11" s="55"/>
      <c r="JAZ11" s="55"/>
      <c r="JBA11" s="55"/>
      <c r="JBB11" s="55"/>
      <c r="JBC11" s="55"/>
      <c r="JBD11" s="55"/>
      <c r="JBE11" s="55"/>
      <c r="JBF11" s="55"/>
      <c r="JBG11" s="55"/>
      <c r="JBH11" s="55"/>
      <c r="JBI11" s="55"/>
      <c r="JBJ11" s="55"/>
      <c r="JBK11" s="55"/>
      <c r="JBL11" s="55"/>
      <c r="JBM11" s="55"/>
      <c r="JBN11" s="55"/>
      <c r="JBO11" s="55"/>
      <c r="JBP11" s="55"/>
      <c r="JBQ11" s="55"/>
      <c r="JBR11" s="55"/>
      <c r="JBS11" s="55"/>
      <c r="JBT11" s="55"/>
      <c r="JBU11" s="55"/>
      <c r="JBV11" s="55"/>
      <c r="JBW11" s="55"/>
      <c r="JBX11" s="55"/>
      <c r="JBY11" s="55"/>
      <c r="JBZ11" s="55"/>
      <c r="JCA11" s="55"/>
      <c r="JCB11" s="55"/>
      <c r="JCC11" s="55"/>
      <c r="JCD11" s="55"/>
      <c r="JCE11" s="55"/>
      <c r="JCF11" s="55"/>
      <c r="JCG11" s="55"/>
      <c r="JCH11" s="55"/>
      <c r="JCI11" s="55"/>
      <c r="JCJ11" s="55"/>
      <c r="JCK11" s="55"/>
      <c r="JCL11" s="55"/>
      <c r="JCM11" s="55"/>
      <c r="JCN11" s="55"/>
      <c r="JCO11" s="55"/>
      <c r="JCP11" s="55"/>
      <c r="JCQ11" s="55"/>
      <c r="JCR11" s="55"/>
      <c r="JCS11" s="55"/>
      <c r="JCT11" s="55"/>
      <c r="JCU11" s="55"/>
      <c r="JCV11" s="55"/>
      <c r="JCW11" s="55"/>
      <c r="JCX11" s="55"/>
      <c r="JCY11" s="55"/>
      <c r="JCZ11" s="55"/>
      <c r="JDA11" s="55"/>
      <c r="JDB11" s="55"/>
      <c r="JDC11" s="55"/>
      <c r="JDD11" s="55"/>
      <c r="JDE11" s="55"/>
      <c r="JDF11" s="55"/>
      <c r="JDG11" s="55"/>
      <c r="JDH11" s="55"/>
      <c r="JDI11" s="55"/>
      <c r="JDJ11" s="55"/>
      <c r="JDK11" s="55"/>
      <c r="JDL11" s="55"/>
      <c r="JDM11" s="55"/>
      <c r="JDN11" s="55"/>
      <c r="JDO11" s="55"/>
      <c r="JDP11" s="55"/>
      <c r="JDQ11" s="55"/>
      <c r="JDR11" s="55"/>
      <c r="JDS11" s="55"/>
      <c r="JDT11" s="55"/>
      <c r="JDU11" s="55"/>
      <c r="JDV11" s="55"/>
      <c r="JDW11" s="55"/>
      <c r="JDX11" s="55"/>
      <c r="JDY11" s="55"/>
      <c r="JDZ11" s="55"/>
      <c r="JEA11" s="55"/>
      <c r="JEB11" s="55"/>
      <c r="JEC11" s="55"/>
      <c r="JED11" s="55"/>
      <c r="JEE11" s="55"/>
      <c r="JEF11" s="55"/>
      <c r="JEG11" s="55"/>
      <c r="JEH11" s="55"/>
      <c r="JEI11" s="55"/>
      <c r="JEJ11" s="55"/>
      <c r="JEK11" s="55"/>
      <c r="JEL11" s="55"/>
      <c r="JEM11" s="55"/>
      <c r="JEN11" s="55"/>
      <c r="JEO11" s="55"/>
      <c r="JEP11" s="55"/>
      <c r="JEQ11" s="55"/>
      <c r="JER11" s="55"/>
      <c r="JES11" s="55"/>
      <c r="JET11" s="55"/>
      <c r="JEU11" s="55"/>
      <c r="JEV11" s="55"/>
      <c r="JEW11" s="55"/>
      <c r="JEX11" s="55"/>
      <c r="JEY11" s="55"/>
      <c r="JEZ11" s="55"/>
      <c r="JFA11" s="55"/>
      <c r="JFB11" s="55"/>
      <c r="JFC11" s="55"/>
      <c r="JFD11" s="55"/>
      <c r="JFE11" s="55"/>
      <c r="JFF11" s="55"/>
      <c r="JFG11" s="55"/>
      <c r="JFH11" s="55"/>
      <c r="JFI11" s="55"/>
      <c r="JFJ11" s="55"/>
      <c r="JFK11" s="55"/>
      <c r="JFL11" s="55"/>
      <c r="JFM11" s="55"/>
      <c r="JFN11" s="55"/>
      <c r="JFO11" s="55"/>
      <c r="JFP11" s="55"/>
      <c r="JFQ11" s="55"/>
      <c r="JFR11" s="55"/>
      <c r="JFS11" s="55"/>
      <c r="JFT11" s="55"/>
      <c r="JFU11" s="55"/>
      <c r="JFV11" s="55"/>
      <c r="JFW11" s="55"/>
      <c r="JFX11" s="55"/>
      <c r="JFY11" s="55"/>
      <c r="JFZ11" s="55"/>
      <c r="JGA11" s="55"/>
      <c r="JGB11" s="55"/>
      <c r="JGC11" s="55"/>
      <c r="JGD11" s="55"/>
      <c r="JGE11" s="55"/>
      <c r="JGF11" s="55"/>
      <c r="JGG11" s="55"/>
      <c r="JGH11" s="55"/>
      <c r="JGI11" s="55"/>
      <c r="JGJ11" s="55"/>
      <c r="JGK11" s="55"/>
      <c r="JGL11" s="55"/>
      <c r="JGM11" s="55"/>
      <c r="JGN11" s="55"/>
      <c r="JGO11" s="55"/>
      <c r="JGP11" s="55"/>
      <c r="JGQ11" s="55"/>
      <c r="JGR11" s="55"/>
      <c r="JGS11" s="55"/>
      <c r="JGT11" s="55"/>
      <c r="JGU11" s="55"/>
      <c r="JGV11" s="55"/>
      <c r="JGW11" s="55"/>
      <c r="JGX11" s="55"/>
      <c r="JGY11" s="55"/>
      <c r="JGZ11" s="55"/>
      <c r="JHA11" s="55"/>
      <c r="JHB11" s="55"/>
      <c r="JHC11" s="55"/>
      <c r="JHD11" s="55"/>
      <c r="JHE11" s="55"/>
      <c r="JHF11" s="55"/>
      <c r="JHG11" s="55"/>
      <c r="JHH11" s="55"/>
      <c r="JHI11" s="55"/>
      <c r="JHJ11" s="55"/>
      <c r="JHK11" s="55"/>
      <c r="JHL11" s="55"/>
      <c r="JHM11" s="55"/>
      <c r="JHN11" s="55"/>
      <c r="JHO11" s="55"/>
      <c r="JHP11" s="55"/>
      <c r="JHQ11" s="55"/>
      <c r="JHR11" s="55"/>
      <c r="JHS11" s="55"/>
      <c r="JHT11" s="55"/>
      <c r="JHU11" s="55"/>
      <c r="JHV11" s="55"/>
      <c r="JHW11" s="55"/>
      <c r="JHX11" s="55"/>
      <c r="JHY11" s="55"/>
      <c r="JHZ11" s="55"/>
      <c r="JIA11" s="55"/>
      <c r="JIB11" s="55"/>
      <c r="JIC11" s="55"/>
      <c r="JID11" s="55"/>
      <c r="JIE11" s="55"/>
      <c r="JIF11" s="55"/>
      <c r="JIG11" s="55"/>
      <c r="JIH11" s="55"/>
      <c r="JII11" s="55"/>
      <c r="JIJ11" s="55"/>
      <c r="JIK11" s="55"/>
      <c r="JIL11" s="55"/>
      <c r="JIM11" s="55"/>
      <c r="JIN11" s="55"/>
      <c r="JIO11" s="55"/>
      <c r="JIP11" s="55"/>
      <c r="JIQ11" s="55"/>
      <c r="JIR11" s="55"/>
      <c r="JIS11" s="55"/>
      <c r="JIT11" s="55"/>
      <c r="JIU11" s="55"/>
      <c r="JIV11" s="55"/>
      <c r="JIW11" s="55"/>
      <c r="JIX11" s="55"/>
      <c r="JIY11" s="55"/>
      <c r="JIZ11" s="55"/>
      <c r="JJA11" s="55"/>
      <c r="JJB11" s="55"/>
      <c r="JJC11" s="55"/>
      <c r="JJD11" s="55"/>
      <c r="JJE11" s="55"/>
      <c r="JJF11" s="55"/>
      <c r="JJG11" s="55"/>
      <c r="JJH11" s="55"/>
      <c r="JJI11" s="55"/>
      <c r="JJJ11" s="55"/>
      <c r="JJK11" s="55"/>
      <c r="JJL11" s="55"/>
      <c r="JJM11" s="55"/>
      <c r="JJN11" s="55"/>
      <c r="JJO11" s="55"/>
      <c r="JJP11" s="55"/>
      <c r="JJQ11" s="55"/>
      <c r="JJR11" s="55"/>
      <c r="JJS11" s="55"/>
      <c r="JJT11" s="55"/>
      <c r="JJU11" s="55"/>
      <c r="JJV11" s="55"/>
      <c r="JJW11" s="55"/>
      <c r="JJX11" s="55"/>
      <c r="JJY11" s="55"/>
      <c r="JJZ11" s="55"/>
      <c r="JKA11" s="55"/>
      <c r="JKB11" s="55"/>
      <c r="JKC11" s="55"/>
      <c r="JKD11" s="55"/>
      <c r="JKE11" s="55"/>
      <c r="JKF11" s="55"/>
      <c r="JKG11" s="55"/>
      <c r="JKH11" s="55"/>
      <c r="JKI11" s="55"/>
      <c r="JKJ11" s="55"/>
      <c r="JKK11" s="55"/>
      <c r="JKL11" s="55"/>
      <c r="JKM11" s="55"/>
      <c r="JKN11" s="55"/>
      <c r="JKO11" s="55"/>
      <c r="JKP11" s="55"/>
      <c r="JKQ11" s="55"/>
      <c r="JKR11" s="55"/>
      <c r="JKS11" s="55"/>
      <c r="JKT11" s="55"/>
      <c r="JKU11" s="55"/>
      <c r="JKV11" s="55"/>
      <c r="JKW11" s="55"/>
      <c r="JKX11" s="55"/>
      <c r="JKY11" s="55"/>
      <c r="JKZ11" s="55"/>
      <c r="JLA11" s="55"/>
      <c r="JLB11" s="55"/>
      <c r="JLC11" s="55"/>
      <c r="JLD11" s="55"/>
      <c r="JLE11" s="55"/>
      <c r="JLF11" s="55"/>
      <c r="JLG11" s="55"/>
      <c r="JLH11" s="55"/>
      <c r="JLI11" s="55"/>
      <c r="JLJ11" s="55"/>
      <c r="JLK11" s="55"/>
      <c r="JLL11" s="55"/>
      <c r="JLM11" s="55"/>
      <c r="JLN11" s="55"/>
      <c r="JLO11" s="55"/>
      <c r="JLP11" s="55"/>
      <c r="JLQ11" s="55"/>
      <c r="JLR11" s="55"/>
      <c r="JLS11" s="55"/>
      <c r="JLT11" s="55"/>
      <c r="JLU11" s="55"/>
      <c r="JLV11" s="55"/>
      <c r="JLW11" s="55"/>
      <c r="JLX11" s="55"/>
      <c r="JLY11" s="55"/>
      <c r="JLZ11" s="55"/>
      <c r="JMA11" s="55"/>
      <c r="JMB11" s="55"/>
      <c r="JMC11" s="55"/>
      <c r="JMD11" s="55"/>
      <c r="JME11" s="55"/>
      <c r="JMF11" s="55"/>
      <c r="JMG11" s="55"/>
      <c r="JMH11" s="55"/>
      <c r="JMI11" s="55"/>
      <c r="JMJ11" s="55"/>
      <c r="JMK11" s="55"/>
      <c r="JML11" s="55"/>
      <c r="JMM11" s="55"/>
      <c r="JMN11" s="55"/>
      <c r="JMO11" s="55"/>
      <c r="JMP11" s="55"/>
      <c r="JMQ11" s="55"/>
      <c r="JMR11" s="55"/>
      <c r="JMS11" s="55"/>
      <c r="JMT11" s="55"/>
      <c r="JMU11" s="55"/>
      <c r="JMV11" s="55"/>
      <c r="JMW11" s="55"/>
      <c r="JMX11" s="55"/>
      <c r="JMY11" s="55"/>
      <c r="JMZ11" s="55"/>
      <c r="JNA11" s="55"/>
      <c r="JNB11" s="55"/>
      <c r="JNC11" s="55"/>
      <c r="JND11" s="55"/>
      <c r="JNE11" s="55"/>
      <c r="JNF11" s="55"/>
      <c r="JNG11" s="55"/>
      <c r="JNH11" s="55"/>
      <c r="JNI11" s="55"/>
      <c r="JNJ11" s="55"/>
      <c r="JNK11" s="55"/>
      <c r="JNL11" s="55"/>
      <c r="JNM11" s="55"/>
      <c r="JNN11" s="55"/>
      <c r="JNO11" s="55"/>
      <c r="JNP11" s="55"/>
      <c r="JNQ11" s="55"/>
      <c r="JNR11" s="55"/>
      <c r="JNS11" s="55"/>
      <c r="JNT11" s="55"/>
      <c r="JNU11" s="55"/>
      <c r="JNV11" s="55"/>
      <c r="JNW11" s="55"/>
      <c r="JNX11" s="55"/>
      <c r="JNY11" s="55"/>
      <c r="JNZ11" s="55"/>
      <c r="JOA11" s="55"/>
      <c r="JOB11" s="55"/>
      <c r="JOC11" s="55"/>
      <c r="JOD11" s="55"/>
      <c r="JOE11" s="55"/>
      <c r="JOF11" s="55"/>
      <c r="JOG11" s="55"/>
      <c r="JOH11" s="55"/>
      <c r="JOI11" s="55"/>
      <c r="JOJ11" s="55"/>
      <c r="JOK11" s="55"/>
      <c r="JOL11" s="55"/>
      <c r="JOM11" s="55"/>
      <c r="JON11" s="55"/>
      <c r="JOO11" s="55"/>
      <c r="JOP11" s="55"/>
      <c r="JOQ11" s="55"/>
      <c r="JOR11" s="55"/>
      <c r="JOS11" s="55"/>
      <c r="JOT11" s="55"/>
      <c r="JOU11" s="55"/>
      <c r="JOV11" s="55"/>
      <c r="JOW11" s="55"/>
      <c r="JOX11" s="55"/>
      <c r="JOY11" s="55"/>
      <c r="JOZ11" s="55"/>
      <c r="JPA11" s="55"/>
      <c r="JPB11" s="55"/>
      <c r="JPC11" s="55"/>
      <c r="JPD11" s="55"/>
      <c r="JPE11" s="55"/>
      <c r="JPF11" s="55"/>
      <c r="JPG11" s="55"/>
      <c r="JPH11" s="55"/>
      <c r="JPI11" s="55"/>
      <c r="JPJ11" s="55"/>
      <c r="JPK11" s="55"/>
      <c r="JPL11" s="55"/>
      <c r="JPM11" s="55"/>
      <c r="JPN11" s="55"/>
      <c r="JPO11" s="55"/>
      <c r="JPP11" s="55"/>
      <c r="JPQ11" s="55"/>
      <c r="JPR11" s="55"/>
      <c r="JPS11" s="55"/>
      <c r="JPT11" s="55"/>
      <c r="JPU11" s="55"/>
      <c r="JPV11" s="55"/>
      <c r="JPW11" s="55"/>
      <c r="JPX11" s="55"/>
      <c r="JPY11" s="55"/>
      <c r="JPZ11" s="55"/>
      <c r="JQA11" s="55"/>
      <c r="JQB11" s="55"/>
      <c r="JQC11" s="55"/>
      <c r="JQD11" s="55"/>
      <c r="JQE11" s="55"/>
      <c r="JQF11" s="55"/>
      <c r="JQG11" s="55"/>
      <c r="JQH11" s="55"/>
      <c r="JQI11" s="55"/>
      <c r="JQJ11" s="55"/>
      <c r="JQK11" s="55"/>
      <c r="JQL11" s="55"/>
      <c r="JQM11" s="55"/>
      <c r="JQN11" s="55"/>
      <c r="JQO11" s="55"/>
      <c r="JQP11" s="55"/>
      <c r="JQQ11" s="55"/>
      <c r="JQR11" s="55"/>
      <c r="JQS11" s="55"/>
      <c r="JQT11" s="55"/>
      <c r="JQU11" s="55"/>
      <c r="JQV11" s="55"/>
      <c r="JQW11" s="55"/>
      <c r="JQX11" s="55"/>
      <c r="JQY11" s="55"/>
      <c r="JQZ11" s="55"/>
      <c r="JRA11" s="55"/>
      <c r="JRB11" s="55"/>
      <c r="JRC11" s="55"/>
      <c r="JRD11" s="55"/>
      <c r="JRE11" s="55"/>
      <c r="JRF11" s="55"/>
      <c r="JRG11" s="55"/>
      <c r="JRH11" s="55"/>
      <c r="JRI11" s="55"/>
      <c r="JRJ11" s="55"/>
      <c r="JRK11" s="55"/>
      <c r="JRL11" s="55"/>
      <c r="JRM11" s="55"/>
      <c r="JRN11" s="55"/>
      <c r="JRO11" s="55"/>
      <c r="JRP11" s="55"/>
      <c r="JRQ11" s="55"/>
      <c r="JRR11" s="55"/>
      <c r="JRS11" s="55"/>
      <c r="JRT11" s="55"/>
      <c r="JRU11" s="55"/>
      <c r="JRV11" s="55"/>
      <c r="JRW11" s="55"/>
      <c r="JRX11" s="55"/>
      <c r="JRY11" s="55"/>
      <c r="JRZ11" s="55"/>
      <c r="JSA11" s="55"/>
      <c r="JSB11" s="55"/>
      <c r="JSC11" s="55"/>
      <c r="JSD11" s="55"/>
      <c r="JSE11" s="55"/>
      <c r="JSF11" s="55"/>
      <c r="JSG11" s="55"/>
      <c r="JSH11" s="55"/>
      <c r="JSI11" s="55"/>
      <c r="JSJ11" s="55"/>
      <c r="JSK11" s="55"/>
      <c r="JSL11" s="55"/>
      <c r="JSM11" s="55"/>
      <c r="JSN11" s="55"/>
      <c r="JSO11" s="55"/>
      <c r="JSP11" s="55"/>
      <c r="JSQ11" s="55"/>
      <c r="JSR11" s="55"/>
      <c r="JSS11" s="55"/>
      <c r="JST11" s="55"/>
      <c r="JSU11" s="55"/>
      <c r="JSV11" s="55"/>
      <c r="JSW11" s="55"/>
      <c r="JSX11" s="55"/>
      <c r="JSY11" s="55"/>
      <c r="JSZ11" s="55"/>
      <c r="JTA11" s="55"/>
      <c r="JTB11" s="55"/>
      <c r="JTC11" s="55"/>
      <c r="JTD11" s="55"/>
      <c r="JTE11" s="55"/>
      <c r="JTF11" s="55"/>
      <c r="JTG11" s="55"/>
      <c r="JTH11" s="55"/>
      <c r="JTI11" s="55"/>
      <c r="JTJ11" s="55"/>
      <c r="JTK11" s="55"/>
      <c r="JTL11" s="55"/>
      <c r="JTM11" s="55"/>
      <c r="JTN11" s="55"/>
      <c r="JTO11" s="55"/>
      <c r="JTP11" s="55"/>
      <c r="JTQ11" s="55"/>
      <c r="JTR11" s="55"/>
      <c r="JTS11" s="55"/>
      <c r="JTT11" s="55"/>
      <c r="JTU11" s="55"/>
      <c r="JTV11" s="55"/>
      <c r="JTW11" s="55"/>
      <c r="JTX11" s="55"/>
      <c r="JTY11" s="55"/>
      <c r="JTZ11" s="55"/>
      <c r="JUA11" s="55"/>
      <c r="JUB11" s="55"/>
      <c r="JUC11" s="55"/>
      <c r="JUD11" s="55"/>
      <c r="JUE11" s="55"/>
      <c r="JUF11" s="55"/>
      <c r="JUG11" s="55"/>
      <c r="JUH11" s="55"/>
      <c r="JUI11" s="55"/>
      <c r="JUJ11" s="55"/>
      <c r="JUK11" s="55"/>
      <c r="JUL11" s="55"/>
      <c r="JUM11" s="55"/>
      <c r="JUN11" s="55"/>
      <c r="JUO11" s="55"/>
      <c r="JUP11" s="55"/>
      <c r="JUQ11" s="55"/>
      <c r="JUR11" s="55"/>
      <c r="JUS11" s="55"/>
      <c r="JUT11" s="55"/>
      <c r="JUU11" s="55"/>
      <c r="JUV11" s="55"/>
      <c r="JUW11" s="55"/>
      <c r="JUX11" s="55"/>
      <c r="JUY11" s="55"/>
      <c r="JUZ11" s="55"/>
      <c r="JVA11" s="55"/>
      <c r="JVB11" s="55"/>
      <c r="JVC11" s="55"/>
      <c r="JVD11" s="55"/>
      <c r="JVE11" s="55"/>
      <c r="JVF11" s="55"/>
      <c r="JVG11" s="55"/>
      <c r="JVH11" s="55"/>
      <c r="JVI11" s="55"/>
      <c r="JVJ11" s="55"/>
      <c r="JVK11" s="55"/>
      <c r="JVL11" s="55"/>
      <c r="JVM11" s="55"/>
      <c r="JVN11" s="55"/>
      <c r="JVO11" s="55"/>
      <c r="JVP11" s="55"/>
      <c r="JVQ11" s="55"/>
      <c r="JVR11" s="55"/>
      <c r="JVS11" s="55"/>
      <c r="JVT11" s="55"/>
      <c r="JVU11" s="55"/>
      <c r="JVV11" s="55"/>
      <c r="JVW11" s="55"/>
      <c r="JVX11" s="55"/>
      <c r="JVY11" s="55"/>
      <c r="JVZ11" s="55"/>
      <c r="JWA11" s="55"/>
      <c r="JWB11" s="55"/>
      <c r="JWC11" s="55"/>
      <c r="JWD11" s="55"/>
      <c r="JWE11" s="55"/>
      <c r="JWF11" s="55"/>
      <c r="JWG11" s="55"/>
      <c r="JWH11" s="55"/>
      <c r="JWI11" s="55"/>
      <c r="JWJ11" s="55"/>
      <c r="JWK11" s="55"/>
      <c r="JWL11" s="55"/>
      <c r="JWM11" s="55"/>
      <c r="JWN11" s="55"/>
      <c r="JWO11" s="55"/>
      <c r="JWP11" s="55"/>
      <c r="JWQ11" s="55"/>
      <c r="JWR11" s="55"/>
      <c r="JWS11" s="55"/>
      <c r="JWT11" s="55"/>
      <c r="JWU11" s="55"/>
      <c r="JWV11" s="55"/>
      <c r="JWW11" s="55"/>
      <c r="JWX11" s="55"/>
      <c r="JWY11" s="55"/>
      <c r="JWZ11" s="55"/>
      <c r="JXA11" s="55"/>
      <c r="JXB11" s="55"/>
      <c r="JXC11" s="55"/>
      <c r="JXD11" s="55"/>
      <c r="JXE11" s="55"/>
      <c r="JXF11" s="55"/>
      <c r="JXG11" s="55"/>
      <c r="JXH11" s="55"/>
      <c r="JXI11" s="55"/>
      <c r="JXJ11" s="55"/>
      <c r="JXK11" s="55"/>
      <c r="JXL11" s="55"/>
      <c r="JXM11" s="55"/>
      <c r="JXN11" s="55"/>
      <c r="JXO11" s="55"/>
      <c r="JXP11" s="55"/>
      <c r="JXQ11" s="55"/>
      <c r="JXR11" s="55"/>
      <c r="JXS11" s="55"/>
      <c r="JXT11" s="55"/>
      <c r="JXU11" s="55"/>
      <c r="JXV11" s="55"/>
      <c r="JXW11" s="55"/>
      <c r="JXX11" s="55"/>
      <c r="JXY11" s="55"/>
      <c r="JXZ11" s="55"/>
      <c r="JYA11" s="55"/>
      <c r="JYB11" s="55"/>
      <c r="JYC11" s="55"/>
      <c r="JYD11" s="55"/>
      <c r="JYE11" s="55"/>
      <c r="JYF11" s="55"/>
      <c r="JYG11" s="55"/>
      <c r="JYH11" s="55"/>
      <c r="JYI11" s="55"/>
      <c r="JYJ11" s="55"/>
      <c r="JYK11" s="55"/>
      <c r="JYL11" s="55"/>
      <c r="JYM11" s="55"/>
      <c r="JYN11" s="55"/>
      <c r="JYO11" s="55"/>
      <c r="JYP11" s="55"/>
      <c r="JYQ11" s="55"/>
      <c r="JYR11" s="55"/>
      <c r="JYS11" s="55"/>
      <c r="JYT11" s="55"/>
      <c r="JYU11" s="55"/>
      <c r="JYV11" s="55"/>
      <c r="JYW11" s="55"/>
      <c r="JYX11" s="55"/>
      <c r="JYY11" s="55"/>
      <c r="JYZ11" s="55"/>
      <c r="JZA11" s="55"/>
      <c r="JZB11" s="55"/>
      <c r="JZC11" s="55"/>
      <c r="JZD11" s="55"/>
      <c r="JZE11" s="55"/>
      <c r="JZF11" s="55"/>
      <c r="JZG11" s="55"/>
      <c r="JZH11" s="55"/>
      <c r="JZI11" s="55"/>
      <c r="JZJ11" s="55"/>
      <c r="JZK11" s="55"/>
      <c r="JZL11" s="55"/>
      <c r="JZM11" s="55"/>
      <c r="JZN11" s="55"/>
      <c r="JZO11" s="55"/>
      <c r="JZP11" s="55"/>
      <c r="JZQ11" s="55"/>
      <c r="JZR11" s="55"/>
      <c r="JZS11" s="55"/>
      <c r="JZT11" s="55"/>
      <c r="JZU11" s="55"/>
      <c r="JZV11" s="55"/>
      <c r="JZW11" s="55"/>
      <c r="JZX11" s="55"/>
      <c r="JZY11" s="55"/>
      <c r="JZZ11" s="55"/>
      <c r="KAA11" s="55"/>
      <c r="KAB11" s="55"/>
      <c r="KAC11" s="55"/>
      <c r="KAD11" s="55"/>
      <c r="KAE11" s="55"/>
      <c r="KAF11" s="55"/>
      <c r="KAG11" s="55"/>
      <c r="KAH11" s="55"/>
      <c r="KAI11" s="55"/>
      <c r="KAJ11" s="55"/>
      <c r="KAK11" s="55"/>
      <c r="KAL11" s="55"/>
      <c r="KAM11" s="55"/>
      <c r="KAN11" s="55"/>
      <c r="KAO11" s="55"/>
      <c r="KAP11" s="55"/>
      <c r="KAQ11" s="55"/>
      <c r="KAR11" s="55"/>
      <c r="KAS11" s="55"/>
      <c r="KAT11" s="55"/>
      <c r="KAU11" s="55"/>
      <c r="KAV11" s="55"/>
      <c r="KAW11" s="55"/>
      <c r="KAX11" s="55"/>
      <c r="KAY11" s="55"/>
      <c r="KAZ11" s="55"/>
      <c r="KBA11" s="55"/>
      <c r="KBB11" s="55"/>
      <c r="KBC11" s="55"/>
      <c r="KBD11" s="55"/>
      <c r="KBE11" s="55"/>
      <c r="KBF11" s="55"/>
      <c r="KBG11" s="55"/>
      <c r="KBH11" s="55"/>
      <c r="KBI11" s="55"/>
      <c r="KBJ11" s="55"/>
      <c r="KBK11" s="55"/>
      <c r="KBL11" s="55"/>
      <c r="KBM11" s="55"/>
      <c r="KBN11" s="55"/>
      <c r="KBO11" s="55"/>
      <c r="KBP11" s="55"/>
      <c r="KBQ11" s="55"/>
      <c r="KBR11" s="55"/>
      <c r="KBS11" s="55"/>
      <c r="KBT11" s="55"/>
      <c r="KBU11" s="55"/>
      <c r="KBV11" s="55"/>
      <c r="KBW11" s="55"/>
      <c r="KBX11" s="55"/>
      <c r="KBY11" s="55"/>
      <c r="KBZ11" s="55"/>
      <c r="KCA11" s="55"/>
      <c r="KCB11" s="55"/>
      <c r="KCC11" s="55"/>
      <c r="KCD11" s="55"/>
      <c r="KCE11" s="55"/>
      <c r="KCF11" s="55"/>
      <c r="KCG11" s="55"/>
      <c r="KCH11" s="55"/>
      <c r="KCI11" s="55"/>
      <c r="KCJ11" s="55"/>
      <c r="KCK11" s="55"/>
      <c r="KCL11" s="55"/>
      <c r="KCM11" s="55"/>
      <c r="KCN11" s="55"/>
      <c r="KCO11" s="55"/>
      <c r="KCP11" s="55"/>
      <c r="KCQ11" s="55"/>
      <c r="KCR11" s="55"/>
      <c r="KCS11" s="55"/>
      <c r="KCT11" s="55"/>
      <c r="KCU11" s="55"/>
      <c r="KCV11" s="55"/>
      <c r="KCW11" s="55"/>
      <c r="KCX11" s="55"/>
      <c r="KCY11" s="55"/>
      <c r="KCZ11" s="55"/>
      <c r="KDA11" s="55"/>
      <c r="KDB11" s="55"/>
      <c r="KDC11" s="55"/>
      <c r="KDD11" s="55"/>
      <c r="KDE11" s="55"/>
      <c r="KDF11" s="55"/>
      <c r="KDG11" s="55"/>
      <c r="KDH11" s="55"/>
      <c r="KDI11" s="55"/>
      <c r="KDJ11" s="55"/>
      <c r="KDK11" s="55"/>
      <c r="KDL11" s="55"/>
      <c r="KDM11" s="55"/>
      <c r="KDN11" s="55"/>
      <c r="KDO11" s="55"/>
      <c r="KDP11" s="55"/>
      <c r="KDQ11" s="55"/>
      <c r="KDR11" s="55"/>
      <c r="KDS11" s="55"/>
      <c r="KDT11" s="55"/>
      <c r="KDU11" s="55"/>
      <c r="KDV11" s="55"/>
      <c r="KDW11" s="55"/>
      <c r="KDX11" s="55"/>
      <c r="KDY11" s="55"/>
      <c r="KDZ11" s="55"/>
      <c r="KEA11" s="55"/>
      <c r="KEB11" s="55"/>
      <c r="KEC11" s="55"/>
      <c r="KED11" s="55"/>
      <c r="KEE11" s="55"/>
      <c r="KEF11" s="55"/>
      <c r="KEG11" s="55"/>
      <c r="KEH11" s="55"/>
      <c r="KEI11" s="55"/>
      <c r="KEJ11" s="55"/>
      <c r="KEK11" s="55"/>
      <c r="KEL11" s="55"/>
      <c r="KEM11" s="55"/>
      <c r="KEN11" s="55"/>
      <c r="KEO11" s="55"/>
      <c r="KEP11" s="55"/>
      <c r="KEQ11" s="55"/>
      <c r="KER11" s="55"/>
      <c r="KES11" s="55"/>
      <c r="KET11" s="55"/>
      <c r="KEU11" s="55"/>
      <c r="KEV11" s="55"/>
      <c r="KEW11" s="55"/>
      <c r="KEX11" s="55"/>
      <c r="KEY11" s="55"/>
      <c r="KEZ11" s="55"/>
      <c r="KFA11" s="55"/>
      <c r="KFB11" s="55"/>
      <c r="KFC11" s="55"/>
      <c r="KFD11" s="55"/>
      <c r="KFE11" s="55"/>
      <c r="KFF11" s="55"/>
      <c r="KFG11" s="55"/>
      <c r="KFH11" s="55"/>
      <c r="KFI11" s="55"/>
      <c r="KFJ11" s="55"/>
      <c r="KFK11" s="55"/>
      <c r="KFL11" s="55"/>
      <c r="KFM11" s="55"/>
      <c r="KFN11" s="55"/>
      <c r="KFO11" s="55"/>
      <c r="KFP11" s="55"/>
      <c r="KFQ11" s="55"/>
      <c r="KFR11" s="55"/>
      <c r="KFS11" s="55"/>
      <c r="KFT11" s="55"/>
      <c r="KFU11" s="55"/>
      <c r="KFV11" s="55"/>
      <c r="KFW11" s="55"/>
      <c r="KFX11" s="55"/>
      <c r="KFY11" s="55"/>
      <c r="KFZ11" s="55"/>
      <c r="KGA11" s="55"/>
      <c r="KGB11" s="55"/>
      <c r="KGC11" s="55"/>
      <c r="KGD11" s="55"/>
      <c r="KGE11" s="55"/>
      <c r="KGF11" s="55"/>
      <c r="KGG11" s="55"/>
      <c r="KGH11" s="55"/>
      <c r="KGI11" s="55"/>
      <c r="KGJ11" s="55"/>
      <c r="KGK11" s="55"/>
      <c r="KGL11" s="55"/>
      <c r="KGM11" s="55"/>
      <c r="KGN11" s="55"/>
      <c r="KGO11" s="55"/>
      <c r="KGP11" s="55"/>
      <c r="KGQ11" s="55"/>
      <c r="KGR11" s="55"/>
      <c r="KGS11" s="55"/>
      <c r="KGT11" s="55"/>
      <c r="KGU11" s="55"/>
      <c r="KGV11" s="55"/>
      <c r="KGW11" s="55"/>
      <c r="KGX11" s="55"/>
      <c r="KGY11" s="55"/>
      <c r="KGZ11" s="55"/>
      <c r="KHA11" s="55"/>
      <c r="KHB11" s="55"/>
      <c r="KHC11" s="55"/>
      <c r="KHD11" s="55"/>
      <c r="KHE11" s="55"/>
      <c r="KHF11" s="55"/>
      <c r="KHG11" s="55"/>
      <c r="KHH11" s="55"/>
      <c r="KHI11" s="55"/>
      <c r="KHJ11" s="55"/>
      <c r="KHK11" s="55"/>
      <c r="KHL11" s="55"/>
      <c r="KHM11" s="55"/>
      <c r="KHN11" s="55"/>
      <c r="KHO11" s="55"/>
      <c r="KHP11" s="55"/>
      <c r="KHQ11" s="55"/>
      <c r="KHR11" s="55"/>
      <c r="KHS11" s="55"/>
      <c r="KHT11" s="55"/>
      <c r="KHU11" s="55"/>
      <c r="KHV11" s="55"/>
      <c r="KHW11" s="55"/>
      <c r="KHX11" s="55"/>
      <c r="KHY11" s="55"/>
      <c r="KHZ11" s="55"/>
      <c r="KIA11" s="55"/>
      <c r="KIB11" s="55"/>
      <c r="KIC11" s="55"/>
      <c r="KID11" s="55"/>
      <c r="KIE11" s="55"/>
      <c r="KIF11" s="55"/>
      <c r="KIG11" s="55"/>
      <c r="KIH11" s="55"/>
      <c r="KII11" s="55"/>
      <c r="KIJ11" s="55"/>
      <c r="KIK11" s="55"/>
      <c r="KIL11" s="55"/>
      <c r="KIM11" s="55"/>
      <c r="KIN11" s="55"/>
      <c r="KIO11" s="55"/>
      <c r="KIP11" s="55"/>
      <c r="KIQ11" s="55"/>
      <c r="KIR11" s="55"/>
      <c r="KIS11" s="55"/>
      <c r="KIT11" s="55"/>
      <c r="KIU11" s="55"/>
      <c r="KIV11" s="55"/>
      <c r="KIW11" s="55"/>
      <c r="KIX11" s="55"/>
      <c r="KIY11" s="55"/>
      <c r="KIZ11" s="55"/>
      <c r="KJA11" s="55"/>
      <c r="KJB11" s="55"/>
      <c r="KJC11" s="55"/>
      <c r="KJD11" s="55"/>
      <c r="KJE11" s="55"/>
      <c r="KJF11" s="55"/>
      <c r="KJG11" s="55"/>
      <c r="KJH11" s="55"/>
      <c r="KJI11" s="55"/>
      <c r="KJJ11" s="55"/>
      <c r="KJK11" s="55"/>
      <c r="KJL11" s="55"/>
      <c r="KJM11" s="55"/>
      <c r="KJN11" s="55"/>
      <c r="KJO11" s="55"/>
      <c r="KJP11" s="55"/>
      <c r="KJQ11" s="55"/>
      <c r="KJR11" s="55"/>
      <c r="KJS11" s="55"/>
      <c r="KJT11" s="55"/>
      <c r="KJU11" s="55"/>
      <c r="KJV11" s="55"/>
      <c r="KJW11" s="55"/>
      <c r="KJX11" s="55"/>
      <c r="KJY11" s="55"/>
      <c r="KJZ11" s="55"/>
      <c r="KKA11" s="55"/>
      <c r="KKB11" s="55"/>
      <c r="KKC11" s="55"/>
      <c r="KKD11" s="55"/>
      <c r="KKE11" s="55"/>
      <c r="KKF11" s="55"/>
      <c r="KKG11" s="55"/>
      <c r="KKH11" s="55"/>
      <c r="KKI11" s="55"/>
      <c r="KKJ11" s="55"/>
      <c r="KKK11" s="55"/>
      <c r="KKL11" s="55"/>
      <c r="KKM11" s="55"/>
      <c r="KKN11" s="55"/>
      <c r="KKO11" s="55"/>
      <c r="KKP11" s="55"/>
      <c r="KKQ11" s="55"/>
      <c r="KKR11" s="55"/>
      <c r="KKS11" s="55"/>
      <c r="KKT11" s="55"/>
      <c r="KKU11" s="55"/>
      <c r="KKV11" s="55"/>
      <c r="KKW11" s="55"/>
      <c r="KKX11" s="55"/>
      <c r="KKY11" s="55"/>
      <c r="KKZ11" s="55"/>
      <c r="KLA11" s="55"/>
      <c r="KLB11" s="55"/>
      <c r="KLC11" s="55"/>
      <c r="KLD11" s="55"/>
      <c r="KLE11" s="55"/>
      <c r="KLF11" s="55"/>
      <c r="KLG11" s="55"/>
      <c r="KLH11" s="55"/>
      <c r="KLI11" s="55"/>
      <c r="KLJ11" s="55"/>
      <c r="KLK11" s="55"/>
      <c r="KLL11" s="55"/>
      <c r="KLM11" s="55"/>
      <c r="KLN11" s="55"/>
      <c r="KLO11" s="55"/>
      <c r="KLP11" s="55"/>
      <c r="KLQ11" s="55"/>
      <c r="KLR11" s="55"/>
      <c r="KLS11" s="55"/>
      <c r="KLT11" s="55"/>
      <c r="KLU11" s="55"/>
      <c r="KLV11" s="55"/>
      <c r="KLW11" s="55"/>
      <c r="KLX11" s="55"/>
      <c r="KLY11" s="55"/>
      <c r="KLZ11" s="55"/>
      <c r="KMA11" s="55"/>
      <c r="KMB11" s="55"/>
      <c r="KMC11" s="55"/>
      <c r="KMD11" s="55"/>
      <c r="KME11" s="55"/>
      <c r="KMF11" s="55"/>
      <c r="KMG11" s="55"/>
      <c r="KMH11" s="55"/>
      <c r="KMI11" s="55"/>
      <c r="KMJ11" s="55"/>
      <c r="KMK11" s="55"/>
      <c r="KML11" s="55"/>
      <c r="KMM11" s="55"/>
      <c r="KMN11" s="55"/>
      <c r="KMO11" s="55"/>
      <c r="KMP11" s="55"/>
      <c r="KMQ11" s="55"/>
      <c r="KMR11" s="55"/>
      <c r="KMS11" s="55"/>
      <c r="KMT11" s="55"/>
      <c r="KMU11" s="55"/>
      <c r="KMV11" s="55"/>
      <c r="KMW11" s="55"/>
      <c r="KMX11" s="55"/>
      <c r="KMY11" s="55"/>
      <c r="KMZ11" s="55"/>
      <c r="KNA11" s="55"/>
      <c r="KNB11" s="55"/>
      <c r="KNC11" s="55"/>
      <c r="KND11" s="55"/>
      <c r="KNE11" s="55"/>
      <c r="KNF11" s="55"/>
      <c r="KNG11" s="55"/>
      <c r="KNH11" s="55"/>
      <c r="KNI11" s="55"/>
      <c r="KNJ11" s="55"/>
      <c r="KNK11" s="55"/>
      <c r="KNL11" s="55"/>
      <c r="KNM11" s="55"/>
      <c r="KNN11" s="55"/>
      <c r="KNO11" s="55"/>
      <c r="KNP11" s="55"/>
      <c r="KNQ11" s="55"/>
      <c r="KNR11" s="55"/>
      <c r="KNS11" s="55"/>
      <c r="KNT11" s="55"/>
      <c r="KNU11" s="55"/>
      <c r="KNV11" s="55"/>
      <c r="KNW11" s="55"/>
      <c r="KNX11" s="55"/>
      <c r="KNY11" s="55"/>
      <c r="KNZ11" s="55"/>
      <c r="KOA11" s="55"/>
      <c r="KOB11" s="55"/>
      <c r="KOC11" s="55"/>
      <c r="KOD11" s="55"/>
      <c r="KOE11" s="55"/>
      <c r="KOF11" s="55"/>
      <c r="KOG11" s="55"/>
      <c r="KOH11" s="55"/>
      <c r="KOI11" s="55"/>
      <c r="KOJ11" s="55"/>
      <c r="KOK11" s="55"/>
      <c r="KOL11" s="55"/>
      <c r="KOM11" s="55"/>
      <c r="KON11" s="55"/>
      <c r="KOO11" s="55"/>
      <c r="KOP11" s="55"/>
      <c r="KOQ11" s="55"/>
      <c r="KOR11" s="55"/>
      <c r="KOS11" s="55"/>
      <c r="KOT11" s="55"/>
      <c r="KOU11" s="55"/>
      <c r="KOV11" s="55"/>
      <c r="KOW11" s="55"/>
      <c r="KOX11" s="55"/>
      <c r="KOY11" s="55"/>
      <c r="KOZ11" s="55"/>
      <c r="KPA11" s="55"/>
      <c r="KPB11" s="55"/>
      <c r="KPC11" s="55"/>
      <c r="KPD11" s="55"/>
      <c r="KPE11" s="55"/>
      <c r="KPF11" s="55"/>
      <c r="KPG11" s="55"/>
      <c r="KPH11" s="55"/>
      <c r="KPI11" s="55"/>
      <c r="KPJ11" s="55"/>
      <c r="KPK11" s="55"/>
      <c r="KPL11" s="55"/>
      <c r="KPM11" s="55"/>
      <c r="KPN11" s="55"/>
      <c r="KPO11" s="55"/>
      <c r="KPP11" s="55"/>
      <c r="KPQ11" s="55"/>
      <c r="KPR11" s="55"/>
      <c r="KPS11" s="55"/>
      <c r="KPT11" s="55"/>
      <c r="KPU11" s="55"/>
      <c r="KPV11" s="55"/>
      <c r="KPW11" s="55"/>
      <c r="KPX11" s="55"/>
      <c r="KPY11" s="55"/>
      <c r="KPZ11" s="55"/>
      <c r="KQA11" s="55"/>
      <c r="KQB11" s="55"/>
      <c r="KQC11" s="55"/>
      <c r="KQD11" s="55"/>
      <c r="KQE11" s="55"/>
      <c r="KQF11" s="55"/>
      <c r="KQG11" s="55"/>
      <c r="KQH11" s="55"/>
      <c r="KQI11" s="55"/>
      <c r="KQJ11" s="55"/>
      <c r="KQK11" s="55"/>
      <c r="KQL11" s="55"/>
      <c r="KQM11" s="55"/>
      <c r="KQN11" s="55"/>
      <c r="KQO11" s="55"/>
      <c r="KQP11" s="55"/>
      <c r="KQQ11" s="55"/>
      <c r="KQR11" s="55"/>
      <c r="KQS11" s="55"/>
      <c r="KQT11" s="55"/>
      <c r="KQU11" s="55"/>
      <c r="KQV11" s="55"/>
      <c r="KQW11" s="55"/>
      <c r="KQX11" s="55"/>
      <c r="KQY11" s="55"/>
      <c r="KQZ11" s="55"/>
      <c r="KRA11" s="55"/>
      <c r="KRB11" s="55"/>
      <c r="KRC11" s="55"/>
      <c r="KRD11" s="55"/>
      <c r="KRE11" s="55"/>
      <c r="KRF11" s="55"/>
      <c r="KRG11" s="55"/>
      <c r="KRH11" s="55"/>
      <c r="KRI11" s="55"/>
      <c r="KRJ11" s="55"/>
      <c r="KRK11" s="55"/>
      <c r="KRL11" s="55"/>
      <c r="KRM11" s="55"/>
      <c r="KRN11" s="55"/>
      <c r="KRO11" s="55"/>
      <c r="KRP11" s="55"/>
      <c r="KRQ11" s="55"/>
      <c r="KRR11" s="55"/>
      <c r="KRS11" s="55"/>
      <c r="KRT11" s="55"/>
      <c r="KRU11" s="55"/>
      <c r="KRV11" s="55"/>
      <c r="KRW11" s="55"/>
      <c r="KRX11" s="55"/>
      <c r="KRY11" s="55"/>
      <c r="KRZ11" s="55"/>
      <c r="KSA11" s="55"/>
      <c r="KSB11" s="55"/>
      <c r="KSC11" s="55"/>
      <c r="KSD11" s="55"/>
      <c r="KSE11" s="55"/>
      <c r="KSF11" s="55"/>
      <c r="KSG11" s="55"/>
      <c r="KSH11" s="55"/>
      <c r="KSI11" s="55"/>
      <c r="KSJ11" s="55"/>
      <c r="KSK11" s="55"/>
      <c r="KSL11" s="55"/>
      <c r="KSM11" s="55"/>
      <c r="KSN11" s="55"/>
      <c r="KSO11" s="55"/>
      <c r="KSP11" s="55"/>
      <c r="KSQ11" s="55"/>
      <c r="KSR11" s="55"/>
      <c r="KSS11" s="55"/>
      <c r="KST11" s="55"/>
      <c r="KSU11" s="55"/>
      <c r="KSV11" s="55"/>
      <c r="KSW11" s="55"/>
      <c r="KSX11" s="55"/>
      <c r="KSY11" s="55"/>
      <c r="KSZ11" s="55"/>
      <c r="KTA11" s="55"/>
      <c r="KTB11" s="55"/>
      <c r="KTC11" s="55"/>
      <c r="KTD11" s="55"/>
      <c r="KTE11" s="55"/>
      <c r="KTF11" s="55"/>
      <c r="KTG11" s="55"/>
      <c r="KTH11" s="55"/>
      <c r="KTI11" s="55"/>
      <c r="KTJ11" s="55"/>
      <c r="KTK11" s="55"/>
      <c r="KTL11" s="55"/>
      <c r="KTM11" s="55"/>
      <c r="KTN11" s="55"/>
      <c r="KTO11" s="55"/>
      <c r="KTP11" s="55"/>
      <c r="KTQ11" s="55"/>
      <c r="KTR11" s="55"/>
      <c r="KTS11" s="55"/>
      <c r="KTT11" s="55"/>
      <c r="KTU11" s="55"/>
      <c r="KTV11" s="55"/>
      <c r="KTW11" s="55"/>
      <c r="KTX11" s="55"/>
      <c r="KTY11" s="55"/>
      <c r="KTZ11" s="55"/>
      <c r="KUA11" s="55"/>
      <c r="KUB11" s="55"/>
      <c r="KUC11" s="55"/>
      <c r="KUD11" s="55"/>
      <c r="KUE11" s="55"/>
      <c r="KUF11" s="55"/>
      <c r="KUG11" s="55"/>
      <c r="KUH11" s="55"/>
      <c r="KUI11" s="55"/>
      <c r="KUJ11" s="55"/>
      <c r="KUK11" s="55"/>
      <c r="KUL11" s="55"/>
      <c r="KUM11" s="55"/>
      <c r="KUN11" s="55"/>
      <c r="KUO11" s="55"/>
      <c r="KUP11" s="55"/>
      <c r="KUQ11" s="55"/>
      <c r="KUR11" s="55"/>
      <c r="KUS11" s="55"/>
      <c r="KUT11" s="55"/>
      <c r="KUU11" s="55"/>
      <c r="KUV11" s="55"/>
      <c r="KUW11" s="55"/>
      <c r="KUX11" s="55"/>
      <c r="KUY11" s="55"/>
      <c r="KUZ11" s="55"/>
      <c r="KVA11" s="55"/>
      <c r="KVB11" s="55"/>
      <c r="KVC11" s="55"/>
      <c r="KVD11" s="55"/>
      <c r="KVE11" s="55"/>
      <c r="KVF11" s="55"/>
      <c r="KVG11" s="55"/>
      <c r="KVH11" s="55"/>
      <c r="KVI11" s="55"/>
      <c r="KVJ11" s="55"/>
      <c r="KVK11" s="55"/>
      <c r="KVL11" s="55"/>
      <c r="KVM11" s="55"/>
      <c r="KVN11" s="55"/>
      <c r="KVO11" s="55"/>
      <c r="KVP11" s="55"/>
      <c r="KVQ11" s="55"/>
      <c r="KVR11" s="55"/>
      <c r="KVS11" s="55"/>
      <c r="KVT11" s="55"/>
      <c r="KVU11" s="55"/>
      <c r="KVV11" s="55"/>
      <c r="KVW11" s="55"/>
      <c r="KVX11" s="55"/>
      <c r="KVY11" s="55"/>
      <c r="KVZ11" s="55"/>
      <c r="KWA11" s="55"/>
      <c r="KWB11" s="55"/>
      <c r="KWC11" s="55"/>
      <c r="KWD11" s="55"/>
      <c r="KWE11" s="55"/>
      <c r="KWF11" s="55"/>
      <c r="KWG11" s="55"/>
      <c r="KWH11" s="55"/>
      <c r="KWI11" s="55"/>
      <c r="KWJ11" s="55"/>
      <c r="KWK11" s="55"/>
      <c r="KWL11" s="55"/>
      <c r="KWM11" s="55"/>
      <c r="KWN11" s="55"/>
      <c r="KWO11" s="55"/>
      <c r="KWP11" s="55"/>
      <c r="KWQ11" s="55"/>
      <c r="KWR11" s="55"/>
      <c r="KWS11" s="55"/>
      <c r="KWT11" s="55"/>
      <c r="KWU11" s="55"/>
      <c r="KWV11" s="55"/>
      <c r="KWW11" s="55"/>
      <c r="KWX11" s="55"/>
      <c r="KWY11" s="55"/>
      <c r="KWZ11" s="55"/>
      <c r="KXA11" s="55"/>
      <c r="KXB11" s="55"/>
      <c r="KXC11" s="55"/>
      <c r="KXD11" s="55"/>
      <c r="KXE11" s="55"/>
      <c r="KXF11" s="55"/>
      <c r="KXG11" s="55"/>
      <c r="KXH11" s="55"/>
      <c r="KXI11" s="55"/>
      <c r="KXJ11" s="55"/>
      <c r="KXK11" s="55"/>
      <c r="KXL11" s="55"/>
      <c r="KXM11" s="55"/>
      <c r="KXN11" s="55"/>
      <c r="KXO11" s="55"/>
      <c r="KXP11" s="55"/>
      <c r="KXQ11" s="55"/>
      <c r="KXR11" s="55"/>
      <c r="KXS11" s="55"/>
      <c r="KXT11" s="55"/>
      <c r="KXU11" s="55"/>
      <c r="KXV11" s="55"/>
      <c r="KXW11" s="55"/>
      <c r="KXX11" s="55"/>
      <c r="KXY11" s="55"/>
      <c r="KXZ11" s="55"/>
      <c r="KYA11" s="55"/>
      <c r="KYB11" s="55"/>
      <c r="KYC11" s="55"/>
      <c r="KYD11" s="55"/>
      <c r="KYE11" s="55"/>
      <c r="KYF11" s="55"/>
      <c r="KYG11" s="55"/>
      <c r="KYH11" s="55"/>
      <c r="KYI11" s="55"/>
      <c r="KYJ11" s="55"/>
      <c r="KYK11" s="55"/>
      <c r="KYL11" s="55"/>
      <c r="KYM11" s="55"/>
      <c r="KYN11" s="55"/>
      <c r="KYO11" s="55"/>
      <c r="KYP11" s="55"/>
      <c r="KYQ11" s="55"/>
      <c r="KYR11" s="55"/>
      <c r="KYS11" s="55"/>
      <c r="KYT11" s="55"/>
      <c r="KYU11" s="55"/>
      <c r="KYV11" s="55"/>
      <c r="KYW11" s="55"/>
      <c r="KYX11" s="55"/>
      <c r="KYY11" s="55"/>
      <c r="KYZ11" s="55"/>
      <c r="KZA11" s="55"/>
      <c r="KZB11" s="55"/>
      <c r="KZC11" s="55"/>
      <c r="KZD11" s="55"/>
      <c r="KZE11" s="55"/>
      <c r="KZF11" s="55"/>
      <c r="KZG11" s="55"/>
      <c r="KZH11" s="55"/>
      <c r="KZI11" s="55"/>
      <c r="KZJ11" s="55"/>
      <c r="KZK11" s="55"/>
      <c r="KZL11" s="55"/>
      <c r="KZM11" s="55"/>
      <c r="KZN11" s="55"/>
      <c r="KZO11" s="55"/>
      <c r="KZP11" s="55"/>
      <c r="KZQ11" s="55"/>
      <c r="KZR11" s="55"/>
      <c r="KZS11" s="55"/>
      <c r="KZT11" s="55"/>
      <c r="KZU11" s="55"/>
      <c r="KZV11" s="55"/>
      <c r="KZW11" s="55"/>
      <c r="KZX11" s="55"/>
      <c r="KZY11" s="55"/>
      <c r="KZZ11" s="55"/>
      <c r="LAA11" s="55"/>
      <c r="LAB11" s="55"/>
      <c r="LAC11" s="55"/>
      <c r="LAD11" s="55"/>
      <c r="LAE11" s="55"/>
      <c r="LAF11" s="55"/>
      <c r="LAG11" s="55"/>
      <c r="LAH11" s="55"/>
      <c r="LAI11" s="55"/>
      <c r="LAJ11" s="55"/>
      <c r="LAK11" s="55"/>
      <c r="LAL11" s="55"/>
      <c r="LAM11" s="55"/>
      <c r="LAN11" s="55"/>
      <c r="LAO11" s="55"/>
      <c r="LAP11" s="55"/>
      <c r="LAQ11" s="55"/>
      <c r="LAR11" s="55"/>
      <c r="LAS11" s="55"/>
      <c r="LAT11" s="55"/>
      <c r="LAU11" s="55"/>
      <c r="LAV11" s="55"/>
      <c r="LAW11" s="55"/>
      <c r="LAX11" s="55"/>
      <c r="LAY11" s="55"/>
      <c r="LAZ11" s="55"/>
      <c r="LBA11" s="55"/>
      <c r="LBB11" s="55"/>
      <c r="LBC11" s="55"/>
      <c r="LBD11" s="55"/>
      <c r="LBE11" s="55"/>
      <c r="LBF11" s="55"/>
      <c r="LBG11" s="55"/>
      <c r="LBH11" s="55"/>
      <c r="LBI11" s="55"/>
      <c r="LBJ11" s="55"/>
      <c r="LBK11" s="55"/>
      <c r="LBL11" s="55"/>
      <c r="LBM11" s="55"/>
      <c r="LBN11" s="55"/>
      <c r="LBO11" s="55"/>
      <c r="LBP11" s="55"/>
      <c r="LBQ11" s="55"/>
      <c r="LBR11" s="55"/>
      <c r="LBS11" s="55"/>
      <c r="LBT11" s="55"/>
      <c r="LBU11" s="55"/>
      <c r="LBV11" s="55"/>
      <c r="LBW11" s="55"/>
      <c r="LBX11" s="55"/>
      <c r="LBY11" s="55"/>
      <c r="LBZ11" s="55"/>
      <c r="LCA11" s="55"/>
      <c r="LCB11" s="55"/>
      <c r="LCC11" s="55"/>
      <c r="LCD11" s="55"/>
      <c r="LCE11" s="55"/>
      <c r="LCF11" s="55"/>
      <c r="LCG11" s="55"/>
      <c r="LCH11" s="55"/>
      <c r="LCI11" s="55"/>
      <c r="LCJ11" s="55"/>
      <c r="LCK11" s="55"/>
      <c r="LCL11" s="55"/>
      <c r="LCM11" s="55"/>
      <c r="LCN11" s="55"/>
      <c r="LCO11" s="55"/>
      <c r="LCP11" s="55"/>
      <c r="LCQ11" s="55"/>
      <c r="LCR11" s="55"/>
      <c r="LCS11" s="55"/>
      <c r="LCT11" s="55"/>
      <c r="LCU11" s="55"/>
      <c r="LCV11" s="55"/>
      <c r="LCW11" s="55"/>
      <c r="LCX11" s="55"/>
      <c r="LCY11" s="55"/>
      <c r="LCZ11" s="55"/>
      <c r="LDA11" s="55"/>
      <c r="LDB11" s="55"/>
      <c r="LDC11" s="55"/>
      <c r="LDD11" s="55"/>
      <c r="LDE11" s="55"/>
      <c r="LDF11" s="55"/>
      <c r="LDG11" s="55"/>
      <c r="LDH11" s="55"/>
      <c r="LDI11" s="55"/>
      <c r="LDJ11" s="55"/>
      <c r="LDK11" s="55"/>
      <c r="LDL11" s="55"/>
      <c r="LDM11" s="55"/>
      <c r="LDN11" s="55"/>
      <c r="LDO11" s="55"/>
      <c r="LDP11" s="55"/>
      <c r="LDQ11" s="55"/>
      <c r="LDR11" s="55"/>
      <c r="LDS11" s="55"/>
      <c r="LDT11" s="55"/>
      <c r="LDU11" s="55"/>
      <c r="LDV11" s="55"/>
      <c r="LDW11" s="55"/>
      <c r="LDX11" s="55"/>
      <c r="LDY11" s="55"/>
      <c r="LDZ11" s="55"/>
      <c r="LEA11" s="55"/>
      <c r="LEB11" s="55"/>
      <c r="LEC11" s="55"/>
      <c r="LED11" s="55"/>
      <c r="LEE11" s="55"/>
      <c r="LEF11" s="55"/>
      <c r="LEG11" s="55"/>
      <c r="LEH11" s="55"/>
      <c r="LEI11" s="55"/>
      <c r="LEJ11" s="55"/>
      <c r="LEK11" s="55"/>
      <c r="LEL11" s="55"/>
      <c r="LEM11" s="55"/>
      <c r="LEN11" s="55"/>
      <c r="LEO11" s="55"/>
      <c r="LEP11" s="55"/>
      <c r="LEQ11" s="55"/>
      <c r="LER11" s="55"/>
      <c r="LES11" s="55"/>
      <c r="LET11" s="55"/>
      <c r="LEU11" s="55"/>
      <c r="LEV11" s="55"/>
      <c r="LEW11" s="55"/>
      <c r="LEX11" s="55"/>
      <c r="LEY11" s="55"/>
      <c r="LEZ11" s="55"/>
      <c r="LFA11" s="55"/>
      <c r="LFB11" s="55"/>
      <c r="LFC11" s="55"/>
      <c r="LFD11" s="55"/>
      <c r="LFE11" s="55"/>
      <c r="LFF11" s="55"/>
      <c r="LFG11" s="55"/>
      <c r="LFH11" s="55"/>
      <c r="LFI11" s="55"/>
      <c r="LFJ11" s="55"/>
      <c r="LFK11" s="55"/>
      <c r="LFL11" s="55"/>
      <c r="LFM11" s="55"/>
      <c r="LFN11" s="55"/>
      <c r="LFO11" s="55"/>
      <c r="LFP11" s="55"/>
      <c r="LFQ11" s="55"/>
      <c r="LFR11" s="55"/>
      <c r="LFS11" s="55"/>
      <c r="LFT11" s="55"/>
      <c r="LFU11" s="55"/>
      <c r="LFV11" s="55"/>
      <c r="LFW11" s="55"/>
      <c r="LFX11" s="55"/>
      <c r="LFY11" s="55"/>
      <c r="LFZ11" s="55"/>
      <c r="LGA11" s="55"/>
      <c r="LGB11" s="55"/>
      <c r="LGC11" s="55"/>
      <c r="LGD11" s="55"/>
      <c r="LGE11" s="55"/>
      <c r="LGF11" s="55"/>
      <c r="LGG11" s="55"/>
      <c r="LGH11" s="55"/>
      <c r="LGI11" s="55"/>
      <c r="LGJ11" s="55"/>
      <c r="LGK11" s="55"/>
      <c r="LGL11" s="55"/>
      <c r="LGM11" s="55"/>
      <c r="LGN11" s="55"/>
      <c r="LGO11" s="55"/>
      <c r="LGP11" s="55"/>
      <c r="LGQ11" s="55"/>
      <c r="LGR11" s="55"/>
      <c r="LGS11" s="55"/>
      <c r="LGT11" s="55"/>
      <c r="LGU11" s="55"/>
      <c r="LGV11" s="55"/>
      <c r="LGW11" s="55"/>
      <c r="LGX11" s="55"/>
      <c r="LGY11" s="55"/>
      <c r="LGZ11" s="55"/>
      <c r="LHA11" s="55"/>
      <c r="LHB11" s="55"/>
      <c r="LHC11" s="55"/>
      <c r="LHD11" s="55"/>
      <c r="LHE11" s="55"/>
      <c r="LHF11" s="55"/>
      <c r="LHG11" s="55"/>
      <c r="LHH11" s="55"/>
      <c r="LHI11" s="55"/>
      <c r="LHJ11" s="55"/>
      <c r="LHK11" s="55"/>
      <c r="LHL11" s="55"/>
      <c r="LHM11" s="55"/>
      <c r="LHN11" s="55"/>
      <c r="LHO11" s="55"/>
      <c r="LHP11" s="55"/>
      <c r="LHQ11" s="55"/>
      <c r="LHR11" s="55"/>
      <c r="LHS11" s="55"/>
      <c r="LHT11" s="55"/>
      <c r="LHU11" s="55"/>
      <c r="LHV11" s="55"/>
      <c r="LHW11" s="55"/>
      <c r="LHX11" s="55"/>
      <c r="LHY11" s="55"/>
      <c r="LHZ11" s="55"/>
      <c r="LIA11" s="55"/>
      <c r="LIB11" s="55"/>
      <c r="LIC11" s="55"/>
      <c r="LID11" s="55"/>
      <c r="LIE11" s="55"/>
      <c r="LIF11" s="55"/>
      <c r="LIG11" s="55"/>
      <c r="LIH11" s="55"/>
      <c r="LII11" s="55"/>
      <c r="LIJ11" s="55"/>
      <c r="LIK11" s="55"/>
      <c r="LIL11" s="55"/>
      <c r="LIM11" s="55"/>
      <c r="LIN11" s="55"/>
      <c r="LIO11" s="55"/>
      <c r="LIP11" s="55"/>
      <c r="LIQ11" s="55"/>
      <c r="LIR11" s="55"/>
      <c r="LIS11" s="55"/>
      <c r="LIT11" s="55"/>
      <c r="LIU11" s="55"/>
      <c r="LIV11" s="55"/>
      <c r="LIW11" s="55"/>
      <c r="LIX11" s="55"/>
      <c r="LIY11" s="55"/>
      <c r="LIZ11" s="55"/>
      <c r="LJA11" s="55"/>
      <c r="LJB11" s="55"/>
      <c r="LJC11" s="55"/>
      <c r="LJD11" s="55"/>
      <c r="LJE11" s="55"/>
      <c r="LJF11" s="55"/>
      <c r="LJG11" s="55"/>
      <c r="LJH11" s="55"/>
      <c r="LJI11" s="55"/>
      <c r="LJJ11" s="55"/>
      <c r="LJK11" s="55"/>
      <c r="LJL11" s="55"/>
      <c r="LJM11" s="55"/>
      <c r="LJN11" s="55"/>
      <c r="LJO11" s="55"/>
      <c r="LJP11" s="55"/>
      <c r="LJQ11" s="55"/>
      <c r="LJR11" s="55"/>
      <c r="LJS11" s="55"/>
      <c r="LJT11" s="55"/>
      <c r="LJU11" s="55"/>
      <c r="LJV11" s="55"/>
      <c r="LJW11" s="55"/>
      <c r="LJX11" s="55"/>
      <c r="LJY11" s="55"/>
      <c r="LJZ11" s="55"/>
      <c r="LKA11" s="55"/>
      <c r="LKB11" s="55"/>
      <c r="LKC11" s="55"/>
      <c r="LKD11" s="55"/>
      <c r="LKE11" s="55"/>
      <c r="LKF11" s="55"/>
      <c r="LKG11" s="55"/>
      <c r="LKH11" s="55"/>
      <c r="LKI11" s="55"/>
      <c r="LKJ11" s="55"/>
      <c r="LKK11" s="55"/>
      <c r="LKL11" s="55"/>
      <c r="LKM11" s="55"/>
      <c r="LKN11" s="55"/>
      <c r="LKO11" s="55"/>
      <c r="LKP11" s="55"/>
      <c r="LKQ11" s="55"/>
      <c r="LKR11" s="55"/>
      <c r="LKS11" s="55"/>
      <c r="LKT11" s="55"/>
      <c r="LKU11" s="55"/>
      <c r="LKV11" s="55"/>
      <c r="LKW11" s="55"/>
      <c r="LKX11" s="55"/>
      <c r="LKY11" s="55"/>
      <c r="LKZ11" s="55"/>
      <c r="LLA11" s="55"/>
      <c r="LLB11" s="55"/>
      <c r="LLC11" s="55"/>
      <c r="LLD11" s="55"/>
      <c r="LLE11" s="55"/>
      <c r="LLF11" s="55"/>
      <c r="LLG11" s="55"/>
      <c r="LLH11" s="55"/>
      <c r="LLI11" s="55"/>
      <c r="LLJ11" s="55"/>
      <c r="LLK11" s="55"/>
      <c r="LLL11" s="55"/>
      <c r="LLM11" s="55"/>
      <c r="LLN11" s="55"/>
      <c r="LLO11" s="55"/>
      <c r="LLP11" s="55"/>
      <c r="LLQ11" s="55"/>
      <c r="LLR11" s="55"/>
      <c r="LLS11" s="55"/>
      <c r="LLT11" s="55"/>
      <c r="LLU11" s="55"/>
      <c r="LLV11" s="55"/>
      <c r="LLW11" s="55"/>
      <c r="LLX11" s="55"/>
      <c r="LLY11" s="55"/>
      <c r="LLZ11" s="55"/>
      <c r="LMA11" s="55"/>
      <c r="LMB11" s="55"/>
      <c r="LMC11" s="55"/>
      <c r="LMD11" s="55"/>
      <c r="LME11" s="55"/>
      <c r="LMF11" s="55"/>
      <c r="LMG11" s="55"/>
      <c r="LMH11" s="55"/>
      <c r="LMI11" s="55"/>
      <c r="LMJ11" s="55"/>
      <c r="LMK11" s="55"/>
      <c r="LML11" s="55"/>
      <c r="LMM11" s="55"/>
      <c r="LMN11" s="55"/>
      <c r="LMO11" s="55"/>
      <c r="LMP11" s="55"/>
      <c r="LMQ11" s="55"/>
      <c r="LMR11" s="55"/>
      <c r="LMS11" s="55"/>
      <c r="LMT11" s="55"/>
      <c r="LMU11" s="55"/>
      <c r="LMV11" s="55"/>
      <c r="LMW11" s="55"/>
      <c r="LMX11" s="55"/>
      <c r="LMY11" s="55"/>
      <c r="LMZ11" s="55"/>
      <c r="LNA11" s="55"/>
      <c r="LNB11" s="55"/>
      <c r="LNC11" s="55"/>
      <c r="LND11" s="55"/>
      <c r="LNE11" s="55"/>
      <c r="LNF11" s="55"/>
      <c r="LNG11" s="55"/>
      <c r="LNH11" s="55"/>
      <c r="LNI11" s="55"/>
      <c r="LNJ11" s="55"/>
      <c r="LNK11" s="55"/>
      <c r="LNL11" s="55"/>
      <c r="LNM11" s="55"/>
      <c r="LNN11" s="55"/>
      <c r="LNO11" s="55"/>
      <c r="LNP11" s="55"/>
      <c r="LNQ11" s="55"/>
      <c r="LNR11" s="55"/>
      <c r="LNS11" s="55"/>
      <c r="LNT11" s="55"/>
      <c r="LNU11" s="55"/>
      <c r="LNV11" s="55"/>
      <c r="LNW11" s="55"/>
      <c r="LNX11" s="55"/>
      <c r="LNY11" s="55"/>
      <c r="LNZ11" s="55"/>
      <c r="LOA11" s="55"/>
      <c r="LOB11" s="55"/>
      <c r="LOC11" s="55"/>
      <c r="LOD11" s="55"/>
      <c r="LOE11" s="55"/>
      <c r="LOF11" s="55"/>
      <c r="LOG11" s="55"/>
      <c r="LOH11" s="55"/>
      <c r="LOI11" s="55"/>
      <c r="LOJ11" s="55"/>
      <c r="LOK11" s="55"/>
      <c r="LOL11" s="55"/>
      <c r="LOM11" s="55"/>
      <c r="LON11" s="55"/>
      <c r="LOO11" s="55"/>
      <c r="LOP11" s="55"/>
      <c r="LOQ11" s="55"/>
      <c r="LOR11" s="55"/>
      <c r="LOS11" s="55"/>
      <c r="LOT11" s="55"/>
      <c r="LOU11" s="55"/>
      <c r="LOV11" s="55"/>
      <c r="LOW11" s="55"/>
      <c r="LOX11" s="55"/>
      <c r="LOY11" s="55"/>
      <c r="LOZ11" s="55"/>
      <c r="LPA11" s="55"/>
      <c r="LPB11" s="55"/>
      <c r="LPC11" s="55"/>
      <c r="LPD11" s="55"/>
      <c r="LPE11" s="55"/>
      <c r="LPF11" s="55"/>
      <c r="LPG11" s="55"/>
      <c r="LPH11" s="55"/>
      <c r="LPI11" s="55"/>
      <c r="LPJ11" s="55"/>
      <c r="LPK11" s="55"/>
      <c r="LPL11" s="55"/>
      <c r="LPM11" s="55"/>
      <c r="LPN11" s="55"/>
      <c r="LPO11" s="55"/>
      <c r="LPP11" s="55"/>
      <c r="LPQ11" s="55"/>
      <c r="LPR11" s="55"/>
      <c r="LPS11" s="55"/>
      <c r="LPT11" s="55"/>
      <c r="LPU11" s="55"/>
      <c r="LPV11" s="55"/>
      <c r="LPW11" s="55"/>
      <c r="LPX11" s="55"/>
      <c r="LPY11" s="55"/>
      <c r="LPZ11" s="55"/>
      <c r="LQA11" s="55"/>
      <c r="LQB11" s="55"/>
      <c r="LQC11" s="55"/>
      <c r="LQD11" s="55"/>
      <c r="LQE11" s="55"/>
      <c r="LQF11" s="55"/>
      <c r="LQG11" s="55"/>
      <c r="LQH11" s="55"/>
      <c r="LQI11" s="55"/>
      <c r="LQJ11" s="55"/>
      <c r="LQK11" s="55"/>
      <c r="LQL11" s="55"/>
      <c r="LQM11" s="55"/>
      <c r="LQN11" s="55"/>
      <c r="LQO11" s="55"/>
      <c r="LQP11" s="55"/>
      <c r="LQQ11" s="55"/>
      <c r="LQR11" s="55"/>
      <c r="LQS11" s="55"/>
      <c r="LQT11" s="55"/>
      <c r="LQU11" s="55"/>
      <c r="LQV11" s="55"/>
      <c r="LQW11" s="55"/>
      <c r="LQX11" s="55"/>
      <c r="LQY11" s="55"/>
      <c r="LQZ11" s="55"/>
      <c r="LRA11" s="55"/>
      <c r="LRB11" s="55"/>
      <c r="LRC11" s="55"/>
      <c r="LRD11" s="55"/>
      <c r="LRE11" s="55"/>
      <c r="LRF11" s="55"/>
      <c r="LRG11" s="55"/>
      <c r="LRH11" s="55"/>
      <c r="LRI11" s="55"/>
      <c r="LRJ11" s="55"/>
      <c r="LRK11" s="55"/>
      <c r="LRL11" s="55"/>
      <c r="LRM11" s="55"/>
      <c r="LRN11" s="55"/>
      <c r="LRO11" s="55"/>
      <c r="LRP11" s="55"/>
      <c r="LRQ11" s="55"/>
      <c r="LRR11" s="55"/>
      <c r="LRS11" s="55"/>
      <c r="LRT11" s="55"/>
      <c r="LRU11" s="55"/>
      <c r="LRV11" s="55"/>
      <c r="LRW11" s="55"/>
      <c r="LRX11" s="55"/>
      <c r="LRY11" s="55"/>
      <c r="LRZ11" s="55"/>
      <c r="LSA11" s="55"/>
      <c r="LSB11" s="55"/>
      <c r="LSC11" s="55"/>
      <c r="LSD11" s="55"/>
      <c r="LSE11" s="55"/>
      <c r="LSF11" s="55"/>
      <c r="LSG11" s="55"/>
      <c r="LSH11" s="55"/>
      <c r="LSI11" s="55"/>
      <c r="LSJ11" s="55"/>
      <c r="LSK11" s="55"/>
      <c r="LSL11" s="55"/>
      <c r="LSM11" s="55"/>
      <c r="LSN11" s="55"/>
      <c r="LSO11" s="55"/>
      <c r="LSP11" s="55"/>
      <c r="LSQ11" s="55"/>
      <c r="LSR11" s="55"/>
      <c r="LSS11" s="55"/>
      <c r="LST11" s="55"/>
      <c r="LSU11" s="55"/>
      <c r="LSV11" s="55"/>
      <c r="LSW11" s="55"/>
      <c r="LSX11" s="55"/>
      <c r="LSY11" s="55"/>
      <c r="LSZ11" s="55"/>
      <c r="LTA11" s="55"/>
      <c r="LTB11" s="55"/>
      <c r="LTC11" s="55"/>
      <c r="LTD11" s="55"/>
      <c r="LTE11" s="55"/>
      <c r="LTF11" s="55"/>
      <c r="LTG11" s="55"/>
      <c r="LTH11" s="55"/>
      <c r="LTI11" s="55"/>
      <c r="LTJ11" s="55"/>
      <c r="LTK11" s="55"/>
      <c r="LTL11" s="55"/>
      <c r="LTM11" s="55"/>
      <c r="LTN11" s="55"/>
      <c r="LTO11" s="55"/>
      <c r="LTP11" s="55"/>
      <c r="LTQ11" s="55"/>
      <c r="LTR11" s="55"/>
      <c r="LTS11" s="55"/>
      <c r="LTT11" s="55"/>
      <c r="LTU11" s="55"/>
      <c r="LTV11" s="55"/>
      <c r="LTW11" s="55"/>
      <c r="LTX11" s="55"/>
      <c r="LTY11" s="55"/>
      <c r="LTZ11" s="55"/>
      <c r="LUA11" s="55"/>
      <c r="LUB11" s="55"/>
      <c r="LUC11" s="55"/>
      <c r="LUD11" s="55"/>
      <c r="LUE11" s="55"/>
      <c r="LUF11" s="55"/>
      <c r="LUG11" s="55"/>
      <c r="LUH11" s="55"/>
      <c r="LUI11" s="55"/>
      <c r="LUJ11" s="55"/>
      <c r="LUK11" s="55"/>
      <c r="LUL11" s="55"/>
      <c r="LUM11" s="55"/>
      <c r="LUN11" s="55"/>
      <c r="LUO11" s="55"/>
      <c r="LUP11" s="55"/>
      <c r="LUQ11" s="55"/>
      <c r="LUR11" s="55"/>
      <c r="LUS11" s="55"/>
      <c r="LUT11" s="55"/>
      <c r="LUU11" s="55"/>
      <c r="LUV11" s="55"/>
      <c r="LUW11" s="55"/>
      <c r="LUX11" s="55"/>
      <c r="LUY11" s="55"/>
      <c r="LUZ11" s="55"/>
      <c r="LVA11" s="55"/>
      <c r="LVB11" s="55"/>
      <c r="LVC11" s="55"/>
      <c r="LVD11" s="55"/>
      <c r="LVE11" s="55"/>
      <c r="LVF11" s="55"/>
      <c r="LVG11" s="55"/>
      <c r="LVH11" s="55"/>
      <c r="LVI11" s="55"/>
      <c r="LVJ11" s="55"/>
      <c r="LVK11" s="55"/>
      <c r="LVL11" s="55"/>
      <c r="LVM11" s="55"/>
      <c r="LVN11" s="55"/>
      <c r="LVO11" s="55"/>
      <c r="LVP11" s="55"/>
      <c r="LVQ11" s="55"/>
      <c r="LVR11" s="55"/>
      <c r="LVS11" s="55"/>
      <c r="LVT11" s="55"/>
      <c r="LVU11" s="55"/>
      <c r="LVV11" s="55"/>
      <c r="LVW11" s="55"/>
      <c r="LVX11" s="55"/>
      <c r="LVY11" s="55"/>
      <c r="LVZ11" s="55"/>
      <c r="LWA11" s="55"/>
      <c r="LWB11" s="55"/>
      <c r="LWC11" s="55"/>
      <c r="LWD11" s="55"/>
      <c r="LWE11" s="55"/>
      <c r="LWF11" s="55"/>
      <c r="LWG11" s="55"/>
      <c r="LWH11" s="55"/>
      <c r="LWI11" s="55"/>
      <c r="LWJ11" s="55"/>
      <c r="LWK11" s="55"/>
      <c r="LWL11" s="55"/>
      <c r="LWM11" s="55"/>
      <c r="LWN11" s="55"/>
      <c r="LWO11" s="55"/>
      <c r="LWP11" s="55"/>
      <c r="LWQ11" s="55"/>
      <c r="LWR11" s="55"/>
      <c r="LWS11" s="55"/>
      <c r="LWT11" s="55"/>
      <c r="LWU11" s="55"/>
      <c r="LWV11" s="55"/>
      <c r="LWW11" s="55"/>
      <c r="LWX11" s="55"/>
      <c r="LWY11" s="55"/>
      <c r="LWZ11" s="55"/>
      <c r="LXA11" s="55"/>
      <c r="LXB11" s="55"/>
      <c r="LXC11" s="55"/>
      <c r="LXD11" s="55"/>
      <c r="LXE11" s="55"/>
      <c r="LXF11" s="55"/>
      <c r="LXG11" s="55"/>
      <c r="LXH11" s="55"/>
      <c r="LXI11" s="55"/>
      <c r="LXJ11" s="55"/>
      <c r="LXK11" s="55"/>
      <c r="LXL11" s="55"/>
      <c r="LXM11" s="55"/>
      <c r="LXN11" s="55"/>
      <c r="LXO11" s="55"/>
      <c r="LXP11" s="55"/>
      <c r="LXQ11" s="55"/>
      <c r="LXR11" s="55"/>
      <c r="LXS11" s="55"/>
      <c r="LXT11" s="55"/>
      <c r="LXU11" s="55"/>
      <c r="LXV11" s="55"/>
      <c r="LXW11" s="55"/>
      <c r="LXX11" s="55"/>
      <c r="LXY11" s="55"/>
      <c r="LXZ11" s="55"/>
      <c r="LYA11" s="55"/>
      <c r="LYB11" s="55"/>
      <c r="LYC11" s="55"/>
      <c r="LYD11" s="55"/>
      <c r="LYE11" s="55"/>
      <c r="LYF11" s="55"/>
      <c r="LYG11" s="55"/>
      <c r="LYH11" s="55"/>
      <c r="LYI11" s="55"/>
      <c r="LYJ11" s="55"/>
      <c r="LYK11" s="55"/>
      <c r="LYL11" s="55"/>
      <c r="LYM11" s="55"/>
      <c r="LYN11" s="55"/>
      <c r="LYO11" s="55"/>
      <c r="LYP11" s="55"/>
      <c r="LYQ11" s="55"/>
      <c r="LYR11" s="55"/>
      <c r="LYS11" s="55"/>
      <c r="LYT11" s="55"/>
      <c r="LYU11" s="55"/>
      <c r="LYV11" s="55"/>
      <c r="LYW11" s="55"/>
      <c r="LYX11" s="55"/>
      <c r="LYY11" s="55"/>
      <c r="LYZ11" s="55"/>
      <c r="LZA11" s="55"/>
      <c r="LZB11" s="55"/>
      <c r="LZC11" s="55"/>
      <c r="LZD11" s="55"/>
      <c r="LZE11" s="55"/>
      <c r="LZF11" s="55"/>
      <c r="LZG11" s="55"/>
      <c r="LZH11" s="55"/>
      <c r="LZI11" s="55"/>
      <c r="LZJ11" s="55"/>
      <c r="LZK11" s="55"/>
      <c r="LZL11" s="55"/>
      <c r="LZM11" s="55"/>
      <c r="LZN11" s="55"/>
      <c r="LZO11" s="55"/>
      <c r="LZP11" s="55"/>
      <c r="LZQ11" s="55"/>
      <c r="LZR11" s="55"/>
      <c r="LZS11" s="55"/>
      <c r="LZT11" s="55"/>
      <c r="LZU11" s="55"/>
      <c r="LZV11" s="55"/>
      <c r="LZW11" s="55"/>
      <c r="LZX11" s="55"/>
      <c r="LZY11" s="55"/>
      <c r="LZZ11" s="55"/>
      <c r="MAA11" s="55"/>
      <c r="MAB11" s="55"/>
      <c r="MAC11" s="55"/>
      <c r="MAD11" s="55"/>
      <c r="MAE11" s="55"/>
      <c r="MAF11" s="55"/>
      <c r="MAG11" s="55"/>
      <c r="MAH11" s="55"/>
      <c r="MAI11" s="55"/>
      <c r="MAJ11" s="55"/>
      <c r="MAK11" s="55"/>
      <c r="MAL11" s="55"/>
      <c r="MAM11" s="55"/>
      <c r="MAN11" s="55"/>
      <c r="MAO11" s="55"/>
      <c r="MAP11" s="55"/>
      <c r="MAQ11" s="55"/>
      <c r="MAR11" s="55"/>
      <c r="MAS11" s="55"/>
      <c r="MAT11" s="55"/>
      <c r="MAU11" s="55"/>
      <c r="MAV11" s="55"/>
      <c r="MAW11" s="55"/>
      <c r="MAX11" s="55"/>
      <c r="MAY11" s="55"/>
      <c r="MAZ11" s="55"/>
      <c r="MBA11" s="55"/>
      <c r="MBB11" s="55"/>
      <c r="MBC11" s="55"/>
      <c r="MBD11" s="55"/>
      <c r="MBE11" s="55"/>
      <c r="MBF11" s="55"/>
      <c r="MBG11" s="55"/>
      <c r="MBH11" s="55"/>
      <c r="MBI11" s="55"/>
      <c r="MBJ11" s="55"/>
      <c r="MBK11" s="55"/>
      <c r="MBL11" s="55"/>
      <c r="MBM11" s="55"/>
      <c r="MBN11" s="55"/>
      <c r="MBO11" s="55"/>
      <c r="MBP11" s="55"/>
      <c r="MBQ11" s="55"/>
      <c r="MBR11" s="55"/>
      <c r="MBS11" s="55"/>
      <c r="MBT11" s="55"/>
      <c r="MBU11" s="55"/>
      <c r="MBV11" s="55"/>
      <c r="MBW11" s="55"/>
      <c r="MBX11" s="55"/>
      <c r="MBY11" s="55"/>
      <c r="MBZ11" s="55"/>
      <c r="MCA11" s="55"/>
      <c r="MCB11" s="55"/>
      <c r="MCC11" s="55"/>
      <c r="MCD11" s="55"/>
      <c r="MCE11" s="55"/>
      <c r="MCF11" s="55"/>
      <c r="MCG11" s="55"/>
      <c r="MCH11" s="55"/>
      <c r="MCI11" s="55"/>
      <c r="MCJ11" s="55"/>
      <c r="MCK11" s="55"/>
      <c r="MCL11" s="55"/>
      <c r="MCM11" s="55"/>
      <c r="MCN11" s="55"/>
      <c r="MCO11" s="55"/>
      <c r="MCP11" s="55"/>
      <c r="MCQ11" s="55"/>
      <c r="MCR11" s="55"/>
      <c r="MCS11" s="55"/>
      <c r="MCT11" s="55"/>
      <c r="MCU11" s="55"/>
      <c r="MCV11" s="55"/>
      <c r="MCW11" s="55"/>
      <c r="MCX11" s="55"/>
      <c r="MCY11" s="55"/>
      <c r="MCZ11" s="55"/>
      <c r="MDA11" s="55"/>
      <c r="MDB11" s="55"/>
      <c r="MDC11" s="55"/>
      <c r="MDD11" s="55"/>
      <c r="MDE11" s="55"/>
      <c r="MDF11" s="55"/>
      <c r="MDG11" s="55"/>
      <c r="MDH11" s="55"/>
      <c r="MDI11" s="55"/>
      <c r="MDJ11" s="55"/>
      <c r="MDK11" s="55"/>
      <c r="MDL11" s="55"/>
      <c r="MDM11" s="55"/>
      <c r="MDN11" s="55"/>
      <c r="MDO11" s="55"/>
      <c r="MDP11" s="55"/>
      <c r="MDQ11" s="55"/>
      <c r="MDR11" s="55"/>
      <c r="MDS11" s="55"/>
      <c r="MDT11" s="55"/>
      <c r="MDU11" s="55"/>
      <c r="MDV11" s="55"/>
      <c r="MDW11" s="55"/>
      <c r="MDX11" s="55"/>
      <c r="MDY11" s="55"/>
      <c r="MDZ11" s="55"/>
      <c r="MEA11" s="55"/>
      <c r="MEB11" s="55"/>
      <c r="MEC11" s="55"/>
      <c r="MED11" s="55"/>
      <c r="MEE11" s="55"/>
      <c r="MEF11" s="55"/>
      <c r="MEG11" s="55"/>
      <c r="MEH11" s="55"/>
      <c r="MEI11" s="55"/>
      <c r="MEJ11" s="55"/>
      <c r="MEK11" s="55"/>
      <c r="MEL11" s="55"/>
      <c r="MEM11" s="55"/>
      <c r="MEN11" s="55"/>
      <c r="MEO11" s="55"/>
      <c r="MEP11" s="55"/>
      <c r="MEQ11" s="55"/>
      <c r="MER11" s="55"/>
      <c r="MES11" s="55"/>
      <c r="MET11" s="55"/>
      <c r="MEU11" s="55"/>
      <c r="MEV11" s="55"/>
      <c r="MEW11" s="55"/>
      <c r="MEX11" s="55"/>
      <c r="MEY11" s="55"/>
      <c r="MEZ11" s="55"/>
      <c r="MFA11" s="55"/>
      <c r="MFB11" s="55"/>
      <c r="MFC11" s="55"/>
      <c r="MFD11" s="55"/>
      <c r="MFE11" s="55"/>
      <c r="MFF11" s="55"/>
      <c r="MFG11" s="55"/>
      <c r="MFH11" s="55"/>
      <c r="MFI11" s="55"/>
      <c r="MFJ11" s="55"/>
      <c r="MFK11" s="55"/>
      <c r="MFL11" s="55"/>
      <c r="MFM11" s="55"/>
      <c r="MFN11" s="55"/>
      <c r="MFO11" s="55"/>
      <c r="MFP11" s="55"/>
      <c r="MFQ11" s="55"/>
      <c r="MFR11" s="55"/>
      <c r="MFS11" s="55"/>
      <c r="MFT11" s="55"/>
      <c r="MFU11" s="55"/>
      <c r="MFV11" s="55"/>
      <c r="MFW11" s="55"/>
      <c r="MFX11" s="55"/>
      <c r="MFY11" s="55"/>
      <c r="MFZ11" s="55"/>
      <c r="MGA11" s="55"/>
      <c r="MGB11" s="55"/>
      <c r="MGC11" s="55"/>
      <c r="MGD11" s="55"/>
      <c r="MGE11" s="55"/>
      <c r="MGF11" s="55"/>
      <c r="MGG11" s="55"/>
      <c r="MGH11" s="55"/>
      <c r="MGI11" s="55"/>
      <c r="MGJ11" s="55"/>
      <c r="MGK11" s="55"/>
      <c r="MGL11" s="55"/>
      <c r="MGM11" s="55"/>
      <c r="MGN11" s="55"/>
      <c r="MGO11" s="55"/>
      <c r="MGP11" s="55"/>
      <c r="MGQ11" s="55"/>
      <c r="MGR11" s="55"/>
      <c r="MGS11" s="55"/>
      <c r="MGT11" s="55"/>
      <c r="MGU11" s="55"/>
      <c r="MGV11" s="55"/>
      <c r="MGW11" s="55"/>
      <c r="MGX11" s="55"/>
      <c r="MGY11" s="55"/>
      <c r="MGZ11" s="55"/>
      <c r="MHA11" s="55"/>
      <c r="MHB11" s="55"/>
      <c r="MHC11" s="55"/>
      <c r="MHD11" s="55"/>
      <c r="MHE11" s="55"/>
      <c r="MHF11" s="55"/>
      <c r="MHG11" s="55"/>
      <c r="MHH11" s="55"/>
      <c r="MHI11" s="55"/>
      <c r="MHJ11" s="55"/>
      <c r="MHK11" s="55"/>
      <c r="MHL11" s="55"/>
      <c r="MHM11" s="55"/>
      <c r="MHN11" s="55"/>
      <c r="MHO11" s="55"/>
      <c r="MHP11" s="55"/>
      <c r="MHQ11" s="55"/>
      <c r="MHR11" s="55"/>
      <c r="MHS11" s="55"/>
      <c r="MHT11" s="55"/>
      <c r="MHU11" s="55"/>
      <c r="MHV11" s="55"/>
      <c r="MHW11" s="55"/>
      <c r="MHX11" s="55"/>
      <c r="MHY11" s="55"/>
      <c r="MHZ11" s="55"/>
      <c r="MIA11" s="55"/>
      <c r="MIB11" s="55"/>
      <c r="MIC11" s="55"/>
      <c r="MID11" s="55"/>
      <c r="MIE11" s="55"/>
      <c r="MIF11" s="55"/>
      <c r="MIG11" s="55"/>
      <c r="MIH11" s="55"/>
      <c r="MII11" s="55"/>
      <c r="MIJ11" s="55"/>
      <c r="MIK11" s="55"/>
      <c r="MIL11" s="55"/>
      <c r="MIM11" s="55"/>
      <c r="MIN11" s="55"/>
      <c r="MIO11" s="55"/>
      <c r="MIP11" s="55"/>
      <c r="MIQ11" s="55"/>
      <c r="MIR11" s="55"/>
      <c r="MIS11" s="55"/>
      <c r="MIT11" s="55"/>
      <c r="MIU11" s="55"/>
      <c r="MIV11" s="55"/>
      <c r="MIW11" s="55"/>
      <c r="MIX11" s="55"/>
      <c r="MIY11" s="55"/>
      <c r="MIZ11" s="55"/>
      <c r="MJA11" s="55"/>
      <c r="MJB11" s="55"/>
      <c r="MJC11" s="55"/>
      <c r="MJD11" s="55"/>
      <c r="MJE11" s="55"/>
      <c r="MJF11" s="55"/>
      <c r="MJG11" s="55"/>
      <c r="MJH11" s="55"/>
      <c r="MJI11" s="55"/>
      <c r="MJJ11" s="55"/>
      <c r="MJK11" s="55"/>
      <c r="MJL11" s="55"/>
      <c r="MJM11" s="55"/>
      <c r="MJN11" s="55"/>
      <c r="MJO11" s="55"/>
      <c r="MJP11" s="55"/>
      <c r="MJQ11" s="55"/>
      <c r="MJR11" s="55"/>
      <c r="MJS11" s="55"/>
      <c r="MJT11" s="55"/>
      <c r="MJU11" s="55"/>
      <c r="MJV11" s="55"/>
      <c r="MJW11" s="55"/>
      <c r="MJX11" s="55"/>
      <c r="MJY11" s="55"/>
      <c r="MJZ11" s="55"/>
      <c r="MKA11" s="55"/>
      <c r="MKB11" s="55"/>
      <c r="MKC11" s="55"/>
      <c r="MKD11" s="55"/>
      <c r="MKE11" s="55"/>
      <c r="MKF11" s="55"/>
      <c r="MKG11" s="55"/>
      <c r="MKH11" s="55"/>
      <c r="MKI11" s="55"/>
      <c r="MKJ11" s="55"/>
      <c r="MKK11" s="55"/>
      <c r="MKL11" s="55"/>
      <c r="MKM11" s="55"/>
      <c r="MKN11" s="55"/>
      <c r="MKO11" s="55"/>
      <c r="MKP11" s="55"/>
      <c r="MKQ11" s="55"/>
      <c r="MKR11" s="55"/>
      <c r="MKS11" s="55"/>
      <c r="MKT11" s="55"/>
      <c r="MKU11" s="55"/>
      <c r="MKV11" s="55"/>
      <c r="MKW11" s="55"/>
      <c r="MKX11" s="55"/>
      <c r="MKY11" s="55"/>
      <c r="MKZ11" s="55"/>
      <c r="MLA11" s="55"/>
      <c r="MLB11" s="55"/>
      <c r="MLC11" s="55"/>
      <c r="MLD11" s="55"/>
      <c r="MLE11" s="55"/>
      <c r="MLF11" s="55"/>
      <c r="MLG11" s="55"/>
      <c r="MLH11" s="55"/>
      <c r="MLI11" s="55"/>
      <c r="MLJ11" s="55"/>
      <c r="MLK11" s="55"/>
      <c r="MLL11" s="55"/>
      <c r="MLM11" s="55"/>
      <c r="MLN11" s="55"/>
      <c r="MLO11" s="55"/>
      <c r="MLP11" s="55"/>
      <c r="MLQ11" s="55"/>
      <c r="MLR11" s="55"/>
      <c r="MLS11" s="55"/>
      <c r="MLT11" s="55"/>
      <c r="MLU11" s="55"/>
      <c r="MLV11" s="55"/>
      <c r="MLW11" s="55"/>
      <c r="MLX11" s="55"/>
      <c r="MLY11" s="55"/>
      <c r="MLZ11" s="55"/>
      <c r="MMA11" s="55"/>
      <c r="MMB11" s="55"/>
      <c r="MMC11" s="55"/>
      <c r="MMD11" s="55"/>
      <c r="MME11" s="55"/>
      <c r="MMF11" s="55"/>
      <c r="MMG11" s="55"/>
      <c r="MMH11" s="55"/>
      <c r="MMI11" s="55"/>
      <c r="MMJ11" s="55"/>
      <c r="MMK11" s="55"/>
      <c r="MML11" s="55"/>
      <c r="MMM11" s="55"/>
      <c r="MMN11" s="55"/>
      <c r="MMO11" s="55"/>
      <c r="MMP11" s="55"/>
      <c r="MMQ11" s="55"/>
      <c r="MMR11" s="55"/>
      <c r="MMS11" s="55"/>
      <c r="MMT11" s="55"/>
      <c r="MMU11" s="55"/>
      <c r="MMV11" s="55"/>
      <c r="MMW11" s="55"/>
      <c r="MMX11" s="55"/>
      <c r="MMY11" s="55"/>
      <c r="MMZ11" s="55"/>
      <c r="MNA11" s="55"/>
      <c r="MNB11" s="55"/>
      <c r="MNC11" s="55"/>
      <c r="MND11" s="55"/>
      <c r="MNE11" s="55"/>
      <c r="MNF11" s="55"/>
      <c r="MNG11" s="55"/>
      <c r="MNH11" s="55"/>
      <c r="MNI11" s="55"/>
      <c r="MNJ11" s="55"/>
      <c r="MNK11" s="55"/>
      <c r="MNL11" s="55"/>
      <c r="MNM11" s="55"/>
      <c r="MNN11" s="55"/>
      <c r="MNO11" s="55"/>
      <c r="MNP11" s="55"/>
      <c r="MNQ11" s="55"/>
      <c r="MNR11" s="55"/>
      <c r="MNS11" s="55"/>
      <c r="MNT11" s="55"/>
      <c r="MNU11" s="55"/>
      <c r="MNV11" s="55"/>
      <c r="MNW11" s="55"/>
      <c r="MNX11" s="55"/>
      <c r="MNY11" s="55"/>
      <c r="MNZ11" s="55"/>
      <c r="MOA11" s="55"/>
      <c r="MOB11" s="55"/>
      <c r="MOC11" s="55"/>
      <c r="MOD11" s="55"/>
      <c r="MOE11" s="55"/>
      <c r="MOF11" s="55"/>
      <c r="MOG11" s="55"/>
      <c r="MOH11" s="55"/>
      <c r="MOI11" s="55"/>
      <c r="MOJ11" s="55"/>
      <c r="MOK11" s="55"/>
      <c r="MOL11" s="55"/>
      <c r="MOM11" s="55"/>
      <c r="MON11" s="55"/>
      <c r="MOO11" s="55"/>
      <c r="MOP11" s="55"/>
      <c r="MOQ11" s="55"/>
      <c r="MOR11" s="55"/>
      <c r="MOS11" s="55"/>
      <c r="MOT11" s="55"/>
      <c r="MOU11" s="55"/>
      <c r="MOV11" s="55"/>
      <c r="MOW11" s="55"/>
      <c r="MOX11" s="55"/>
      <c r="MOY11" s="55"/>
      <c r="MOZ11" s="55"/>
      <c r="MPA11" s="55"/>
      <c r="MPB11" s="55"/>
      <c r="MPC11" s="55"/>
      <c r="MPD11" s="55"/>
      <c r="MPE11" s="55"/>
      <c r="MPF11" s="55"/>
      <c r="MPG11" s="55"/>
      <c r="MPH11" s="55"/>
      <c r="MPI11" s="55"/>
      <c r="MPJ11" s="55"/>
      <c r="MPK11" s="55"/>
      <c r="MPL11" s="55"/>
      <c r="MPM11" s="55"/>
      <c r="MPN11" s="55"/>
      <c r="MPO11" s="55"/>
      <c r="MPP11" s="55"/>
      <c r="MPQ11" s="55"/>
      <c r="MPR11" s="55"/>
      <c r="MPS11" s="55"/>
      <c r="MPT11" s="55"/>
      <c r="MPU11" s="55"/>
      <c r="MPV11" s="55"/>
      <c r="MPW11" s="55"/>
      <c r="MPX11" s="55"/>
      <c r="MPY11" s="55"/>
      <c r="MPZ11" s="55"/>
      <c r="MQA11" s="55"/>
      <c r="MQB11" s="55"/>
      <c r="MQC11" s="55"/>
      <c r="MQD11" s="55"/>
      <c r="MQE11" s="55"/>
      <c r="MQF11" s="55"/>
      <c r="MQG11" s="55"/>
      <c r="MQH11" s="55"/>
      <c r="MQI11" s="55"/>
      <c r="MQJ11" s="55"/>
      <c r="MQK11" s="55"/>
      <c r="MQL11" s="55"/>
      <c r="MQM11" s="55"/>
      <c r="MQN11" s="55"/>
      <c r="MQO11" s="55"/>
      <c r="MQP11" s="55"/>
      <c r="MQQ11" s="55"/>
      <c r="MQR11" s="55"/>
      <c r="MQS11" s="55"/>
      <c r="MQT11" s="55"/>
      <c r="MQU11" s="55"/>
      <c r="MQV11" s="55"/>
      <c r="MQW11" s="55"/>
      <c r="MQX11" s="55"/>
      <c r="MQY11" s="55"/>
      <c r="MQZ11" s="55"/>
      <c r="MRA11" s="55"/>
      <c r="MRB11" s="55"/>
      <c r="MRC11" s="55"/>
      <c r="MRD11" s="55"/>
      <c r="MRE11" s="55"/>
      <c r="MRF11" s="55"/>
      <c r="MRG11" s="55"/>
      <c r="MRH11" s="55"/>
      <c r="MRI11" s="55"/>
      <c r="MRJ11" s="55"/>
      <c r="MRK11" s="55"/>
      <c r="MRL11" s="55"/>
      <c r="MRM11" s="55"/>
      <c r="MRN11" s="55"/>
      <c r="MRO11" s="55"/>
      <c r="MRP11" s="55"/>
      <c r="MRQ11" s="55"/>
      <c r="MRR11" s="55"/>
      <c r="MRS11" s="55"/>
      <c r="MRT11" s="55"/>
      <c r="MRU11" s="55"/>
      <c r="MRV11" s="55"/>
      <c r="MRW11" s="55"/>
      <c r="MRX11" s="55"/>
      <c r="MRY11" s="55"/>
      <c r="MRZ11" s="55"/>
      <c r="MSA11" s="55"/>
      <c r="MSB11" s="55"/>
      <c r="MSC11" s="55"/>
      <c r="MSD11" s="55"/>
      <c r="MSE11" s="55"/>
      <c r="MSF11" s="55"/>
      <c r="MSG11" s="55"/>
      <c r="MSH11" s="55"/>
      <c r="MSI11" s="55"/>
      <c r="MSJ11" s="55"/>
      <c r="MSK11" s="55"/>
      <c r="MSL11" s="55"/>
      <c r="MSM11" s="55"/>
      <c r="MSN11" s="55"/>
      <c r="MSO11" s="55"/>
      <c r="MSP11" s="55"/>
      <c r="MSQ11" s="55"/>
      <c r="MSR11" s="55"/>
      <c r="MSS11" s="55"/>
      <c r="MST11" s="55"/>
      <c r="MSU11" s="55"/>
      <c r="MSV11" s="55"/>
      <c r="MSW11" s="55"/>
      <c r="MSX11" s="55"/>
      <c r="MSY11" s="55"/>
      <c r="MSZ11" s="55"/>
      <c r="MTA11" s="55"/>
      <c r="MTB11" s="55"/>
      <c r="MTC11" s="55"/>
      <c r="MTD11" s="55"/>
      <c r="MTE11" s="55"/>
      <c r="MTF11" s="55"/>
      <c r="MTG11" s="55"/>
      <c r="MTH11" s="55"/>
      <c r="MTI11" s="55"/>
      <c r="MTJ11" s="55"/>
      <c r="MTK11" s="55"/>
      <c r="MTL11" s="55"/>
      <c r="MTM11" s="55"/>
      <c r="MTN11" s="55"/>
      <c r="MTO11" s="55"/>
      <c r="MTP11" s="55"/>
      <c r="MTQ11" s="55"/>
      <c r="MTR11" s="55"/>
      <c r="MTS11" s="55"/>
      <c r="MTT11" s="55"/>
      <c r="MTU11" s="55"/>
      <c r="MTV11" s="55"/>
      <c r="MTW11" s="55"/>
      <c r="MTX11" s="55"/>
      <c r="MTY11" s="55"/>
      <c r="MTZ11" s="55"/>
      <c r="MUA11" s="55"/>
      <c r="MUB11" s="55"/>
      <c r="MUC11" s="55"/>
      <c r="MUD11" s="55"/>
      <c r="MUE11" s="55"/>
      <c r="MUF11" s="55"/>
      <c r="MUG11" s="55"/>
      <c r="MUH11" s="55"/>
      <c r="MUI11" s="55"/>
      <c r="MUJ11" s="55"/>
      <c r="MUK11" s="55"/>
      <c r="MUL11" s="55"/>
      <c r="MUM11" s="55"/>
      <c r="MUN11" s="55"/>
      <c r="MUO11" s="55"/>
      <c r="MUP11" s="55"/>
      <c r="MUQ11" s="55"/>
      <c r="MUR11" s="55"/>
      <c r="MUS11" s="55"/>
      <c r="MUT11" s="55"/>
      <c r="MUU11" s="55"/>
      <c r="MUV11" s="55"/>
      <c r="MUW11" s="55"/>
      <c r="MUX11" s="55"/>
      <c r="MUY11" s="55"/>
      <c r="MUZ11" s="55"/>
      <c r="MVA11" s="55"/>
      <c r="MVB11" s="55"/>
      <c r="MVC11" s="55"/>
      <c r="MVD11" s="55"/>
      <c r="MVE11" s="55"/>
      <c r="MVF11" s="55"/>
      <c r="MVG11" s="55"/>
      <c r="MVH11" s="55"/>
      <c r="MVI11" s="55"/>
      <c r="MVJ11" s="55"/>
      <c r="MVK11" s="55"/>
      <c r="MVL11" s="55"/>
      <c r="MVM11" s="55"/>
      <c r="MVN11" s="55"/>
      <c r="MVO11" s="55"/>
      <c r="MVP11" s="55"/>
      <c r="MVQ11" s="55"/>
      <c r="MVR11" s="55"/>
      <c r="MVS11" s="55"/>
      <c r="MVT11" s="55"/>
      <c r="MVU11" s="55"/>
      <c r="MVV11" s="55"/>
      <c r="MVW11" s="55"/>
      <c r="MVX11" s="55"/>
      <c r="MVY11" s="55"/>
      <c r="MVZ11" s="55"/>
      <c r="MWA11" s="55"/>
      <c r="MWB11" s="55"/>
      <c r="MWC11" s="55"/>
      <c r="MWD11" s="55"/>
      <c r="MWE11" s="55"/>
      <c r="MWF11" s="55"/>
      <c r="MWG11" s="55"/>
      <c r="MWH11" s="55"/>
      <c r="MWI11" s="55"/>
      <c r="MWJ11" s="55"/>
      <c r="MWK11" s="55"/>
      <c r="MWL11" s="55"/>
      <c r="MWM11" s="55"/>
      <c r="MWN11" s="55"/>
      <c r="MWO11" s="55"/>
      <c r="MWP11" s="55"/>
      <c r="MWQ11" s="55"/>
      <c r="MWR11" s="55"/>
      <c r="MWS11" s="55"/>
      <c r="MWT11" s="55"/>
      <c r="MWU11" s="55"/>
      <c r="MWV11" s="55"/>
      <c r="MWW11" s="55"/>
      <c r="MWX11" s="55"/>
      <c r="MWY11" s="55"/>
      <c r="MWZ11" s="55"/>
      <c r="MXA11" s="55"/>
      <c r="MXB11" s="55"/>
      <c r="MXC11" s="55"/>
      <c r="MXD11" s="55"/>
      <c r="MXE11" s="55"/>
      <c r="MXF11" s="55"/>
      <c r="MXG11" s="55"/>
      <c r="MXH11" s="55"/>
      <c r="MXI11" s="55"/>
      <c r="MXJ11" s="55"/>
      <c r="MXK11" s="55"/>
      <c r="MXL11" s="55"/>
      <c r="MXM11" s="55"/>
      <c r="MXN11" s="55"/>
      <c r="MXO11" s="55"/>
      <c r="MXP11" s="55"/>
      <c r="MXQ11" s="55"/>
      <c r="MXR11" s="55"/>
      <c r="MXS11" s="55"/>
      <c r="MXT11" s="55"/>
      <c r="MXU11" s="55"/>
      <c r="MXV11" s="55"/>
      <c r="MXW11" s="55"/>
      <c r="MXX11" s="55"/>
      <c r="MXY11" s="55"/>
      <c r="MXZ11" s="55"/>
      <c r="MYA11" s="55"/>
      <c r="MYB11" s="55"/>
      <c r="MYC11" s="55"/>
      <c r="MYD11" s="55"/>
      <c r="MYE11" s="55"/>
      <c r="MYF11" s="55"/>
      <c r="MYG11" s="55"/>
      <c r="MYH11" s="55"/>
      <c r="MYI11" s="55"/>
      <c r="MYJ11" s="55"/>
      <c r="MYK11" s="55"/>
      <c r="MYL11" s="55"/>
      <c r="MYM11" s="55"/>
      <c r="MYN11" s="55"/>
      <c r="MYO11" s="55"/>
      <c r="MYP11" s="55"/>
      <c r="MYQ11" s="55"/>
      <c r="MYR11" s="55"/>
      <c r="MYS11" s="55"/>
      <c r="MYT11" s="55"/>
      <c r="MYU11" s="55"/>
      <c r="MYV11" s="55"/>
      <c r="MYW11" s="55"/>
      <c r="MYX11" s="55"/>
      <c r="MYY11" s="55"/>
      <c r="MYZ11" s="55"/>
      <c r="MZA11" s="55"/>
      <c r="MZB11" s="55"/>
      <c r="MZC11" s="55"/>
      <c r="MZD11" s="55"/>
      <c r="MZE11" s="55"/>
      <c r="MZF11" s="55"/>
      <c r="MZG11" s="55"/>
      <c r="MZH11" s="55"/>
      <c r="MZI11" s="55"/>
      <c r="MZJ11" s="55"/>
      <c r="MZK11" s="55"/>
      <c r="MZL11" s="55"/>
      <c r="MZM11" s="55"/>
      <c r="MZN11" s="55"/>
      <c r="MZO11" s="55"/>
      <c r="MZP11" s="55"/>
      <c r="MZQ11" s="55"/>
      <c r="MZR11" s="55"/>
      <c r="MZS11" s="55"/>
      <c r="MZT11" s="55"/>
      <c r="MZU11" s="55"/>
      <c r="MZV11" s="55"/>
      <c r="MZW11" s="55"/>
      <c r="MZX11" s="55"/>
      <c r="MZY11" s="55"/>
      <c r="MZZ11" s="55"/>
      <c r="NAA11" s="55"/>
      <c r="NAB11" s="55"/>
      <c r="NAC11" s="55"/>
      <c r="NAD11" s="55"/>
      <c r="NAE11" s="55"/>
      <c r="NAF11" s="55"/>
      <c r="NAG11" s="55"/>
      <c r="NAH11" s="55"/>
      <c r="NAI11" s="55"/>
      <c r="NAJ11" s="55"/>
      <c r="NAK11" s="55"/>
      <c r="NAL11" s="55"/>
      <c r="NAM11" s="55"/>
      <c r="NAN11" s="55"/>
      <c r="NAO11" s="55"/>
      <c r="NAP11" s="55"/>
      <c r="NAQ11" s="55"/>
      <c r="NAR11" s="55"/>
      <c r="NAS11" s="55"/>
      <c r="NAT11" s="55"/>
      <c r="NAU11" s="55"/>
      <c r="NAV11" s="55"/>
      <c r="NAW11" s="55"/>
      <c r="NAX11" s="55"/>
      <c r="NAY11" s="55"/>
      <c r="NAZ11" s="55"/>
      <c r="NBA11" s="55"/>
      <c r="NBB11" s="55"/>
      <c r="NBC11" s="55"/>
      <c r="NBD11" s="55"/>
      <c r="NBE11" s="55"/>
      <c r="NBF11" s="55"/>
      <c r="NBG11" s="55"/>
      <c r="NBH11" s="55"/>
      <c r="NBI11" s="55"/>
      <c r="NBJ11" s="55"/>
      <c r="NBK11" s="55"/>
      <c r="NBL11" s="55"/>
      <c r="NBM11" s="55"/>
      <c r="NBN11" s="55"/>
      <c r="NBO11" s="55"/>
      <c r="NBP11" s="55"/>
      <c r="NBQ11" s="55"/>
      <c r="NBR11" s="55"/>
      <c r="NBS11" s="55"/>
      <c r="NBT11" s="55"/>
      <c r="NBU11" s="55"/>
      <c r="NBV11" s="55"/>
      <c r="NBW11" s="55"/>
      <c r="NBX11" s="55"/>
      <c r="NBY11" s="55"/>
      <c r="NBZ11" s="55"/>
      <c r="NCA11" s="55"/>
      <c r="NCB11" s="55"/>
      <c r="NCC11" s="55"/>
      <c r="NCD11" s="55"/>
      <c r="NCE11" s="55"/>
      <c r="NCF11" s="55"/>
      <c r="NCG11" s="55"/>
      <c r="NCH11" s="55"/>
      <c r="NCI11" s="55"/>
      <c r="NCJ11" s="55"/>
      <c r="NCK11" s="55"/>
      <c r="NCL11" s="55"/>
      <c r="NCM11" s="55"/>
      <c r="NCN11" s="55"/>
      <c r="NCO11" s="55"/>
      <c r="NCP11" s="55"/>
      <c r="NCQ11" s="55"/>
      <c r="NCR11" s="55"/>
      <c r="NCS11" s="55"/>
      <c r="NCT11" s="55"/>
      <c r="NCU11" s="55"/>
      <c r="NCV11" s="55"/>
      <c r="NCW11" s="55"/>
      <c r="NCX11" s="55"/>
      <c r="NCY11" s="55"/>
      <c r="NCZ11" s="55"/>
      <c r="NDA11" s="55"/>
      <c r="NDB11" s="55"/>
      <c r="NDC11" s="55"/>
      <c r="NDD11" s="55"/>
      <c r="NDE11" s="55"/>
      <c r="NDF11" s="55"/>
      <c r="NDG11" s="55"/>
      <c r="NDH11" s="55"/>
      <c r="NDI11" s="55"/>
      <c r="NDJ11" s="55"/>
      <c r="NDK11" s="55"/>
      <c r="NDL11" s="55"/>
      <c r="NDM11" s="55"/>
      <c r="NDN11" s="55"/>
      <c r="NDO11" s="55"/>
      <c r="NDP11" s="55"/>
      <c r="NDQ11" s="55"/>
      <c r="NDR11" s="55"/>
      <c r="NDS11" s="55"/>
      <c r="NDT11" s="55"/>
      <c r="NDU11" s="55"/>
      <c r="NDV11" s="55"/>
      <c r="NDW11" s="55"/>
      <c r="NDX11" s="55"/>
      <c r="NDY11" s="55"/>
      <c r="NDZ11" s="55"/>
      <c r="NEA11" s="55"/>
      <c r="NEB11" s="55"/>
      <c r="NEC11" s="55"/>
      <c r="NED11" s="55"/>
      <c r="NEE11" s="55"/>
      <c r="NEF11" s="55"/>
      <c r="NEG11" s="55"/>
      <c r="NEH11" s="55"/>
      <c r="NEI11" s="55"/>
      <c r="NEJ11" s="55"/>
      <c r="NEK11" s="55"/>
      <c r="NEL11" s="55"/>
      <c r="NEM11" s="55"/>
      <c r="NEN11" s="55"/>
      <c r="NEO11" s="55"/>
      <c r="NEP11" s="55"/>
      <c r="NEQ11" s="55"/>
      <c r="NER11" s="55"/>
      <c r="NES11" s="55"/>
      <c r="NET11" s="55"/>
      <c r="NEU11" s="55"/>
      <c r="NEV11" s="55"/>
      <c r="NEW11" s="55"/>
      <c r="NEX11" s="55"/>
      <c r="NEY11" s="55"/>
      <c r="NEZ11" s="55"/>
      <c r="NFA11" s="55"/>
      <c r="NFB11" s="55"/>
      <c r="NFC11" s="55"/>
      <c r="NFD11" s="55"/>
      <c r="NFE11" s="55"/>
      <c r="NFF11" s="55"/>
      <c r="NFG11" s="55"/>
      <c r="NFH11" s="55"/>
      <c r="NFI11" s="55"/>
      <c r="NFJ11" s="55"/>
      <c r="NFK11" s="55"/>
      <c r="NFL11" s="55"/>
      <c r="NFM11" s="55"/>
      <c r="NFN11" s="55"/>
      <c r="NFO11" s="55"/>
      <c r="NFP11" s="55"/>
      <c r="NFQ11" s="55"/>
      <c r="NFR11" s="55"/>
      <c r="NFS11" s="55"/>
      <c r="NFT11" s="55"/>
      <c r="NFU11" s="55"/>
      <c r="NFV11" s="55"/>
      <c r="NFW11" s="55"/>
      <c r="NFX11" s="55"/>
      <c r="NFY11" s="55"/>
      <c r="NFZ11" s="55"/>
      <c r="NGA11" s="55"/>
      <c r="NGB11" s="55"/>
      <c r="NGC11" s="55"/>
      <c r="NGD11" s="55"/>
      <c r="NGE11" s="55"/>
      <c r="NGF11" s="55"/>
      <c r="NGG11" s="55"/>
      <c r="NGH11" s="55"/>
      <c r="NGI11" s="55"/>
      <c r="NGJ11" s="55"/>
      <c r="NGK11" s="55"/>
      <c r="NGL11" s="55"/>
      <c r="NGM11" s="55"/>
      <c r="NGN11" s="55"/>
      <c r="NGO11" s="55"/>
      <c r="NGP11" s="55"/>
      <c r="NGQ11" s="55"/>
      <c r="NGR11" s="55"/>
      <c r="NGS11" s="55"/>
      <c r="NGT11" s="55"/>
      <c r="NGU11" s="55"/>
      <c r="NGV11" s="55"/>
      <c r="NGW11" s="55"/>
      <c r="NGX11" s="55"/>
      <c r="NGY11" s="55"/>
      <c r="NGZ11" s="55"/>
      <c r="NHA11" s="55"/>
      <c r="NHB11" s="55"/>
      <c r="NHC11" s="55"/>
      <c r="NHD11" s="55"/>
      <c r="NHE11" s="55"/>
      <c r="NHF11" s="55"/>
      <c r="NHG11" s="55"/>
      <c r="NHH11" s="55"/>
      <c r="NHI11" s="55"/>
      <c r="NHJ11" s="55"/>
      <c r="NHK11" s="55"/>
      <c r="NHL11" s="55"/>
      <c r="NHM11" s="55"/>
      <c r="NHN11" s="55"/>
      <c r="NHO11" s="55"/>
      <c r="NHP11" s="55"/>
      <c r="NHQ11" s="55"/>
      <c r="NHR11" s="55"/>
      <c r="NHS11" s="55"/>
      <c r="NHT11" s="55"/>
      <c r="NHU11" s="55"/>
      <c r="NHV11" s="55"/>
      <c r="NHW11" s="55"/>
      <c r="NHX11" s="55"/>
      <c r="NHY11" s="55"/>
      <c r="NHZ11" s="55"/>
      <c r="NIA11" s="55"/>
      <c r="NIB11" s="55"/>
      <c r="NIC11" s="55"/>
      <c r="NID11" s="55"/>
      <c r="NIE11" s="55"/>
      <c r="NIF11" s="55"/>
      <c r="NIG11" s="55"/>
      <c r="NIH11" s="55"/>
      <c r="NII11" s="55"/>
      <c r="NIJ11" s="55"/>
      <c r="NIK11" s="55"/>
      <c r="NIL11" s="55"/>
      <c r="NIM11" s="55"/>
      <c r="NIN11" s="55"/>
      <c r="NIO11" s="55"/>
      <c r="NIP11" s="55"/>
      <c r="NIQ11" s="55"/>
      <c r="NIR11" s="55"/>
      <c r="NIS11" s="55"/>
      <c r="NIT11" s="55"/>
      <c r="NIU11" s="55"/>
      <c r="NIV11" s="55"/>
      <c r="NIW11" s="55"/>
      <c r="NIX11" s="55"/>
      <c r="NIY11" s="55"/>
      <c r="NIZ11" s="55"/>
      <c r="NJA11" s="55"/>
      <c r="NJB11" s="55"/>
      <c r="NJC11" s="55"/>
      <c r="NJD11" s="55"/>
      <c r="NJE11" s="55"/>
      <c r="NJF11" s="55"/>
      <c r="NJG11" s="55"/>
      <c r="NJH11" s="55"/>
      <c r="NJI11" s="55"/>
      <c r="NJJ11" s="55"/>
      <c r="NJK11" s="55"/>
      <c r="NJL11" s="55"/>
      <c r="NJM11" s="55"/>
      <c r="NJN11" s="55"/>
      <c r="NJO11" s="55"/>
      <c r="NJP11" s="55"/>
      <c r="NJQ11" s="55"/>
      <c r="NJR11" s="55"/>
      <c r="NJS11" s="55"/>
      <c r="NJT11" s="55"/>
      <c r="NJU11" s="55"/>
      <c r="NJV11" s="55"/>
      <c r="NJW11" s="55"/>
      <c r="NJX11" s="55"/>
      <c r="NJY11" s="55"/>
      <c r="NJZ11" s="55"/>
      <c r="NKA11" s="55"/>
      <c r="NKB11" s="55"/>
      <c r="NKC11" s="55"/>
      <c r="NKD11" s="55"/>
      <c r="NKE11" s="55"/>
      <c r="NKF11" s="55"/>
      <c r="NKG11" s="55"/>
      <c r="NKH11" s="55"/>
      <c r="NKI11" s="55"/>
      <c r="NKJ11" s="55"/>
      <c r="NKK11" s="55"/>
      <c r="NKL11" s="55"/>
      <c r="NKM11" s="55"/>
      <c r="NKN11" s="55"/>
      <c r="NKO11" s="55"/>
      <c r="NKP11" s="55"/>
      <c r="NKQ11" s="55"/>
      <c r="NKR11" s="55"/>
      <c r="NKS11" s="55"/>
      <c r="NKT11" s="55"/>
      <c r="NKU11" s="55"/>
      <c r="NKV11" s="55"/>
      <c r="NKW11" s="55"/>
      <c r="NKX11" s="55"/>
      <c r="NKY11" s="55"/>
      <c r="NKZ11" s="55"/>
      <c r="NLA11" s="55"/>
      <c r="NLB11" s="55"/>
      <c r="NLC11" s="55"/>
      <c r="NLD11" s="55"/>
      <c r="NLE11" s="55"/>
      <c r="NLF11" s="55"/>
      <c r="NLG11" s="55"/>
      <c r="NLH11" s="55"/>
      <c r="NLI11" s="55"/>
      <c r="NLJ11" s="55"/>
      <c r="NLK11" s="55"/>
      <c r="NLL11" s="55"/>
      <c r="NLM11" s="55"/>
      <c r="NLN11" s="55"/>
      <c r="NLO11" s="55"/>
      <c r="NLP11" s="55"/>
      <c r="NLQ11" s="55"/>
      <c r="NLR11" s="55"/>
      <c r="NLS11" s="55"/>
      <c r="NLT11" s="55"/>
      <c r="NLU11" s="55"/>
      <c r="NLV11" s="55"/>
      <c r="NLW11" s="55"/>
      <c r="NLX11" s="55"/>
      <c r="NLY11" s="55"/>
      <c r="NLZ11" s="55"/>
      <c r="NMA11" s="55"/>
      <c r="NMB11" s="55"/>
      <c r="NMC11" s="55"/>
      <c r="NMD11" s="55"/>
      <c r="NME11" s="55"/>
      <c r="NMF11" s="55"/>
      <c r="NMG11" s="55"/>
      <c r="NMH11" s="55"/>
      <c r="NMI11" s="55"/>
      <c r="NMJ11" s="55"/>
      <c r="NMK11" s="55"/>
      <c r="NML11" s="55"/>
      <c r="NMM11" s="55"/>
      <c r="NMN11" s="55"/>
      <c r="NMO11" s="55"/>
      <c r="NMP11" s="55"/>
      <c r="NMQ11" s="55"/>
      <c r="NMR11" s="55"/>
      <c r="NMS11" s="55"/>
      <c r="NMT11" s="55"/>
      <c r="NMU11" s="55"/>
      <c r="NMV11" s="55"/>
      <c r="NMW11" s="55"/>
      <c r="NMX11" s="55"/>
      <c r="NMY11" s="55"/>
      <c r="NMZ11" s="55"/>
      <c r="NNA11" s="55"/>
      <c r="NNB11" s="55"/>
      <c r="NNC11" s="55"/>
      <c r="NND11" s="55"/>
      <c r="NNE11" s="55"/>
      <c r="NNF11" s="55"/>
      <c r="NNG11" s="55"/>
      <c r="NNH11" s="55"/>
      <c r="NNI11" s="55"/>
      <c r="NNJ11" s="55"/>
      <c r="NNK11" s="55"/>
      <c r="NNL11" s="55"/>
      <c r="NNM11" s="55"/>
      <c r="NNN11" s="55"/>
      <c r="NNO11" s="55"/>
      <c r="NNP11" s="55"/>
      <c r="NNQ11" s="55"/>
      <c r="NNR11" s="55"/>
      <c r="NNS11" s="55"/>
      <c r="NNT11" s="55"/>
      <c r="NNU11" s="55"/>
      <c r="NNV11" s="55"/>
      <c r="NNW11" s="55"/>
      <c r="NNX11" s="55"/>
      <c r="NNY11" s="55"/>
      <c r="NNZ11" s="55"/>
      <c r="NOA11" s="55"/>
      <c r="NOB11" s="55"/>
      <c r="NOC11" s="55"/>
      <c r="NOD11" s="55"/>
      <c r="NOE11" s="55"/>
      <c r="NOF11" s="55"/>
      <c r="NOG11" s="55"/>
      <c r="NOH11" s="55"/>
      <c r="NOI11" s="55"/>
      <c r="NOJ11" s="55"/>
      <c r="NOK11" s="55"/>
      <c r="NOL11" s="55"/>
      <c r="NOM11" s="55"/>
      <c r="NON11" s="55"/>
      <c r="NOO11" s="55"/>
      <c r="NOP11" s="55"/>
      <c r="NOQ11" s="55"/>
      <c r="NOR11" s="55"/>
      <c r="NOS11" s="55"/>
      <c r="NOT11" s="55"/>
      <c r="NOU11" s="55"/>
      <c r="NOV11" s="55"/>
      <c r="NOW11" s="55"/>
      <c r="NOX11" s="55"/>
      <c r="NOY11" s="55"/>
      <c r="NOZ11" s="55"/>
      <c r="NPA11" s="55"/>
      <c r="NPB11" s="55"/>
      <c r="NPC11" s="55"/>
      <c r="NPD11" s="55"/>
      <c r="NPE11" s="55"/>
      <c r="NPF11" s="55"/>
      <c r="NPG11" s="55"/>
      <c r="NPH11" s="55"/>
      <c r="NPI11" s="55"/>
      <c r="NPJ11" s="55"/>
      <c r="NPK11" s="55"/>
      <c r="NPL11" s="55"/>
      <c r="NPM11" s="55"/>
      <c r="NPN11" s="55"/>
      <c r="NPO11" s="55"/>
      <c r="NPP11" s="55"/>
      <c r="NPQ11" s="55"/>
      <c r="NPR11" s="55"/>
      <c r="NPS11" s="55"/>
      <c r="NPT11" s="55"/>
      <c r="NPU11" s="55"/>
      <c r="NPV11" s="55"/>
      <c r="NPW11" s="55"/>
      <c r="NPX11" s="55"/>
      <c r="NPY11" s="55"/>
      <c r="NPZ11" s="55"/>
      <c r="NQA11" s="55"/>
      <c r="NQB11" s="55"/>
      <c r="NQC11" s="55"/>
      <c r="NQD11" s="55"/>
      <c r="NQE11" s="55"/>
      <c r="NQF11" s="55"/>
      <c r="NQG11" s="55"/>
      <c r="NQH11" s="55"/>
      <c r="NQI11" s="55"/>
      <c r="NQJ11" s="55"/>
      <c r="NQK11" s="55"/>
      <c r="NQL11" s="55"/>
      <c r="NQM11" s="55"/>
      <c r="NQN11" s="55"/>
      <c r="NQO11" s="55"/>
      <c r="NQP11" s="55"/>
      <c r="NQQ11" s="55"/>
      <c r="NQR11" s="55"/>
      <c r="NQS11" s="55"/>
      <c r="NQT11" s="55"/>
      <c r="NQU11" s="55"/>
      <c r="NQV11" s="55"/>
      <c r="NQW11" s="55"/>
      <c r="NQX11" s="55"/>
      <c r="NQY11" s="55"/>
      <c r="NQZ11" s="55"/>
      <c r="NRA11" s="55"/>
      <c r="NRB11" s="55"/>
      <c r="NRC11" s="55"/>
      <c r="NRD11" s="55"/>
      <c r="NRE11" s="55"/>
      <c r="NRF11" s="55"/>
      <c r="NRG11" s="55"/>
      <c r="NRH11" s="55"/>
      <c r="NRI11" s="55"/>
      <c r="NRJ11" s="55"/>
      <c r="NRK11" s="55"/>
      <c r="NRL11" s="55"/>
      <c r="NRM11" s="55"/>
      <c r="NRN11" s="55"/>
      <c r="NRO11" s="55"/>
      <c r="NRP11" s="55"/>
      <c r="NRQ11" s="55"/>
      <c r="NRR11" s="55"/>
      <c r="NRS11" s="55"/>
      <c r="NRT11" s="55"/>
      <c r="NRU11" s="55"/>
      <c r="NRV11" s="55"/>
      <c r="NRW11" s="55"/>
      <c r="NRX11" s="55"/>
      <c r="NRY11" s="55"/>
      <c r="NRZ11" s="55"/>
      <c r="NSA11" s="55"/>
      <c r="NSB11" s="55"/>
      <c r="NSC11" s="55"/>
      <c r="NSD11" s="55"/>
      <c r="NSE11" s="55"/>
      <c r="NSF11" s="55"/>
      <c r="NSG11" s="55"/>
      <c r="NSH11" s="55"/>
      <c r="NSI11" s="55"/>
      <c r="NSJ11" s="55"/>
      <c r="NSK11" s="55"/>
      <c r="NSL11" s="55"/>
      <c r="NSM11" s="55"/>
      <c r="NSN11" s="55"/>
      <c r="NSO11" s="55"/>
      <c r="NSP11" s="55"/>
      <c r="NSQ11" s="55"/>
      <c r="NSR11" s="55"/>
      <c r="NSS11" s="55"/>
      <c r="NST11" s="55"/>
      <c r="NSU11" s="55"/>
      <c r="NSV11" s="55"/>
      <c r="NSW11" s="55"/>
      <c r="NSX11" s="55"/>
      <c r="NSY11" s="55"/>
      <c r="NSZ11" s="55"/>
      <c r="NTA11" s="55"/>
      <c r="NTB11" s="55"/>
      <c r="NTC11" s="55"/>
      <c r="NTD11" s="55"/>
      <c r="NTE11" s="55"/>
      <c r="NTF11" s="55"/>
      <c r="NTG11" s="55"/>
      <c r="NTH11" s="55"/>
      <c r="NTI11" s="55"/>
      <c r="NTJ11" s="55"/>
      <c r="NTK11" s="55"/>
      <c r="NTL11" s="55"/>
      <c r="NTM11" s="55"/>
      <c r="NTN11" s="55"/>
      <c r="NTO11" s="55"/>
      <c r="NTP11" s="55"/>
      <c r="NTQ11" s="55"/>
      <c r="NTR11" s="55"/>
      <c r="NTS11" s="55"/>
      <c r="NTT11" s="55"/>
      <c r="NTU11" s="55"/>
      <c r="NTV11" s="55"/>
      <c r="NTW11" s="55"/>
      <c r="NTX11" s="55"/>
      <c r="NTY11" s="55"/>
      <c r="NTZ11" s="55"/>
      <c r="NUA11" s="55"/>
      <c r="NUB11" s="55"/>
      <c r="NUC11" s="55"/>
      <c r="NUD11" s="55"/>
      <c r="NUE11" s="55"/>
      <c r="NUF11" s="55"/>
      <c r="NUG11" s="55"/>
      <c r="NUH11" s="55"/>
      <c r="NUI11" s="55"/>
      <c r="NUJ11" s="55"/>
      <c r="NUK11" s="55"/>
      <c r="NUL11" s="55"/>
      <c r="NUM11" s="55"/>
      <c r="NUN11" s="55"/>
      <c r="NUO11" s="55"/>
      <c r="NUP11" s="55"/>
      <c r="NUQ11" s="55"/>
      <c r="NUR11" s="55"/>
      <c r="NUS11" s="55"/>
      <c r="NUT11" s="55"/>
      <c r="NUU11" s="55"/>
      <c r="NUV11" s="55"/>
      <c r="NUW11" s="55"/>
      <c r="NUX11" s="55"/>
      <c r="NUY11" s="55"/>
      <c r="NUZ11" s="55"/>
      <c r="NVA11" s="55"/>
      <c r="NVB11" s="55"/>
      <c r="NVC11" s="55"/>
      <c r="NVD11" s="55"/>
      <c r="NVE11" s="55"/>
      <c r="NVF11" s="55"/>
      <c r="NVG11" s="55"/>
      <c r="NVH11" s="55"/>
      <c r="NVI11" s="55"/>
      <c r="NVJ11" s="55"/>
      <c r="NVK11" s="55"/>
      <c r="NVL11" s="55"/>
      <c r="NVM11" s="55"/>
      <c r="NVN11" s="55"/>
      <c r="NVO11" s="55"/>
      <c r="NVP11" s="55"/>
      <c r="NVQ11" s="55"/>
      <c r="NVR11" s="55"/>
      <c r="NVS11" s="55"/>
      <c r="NVT11" s="55"/>
      <c r="NVU11" s="55"/>
      <c r="NVV11" s="55"/>
      <c r="NVW11" s="55"/>
      <c r="NVX11" s="55"/>
      <c r="NVY11" s="55"/>
      <c r="NVZ11" s="55"/>
      <c r="NWA11" s="55"/>
      <c r="NWB11" s="55"/>
      <c r="NWC11" s="55"/>
      <c r="NWD11" s="55"/>
      <c r="NWE11" s="55"/>
      <c r="NWF11" s="55"/>
      <c r="NWG11" s="55"/>
      <c r="NWH11" s="55"/>
      <c r="NWI11" s="55"/>
      <c r="NWJ11" s="55"/>
      <c r="NWK11" s="55"/>
      <c r="NWL11" s="55"/>
      <c r="NWM11" s="55"/>
      <c r="NWN11" s="55"/>
      <c r="NWO11" s="55"/>
      <c r="NWP11" s="55"/>
      <c r="NWQ11" s="55"/>
      <c r="NWR11" s="55"/>
      <c r="NWS11" s="55"/>
      <c r="NWT11" s="55"/>
      <c r="NWU11" s="55"/>
      <c r="NWV11" s="55"/>
      <c r="NWW11" s="55"/>
      <c r="NWX11" s="55"/>
      <c r="NWY11" s="55"/>
      <c r="NWZ11" s="55"/>
      <c r="NXA11" s="55"/>
      <c r="NXB11" s="55"/>
      <c r="NXC11" s="55"/>
      <c r="NXD11" s="55"/>
      <c r="NXE11" s="55"/>
      <c r="NXF11" s="55"/>
      <c r="NXG11" s="55"/>
      <c r="NXH11" s="55"/>
      <c r="NXI11" s="55"/>
      <c r="NXJ11" s="55"/>
      <c r="NXK11" s="55"/>
      <c r="NXL11" s="55"/>
      <c r="NXM11" s="55"/>
      <c r="NXN11" s="55"/>
      <c r="NXO11" s="55"/>
      <c r="NXP11" s="55"/>
      <c r="NXQ11" s="55"/>
      <c r="NXR11" s="55"/>
      <c r="NXS11" s="55"/>
      <c r="NXT11" s="55"/>
      <c r="NXU11" s="55"/>
      <c r="NXV11" s="55"/>
      <c r="NXW11" s="55"/>
      <c r="NXX11" s="55"/>
      <c r="NXY11" s="55"/>
      <c r="NXZ11" s="55"/>
      <c r="NYA11" s="55"/>
      <c r="NYB11" s="55"/>
      <c r="NYC11" s="55"/>
      <c r="NYD11" s="55"/>
      <c r="NYE11" s="55"/>
      <c r="NYF11" s="55"/>
      <c r="NYG11" s="55"/>
      <c r="NYH11" s="55"/>
      <c r="NYI11" s="55"/>
      <c r="NYJ11" s="55"/>
      <c r="NYK11" s="55"/>
      <c r="NYL11" s="55"/>
      <c r="NYM11" s="55"/>
      <c r="NYN11" s="55"/>
      <c r="NYO11" s="55"/>
      <c r="NYP11" s="55"/>
      <c r="NYQ11" s="55"/>
      <c r="NYR11" s="55"/>
      <c r="NYS11" s="55"/>
      <c r="NYT11" s="55"/>
      <c r="NYU11" s="55"/>
      <c r="NYV11" s="55"/>
      <c r="NYW11" s="55"/>
      <c r="NYX11" s="55"/>
      <c r="NYY11" s="55"/>
      <c r="NYZ11" s="55"/>
      <c r="NZA11" s="55"/>
      <c r="NZB11" s="55"/>
      <c r="NZC11" s="55"/>
      <c r="NZD11" s="55"/>
      <c r="NZE11" s="55"/>
      <c r="NZF11" s="55"/>
      <c r="NZG11" s="55"/>
      <c r="NZH11" s="55"/>
      <c r="NZI11" s="55"/>
      <c r="NZJ11" s="55"/>
      <c r="NZK11" s="55"/>
      <c r="NZL11" s="55"/>
      <c r="NZM11" s="55"/>
      <c r="NZN11" s="55"/>
      <c r="NZO11" s="55"/>
      <c r="NZP11" s="55"/>
      <c r="NZQ11" s="55"/>
      <c r="NZR11" s="55"/>
      <c r="NZS11" s="55"/>
      <c r="NZT11" s="55"/>
      <c r="NZU11" s="55"/>
      <c r="NZV11" s="55"/>
      <c r="NZW11" s="55"/>
      <c r="NZX11" s="55"/>
      <c r="NZY11" s="55"/>
      <c r="NZZ11" s="55"/>
      <c r="OAA11" s="55"/>
      <c r="OAB11" s="55"/>
      <c r="OAC11" s="55"/>
      <c r="OAD11" s="55"/>
      <c r="OAE11" s="55"/>
      <c r="OAF11" s="55"/>
      <c r="OAG11" s="55"/>
      <c r="OAH11" s="55"/>
      <c r="OAI11" s="55"/>
      <c r="OAJ11" s="55"/>
      <c r="OAK11" s="55"/>
      <c r="OAL11" s="55"/>
      <c r="OAM11" s="55"/>
      <c r="OAN11" s="55"/>
      <c r="OAO11" s="55"/>
      <c r="OAP11" s="55"/>
      <c r="OAQ11" s="55"/>
      <c r="OAR11" s="55"/>
      <c r="OAS11" s="55"/>
      <c r="OAT11" s="55"/>
      <c r="OAU11" s="55"/>
      <c r="OAV11" s="55"/>
      <c r="OAW11" s="55"/>
      <c r="OAX11" s="55"/>
      <c r="OAY11" s="55"/>
      <c r="OAZ11" s="55"/>
      <c r="OBA11" s="55"/>
      <c r="OBB11" s="55"/>
      <c r="OBC11" s="55"/>
      <c r="OBD11" s="55"/>
      <c r="OBE11" s="55"/>
      <c r="OBF11" s="55"/>
      <c r="OBG11" s="55"/>
      <c r="OBH11" s="55"/>
      <c r="OBI11" s="55"/>
      <c r="OBJ11" s="55"/>
      <c r="OBK11" s="55"/>
      <c r="OBL11" s="55"/>
      <c r="OBM11" s="55"/>
      <c r="OBN11" s="55"/>
      <c r="OBO11" s="55"/>
      <c r="OBP11" s="55"/>
      <c r="OBQ11" s="55"/>
      <c r="OBR11" s="55"/>
      <c r="OBS11" s="55"/>
      <c r="OBT11" s="55"/>
      <c r="OBU11" s="55"/>
      <c r="OBV11" s="55"/>
      <c r="OBW11" s="55"/>
      <c r="OBX11" s="55"/>
      <c r="OBY11" s="55"/>
      <c r="OBZ11" s="55"/>
      <c r="OCA11" s="55"/>
      <c r="OCB11" s="55"/>
      <c r="OCC11" s="55"/>
      <c r="OCD11" s="55"/>
      <c r="OCE11" s="55"/>
      <c r="OCF11" s="55"/>
      <c r="OCG11" s="55"/>
      <c r="OCH11" s="55"/>
      <c r="OCI11" s="55"/>
      <c r="OCJ11" s="55"/>
      <c r="OCK11" s="55"/>
      <c r="OCL11" s="55"/>
      <c r="OCM11" s="55"/>
      <c r="OCN11" s="55"/>
      <c r="OCO11" s="55"/>
      <c r="OCP11" s="55"/>
      <c r="OCQ11" s="55"/>
      <c r="OCR11" s="55"/>
      <c r="OCS11" s="55"/>
      <c r="OCT11" s="55"/>
      <c r="OCU11" s="55"/>
      <c r="OCV11" s="55"/>
      <c r="OCW11" s="55"/>
      <c r="OCX11" s="55"/>
      <c r="OCY11" s="55"/>
      <c r="OCZ11" s="55"/>
      <c r="ODA11" s="55"/>
      <c r="ODB11" s="55"/>
      <c r="ODC11" s="55"/>
      <c r="ODD11" s="55"/>
      <c r="ODE11" s="55"/>
      <c r="ODF11" s="55"/>
      <c r="ODG11" s="55"/>
      <c r="ODH11" s="55"/>
      <c r="ODI11" s="55"/>
      <c r="ODJ11" s="55"/>
      <c r="ODK11" s="55"/>
      <c r="ODL11" s="55"/>
      <c r="ODM11" s="55"/>
      <c r="ODN11" s="55"/>
      <c r="ODO11" s="55"/>
      <c r="ODP11" s="55"/>
      <c r="ODQ11" s="55"/>
      <c r="ODR11" s="55"/>
      <c r="ODS11" s="55"/>
      <c r="ODT11" s="55"/>
      <c r="ODU11" s="55"/>
      <c r="ODV11" s="55"/>
      <c r="ODW11" s="55"/>
      <c r="ODX11" s="55"/>
      <c r="ODY11" s="55"/>
      <c r="ODZ11" s="55"/>
      <c r="OEA11" s="55"/>
      <c r="OEB11" s="55"/>
      <c r="OEC11" s="55"/>
      <c r="OED11" s="55"/>
      <c r="OEE11" s="55"/>
      <c r="OEF11" s="55"/>
      <c r="OEG11" s="55"/>
      <c r="OEH11" s="55"/>
      <c r="OEI11" s="55"/>
      <c r="OEJ11" s="55"/>
      <c r="OEK11" s="55"/>
      <c r="OEL11" s="55"/>
      <c r="OEM11" s="55"/>
      <c r="OEN11" s="55"/>
      <c r="OEO11" s="55"/>
      <c r="OEP11" s="55"/>
      <c r="OEQ11" s="55"/>
      <c r="OER11" s="55"/>
      <c r="OES11" s="55"/>
      <c r="OET11" s="55"/>
      <c r="OEU11" s="55"/>
      <c r="OEV11" s="55"/>
      <c r="OEW11" s="55"/>
      <c r="OEX11" s="55"/>
      <c r="OEY11" s="55"/>
      <c r="OEZ11" s="55"/>
      <c r="OFA11" s="55"/>
      <c r="OFB11" s="55"/>
      <c r="OFC11" s="55"/>
      <c r="OFD11" s="55"/>
      <c r="OFE11" s="55"/>
      <c r="OFF11" s="55"/>
      <c r="OFG11" s="55"/>
      <c r="OFH11" s="55"/>
      <c r="OFI11" s="55"/>
      <c r="OFJ11" s="55"/>
      <c r="OFK11" s="55"/>
      <c r="OFL11" s="55"/>
      <c r="OFM11" s="55"/>
      <c r="OFN11" s="55"/>
      <c r="OFO11" s="55"/>
      <c r="OFP11" s="55"/>
      <c r="OFQ11" s="55"/>
      <c r="OFR11" s="55"/>
      <c r="OFS11" s="55"/>
      <c r="OFT11" s="55"/>
      <c r="OFU11" s="55"/>
      <c r="OFV11" s="55"/>
      <c r="OFW11" s="55"/>
      <c r="OFX11" s="55"/>
      <c r="OFY11" s="55"/>
      <c r="OFZ11" s="55"/>
      <c r="OGA11" s="55"/>
      <c r="OGB11" s="55"/>
      <c r="OGC11" s="55"/>
      <c r="OGD11" s="55"/>
      <c r="OGE11" s="55"/>
      <c r="OGF11" s="55"/>
      <c r="OGG11" s="55"/>
      <c r="OGH11" s="55"/>
      <c r="OGI11" s="55"/>
      <c r="OGJ11" s="55"/>
      <c r="OGK11" s="55"/>
      <c r="OGL11" s="55"/>
      <c r="OGM11" s="55"/>
      <c r="OGN11" s="55"/>
      <c r="OGO11" s="55"/>
      <c r="OGP11" s="55"/>
      <c r="OGQ11" s="55"/>
      <c r="OGR11" s="55"/>
      <c r="OGS11" s="55"/>
      <c r="OGT11" s="55"/>
      <c r="OGU11" s="55"/>
      <c r="OGV11" s="55"/>
      <c r="OGW11" s="55"/>
      <c r="OGX11" s="55"/>
      <c r="OGY11" s="55"/>
      <c r="OGZ11" s="55"/>
      <c r="OHA11" s="55"/>
      <c r="OHB11" s="55"/>
      <c r="OHC11" s="55"/>
      <c r="OHD11" s="55"/>
      <c r="OHE11" s="55"/>
      <c r="OHF11" s="55"/>
      <c r="OHG11" s="55"/>
      <c r="OHH11" s="55"/>
      <c r="OHI11" s="55"/>
      <c r="OHJ11" s="55"/>
      <c r="OHK11" s="55"/>
      <c r="OHL11" s="55"/>
      <c r="OHM11" s="55"/>
      <c r="OHN11" s="55"/>
      <c r="OHO11" s="55"/>
      <c r="OHP11" s="55"/>
      <c r="OHQ11" s="55"/>
      <c r="OHR11" s="55"/>
      <c r="OHS11" s="55"/>
      <c r="OHT11" s="55"/>
      <c r="OHU11" s="55"/>
      <c r="OHV11" s="55"/>
      <c r="OHW11" s="55"/>
      <c r="OHX11" s="55"/>
      <c r="OHY11" s="55"/>
      <c r="OHZ11" s="55"/>
      <c r="OIA11" s="55"/>
      <c r="OIB11" s="55"/>
      <c r="OIC11" s="55"/>
      <c r="OID11" s="55"/>
      <c r="OIE11" s="55"/>
      <c r="OIF11" s="55"/>
      <c r="OIG11" s="55"/>
      <c r="OIH11" s="55"/>
      <c r="OII11" s="55"/>
      <c r="OIJ11" s="55"/>
      <c r="OIK11" s="55"/>
      <c r="OIL11" s="55"/>
      <c r="OIM11" s="55"/>
      <c r="OIN11" s="55"/>
      <c r="OIO11" s="55"/>
      <c r="OIP11" s="55"/>
      <c r="OIQ11" s="55"/>
      <c r="OIR11" s="55"/>
      <c r="OIS11" s="55"/>
      <c r="OIT11" s="55"/>
      <c r="OIU11" s="55"/>
      <c r="OIV11" s="55"/>
      <c r="OIW11" s="55"/>
      <c r="OIX11" s="55"/>
      <c r="OIY11" s="55"/>
      <c r="OIZ11" s="55"/>
      <c r="OJA11" s="55"/>
      <c r="OJB11" s="55"/>
      <c r="OJC11" s="55"/>
      <c r="OJD11" s="55"/>
      <c r="OJE11" s="55"/>
      <c r="OJF11" s="55"/>
      <c r="OJG11" s="55"/>
      <c r="OJH11" s="55"/>
      <c r="OJI11" s="55"/>
      <c r="OJJ11" s="55"/>
      <c r="OJK11" s="55"/>
      <c r="OJL11" s="55"/>
      <c r="OJM11" s="55"/>
      <c r="OJN11" s="55"/>
      <c r="OJO11" s="55"/>
      <c r="OJP11" s="55"/>
      <c r="OJQ11" s="55"/>
      <c r="OJR11" s="55"/>
      <c r="OJS11" s="55"/>
      <c r="OJT11" s="55"/>
      <c r="OJU11" s="55"/>
      <c r="OJV11" s="55"/>
      <c r="OJW11" s="55"/>
      <c r="OJX11" s="55"/>
      <c r="OJY11" s="55"/>
      <c r="OJZ11" s="55"/>
      <c r="OKA11" s="55"/>
      <c r="OKB11" s="55"/>
      <c r="OKC11" s="55"/>
      <c r="OKD11" s="55"/>
      <c r="OKE11" s="55"/>
      <c r="OKF11" s="55"/>
      <c r="OKG11" s="55"/>
      <c r="OKH11" s="55"/>
      <c r="OKI11" s="55"/>
      <c r="OKJ11" s="55"/>
      <c r="OKK11" s="55"/>
      <c r="OKL11" s="55"/>
      <c r="OKM11" s="55"/>
      <c r="OKN11" s="55"/>
      <c r="OKO11" s="55"/>
      <c r="OKP11" s="55"/>
      <c r="OKQ11" s="55"/>
      <c r="OKR11" s="55"/>
      <c r="OKS11" s="55"/>
      <c r="OKT11" s="55"/>
      <c r="OKU11" s="55"/>
      <c r="OKV11" s="55"/>
      <c r="OKW11" s="55"/>
      <c r="OKX11" s="55"/>
      <c r="OKY11" s="55"/>
      <c r="OKZ11" s="55"/>
      <c r="OLA11" s="55"/>
      <c r="OLB11" s="55"/>
      <c r="OLC11" s="55"/>
      <c r="OLD11" s="55"/>
      <c r="OLE11" s="55"/>
      <c r="OLF11" s="55"/>
      <c r="OLG11" s="55"/>
      <c r="OLH11" s="55"/>
      <c r="OLI11" s="55"/>
      <c r="OLJ11" s="55"/>
      <c r="OLK11" s="55"/>
      <c r="OLL11" s="55"/>
      <c r="OLM11" s="55"/>
      <c r="OLN11" s="55"/>
      <c r="OLO11" s="55"/>
      <c r="OLP11" s="55"/>
      <c r="OLQ11" s="55"/>
      <c r="OLR11" s="55"/>
      <c r="OLS11" s="55"/>
      <c r="OLT11" s="55"/>
      <c r="OLU11" s="55"/>
      <c r="OLV11" s="55"/>
      <c r="OLW11" s="55"/>
      <c r="OLX11" s="55"/>
      <c r="OLY11" s="55"/>
      <c r="OLZ11" s="55"/>
      <c r="OMA11" s="55"/>
      <c r="OMB11" s="55"/>
      <c r="OMC11" s="55"/>
      <c r="OMD11" s="55"/>
      <c r="OME11" s="55"/>
      <c r="OMF11" s="55"/>
      <c r="OMG11" s="55"/>
      <c r="OMH11" s="55"/>
      <c r="OMI11" s="55"/>
      <c r="OMJ11" s="55"/>
      <c r="OMK11" s="55"/>
      <c r="OML11" s="55"/>
      <c r="OMM11" s="55"/>
      <c r="OMN11" s="55"/>
      <c r="OMO11" s="55"/>
      <c r="OMP11" s="55"/>
      <c r="OMQ11" s="55"/>
      <c r="OMR11" s="55"/>
      <c r="OMS11" s="55"/>
      <c r="OMT11" s="55"/>
      <c r="OMU11" s="55"/>
      <c r="OMV11" s="55"/>
      <c r="OMW11" s="55"/>
      <c r="OMX11" s="55"/>
      <c r="OMY11" s="55"/>
      <c r="OMZ11" s="55"/>
      <c r="ONA11" s="55"/>
      <c r="ONB11" s="55"/>
      <c r="ONC11" s="55"/>
      <c r="OND11" s="55"/>
      <c r="ONE11" s="55"/>
      <c r="ONF11" s="55"/>
      <c r="ONG11" s="55"/>
      <c r="ONH11" s="55"/>
      <c r="ONI11" s="55"/>
      <c r="ONJ11" s="55"/>
      <c r="ONK11" s="55"/>
      <c r="ONL11" s="55"/>
      <c r="ONM11" s="55"/>
      <c r="ONN11" s="55"/>
      <c r="ONO11" s="55"/>
      <c r="ONP11" s="55"/>
      <c r="ONQ11" s="55"/>
      <c r="ONR11" s="55"/>
      <c r="ONS11" s="55"/>
      <c r="ONT11" s="55"/>
      <c r="ONU11" s="55"/>
      <c r="ONV11" s="55"/>
      <c r="ONW11" s="55"/>
      <c r="ONX11" s="55"/>
      <c r="ONY11" s="55"/>
      <c r="ONZ11" s="55"/>
      <c r="OOA11" s="55"/>
      <c r="OOB11" s="55"/>
      <c r="OOC11" s="55"/>
      <c r="OOD11" s="55"/>
      <c r="OOE11" s="55"/>
      <c r="OOF11" s="55"/>
      <c r="OOG11" s="55"/>
      <c r="OOH11" s="55"/>
      <c r="OOI11" s="55"/>
      <c r="OOJ11" s="55"/>
      <c r="OOK11" s="55"/>
      <c r="OOL11" s="55"/>
      <c r="OOM11" s="55"/>
      <c r="OON11" s="55"/>
      <c r="OOO11" s="55"/>
      <c r="OOP11" s="55"/>
      <c r="OOQ11" s="55"/>
      <c r="OOR11" s="55"/>
      <c r="OOS11" s="55"/>
      <c r="OOT11" s="55"/>
      <c r="OOU11" s="55"/>
      <c r="OOV11" s="55"/>
      <c r="OOW11" s="55"/>
      <c r="OOX11" s="55"/>
      <c r="OOY11" s="55"/>
      <c r="OOZ11" s="55"/>
      <c r="OPA11" s="55"/>
      <c r="OPB11" s="55"/>
      <c r="OPC11" s="55"/>
      <c r="OPD11" s="55"/>
      <c r="OPE11" s="55"/>
      <c r="OPF11" s="55"/>
      <c r="OPG11" s="55"/>
      <c r="OPH11" s="55"/>
      <c r="OPI11" s="55"/>
      <c r="OPJ11" s="55"/>
      <c r="OPK11" s="55"/>
      <c r="OPL11" s="55"/>
      <c r="OPM11" s="55"/>
      <c r="OPN11" s="55"/>
      <c r="OPO11" s="55"/>
      <c r="OPP11" s="55"/>
      <c r="OPQ11" s="55"/>
      <c r="OPR11" s="55"/>
      <c r="OPS11" s="55"/>
      <c r="OPT11" s="55"/>
      <c r="OPU11" s="55"/>
      <c r="OPV11" s="55"/>
      <c r="OPW11" s="55"/>
      <c r="OPX11" s="55"/>
      <c r="OPY11" s="55"/>
      <c r="OPZ11" s="55"/>
      <c r="OQA11" s="55"/>
      <c r="OQB11" s="55"/>
      <c r="OQC11" s="55"/>
      <c r="OQD11" s="55"/>
      <c r="OQE11" s="55"/>
      <c r="OQF11" s="55"/>
      <c r="OQG11" s="55"/>
      <c r="OQH11" s="55"/>
      <c r="OQI11" s="55"/>
      <c r="OQJ11" s="55"/>
      <c r="OQK11" s="55"/>
      <c r="OQL11" s="55"/>
      <c r="OQM11" s="55"/>
      <c r="OQN11" s="55"/>
      <c r="OQO11" s="55"/>
      <c r="OQP11" s="55"/>
      <c r="OQQ11" s="55"/>
      <c r="OQR11" s="55"/>
      <c r="OQS11" s="55"/>
      <c r="OQT11" s="55"/>
      <c r="OQU11" s="55"/>
      <c r="OQV11" s="55"/>
      <c r="OQW11" s="55"/>
      <c r="OQX11" s="55"/>
      <c r="OQY11" s="55"/>
      <c r="OQZ11" s="55"/>
      <c r="ORA11" s="55"/>
      <c r="ORB11" s="55"/>
      <c r="ORC11" s="55"/>
      <c r="ORD11" s="55"/>
      <c r="ORE11" s="55"/>
      <c r="ORF11" s="55"/>
      <c r="ORG11" s="55"/>
      <c r="ORH11" s="55"/>
      <c r="ORI11" s="55"/>
      <c r="ORJ11" s="55"/>
      <c r="ORK11" s="55"/>
      <c r="ORL11" s="55"/>
      <c r="ORM11" s="55"/>
      <c r="ORN11" s="55"/>
      <c r="ORO11" s="55"/>
      <c r="ORP11" s="55"/>
      <c r="ORQ11" s="55"/>
      <c r="ORR11" s="55"/>
      <c r="ORS11" s="55"/>
      <c r="ORT11" s="55"/>
      <c r="ORU11" s="55"/>
      <c r="ORV11" s="55"/>
      <c r="ORW11" s="55"/>
      <c r="ORX11" s="55"/>
      <c r="ORY11" s="55"/>
      <c r="ORZ11" s="55"/>
      <c r="OSA11" s="55"/>
      <c r="OSB11" s="55"/>
      <c r="OSC11" s="55"/>
      <c r="OSD11" s="55"/>
      <c r="OSE11" s="55"/>
      <c r="OSF11" s="55"/>
      <c r="OSG11" s="55"/>
      <c r="OSH11" s="55"/>
      <c r="OSI11" s="55"/>
      <c r="OSJ11" s="55"/>
      <c r="OSK11" s="55"/>
      <c r="OSL11" s="55"/>
      <c r="OSM11" s="55"/>
      <c r="OSN11" s="55"/>
      <c r="OSO11" s="55"/>
      <c r="OSP11" s="55"/>
      <c r="OSQ11" s="55"/>
      <c r="OSR11" s="55"/>
      <c r="OSS11" s="55"/>
      <c r="OST11" s="55"/>
      <c r="OSU11" s="55"/>
      <c r="OSV11" s="55"/>
      <c r="OSW11" s="55"/>
      <c r="OSX11" s="55"/>
      <c r="OSY11" s="55"/>
      <c r="OSZ11" s="55"/>
      <c r="OTA11" s="55"/>
      <c r="OTB11" s="55"/>
      <c r="OTC11" s="55"/>
      <c r="OTD11" s="55"/>
      <c r="OTE11" s="55"/>
      <c r="OTF11" s="55"/>
      <c r="OTG11" s="55"/>
      <c r="OTH11" s="55"/>
      <c r="OTI11" s="55"/>
      <c r="OTJ11" s="55"/>
      <c r="OTK11" s="55"/>
      <c r="OTL11" s="55"/>
      <c r="OTM11" s="55"/>
      <c r="OTN11" s="55"/>
      <c r="OTO11" s="55"/>
      <c r="OTP11" s="55"/>
      <c r="OTQ11" s="55"/>
      <c r="OTR11" s="55"/>
      <c r="OTS11" s="55"/>
      <c r="OTT11" s="55"/>
      <c r="OTU11" s="55"/>
      <c r="OTV11" s="55"/>
      <c r="OTW11" s="55"/>
      <c r="OTX11" s="55"/>
      <c r="OTY11" s="55"/>
      <c r="OTZ11" s="55"/>
      <c r="OUA11" s="55"/>
      <c r="OUB11" s="55"/>
      <c r="OUC11" s="55"/>
      <c r="OUD11" s="55"/>
      <c r="OUE11" s="55"/>
      <c r="OUF11" s="55"/>
      <c r="OUG11" s="55"/>
      <c r="OUH11" s="55"/>
      <c r="OUI11" s="55"/>
      <c r="OUJ11" s="55"/>
      <c r="OUK11" s="55"/>
      <c r="OUL11" s="55"/>
      <c r="OUM11" s="55"/>
      <c r="OUN11" s="55"/>
      <c r="OUO11" s="55"/>
      <c r="OUP11" s="55"/>
      <c r="OUQ11" s="55"/>
      <c r="OUR11" s="55"/>
      <c r="OUS11" s="55"/>
      <c r="OUT11" s="55"/>
      <c r="OUU11" s="55"/>
      <c r="OUV11" s="55"/>
      <c r="OUW11" s="55"/>
      <c r="OUX11" s="55"/>
      <c r="OUY11" s="55"/>
      <c r="OUZ11" s="55"/>
      <c r="OVA11" s="55"/>
      <c r="OVB11" s="55"/>
      <c r="OVC11" s="55"/>
      <c r="OVD11" s="55"/>
      <c r="OVE11" s="55"/>
      <c r="OVF11" s="55"/>
      <c r="OVG11" s="55"/>
      <c r="OVH11" s="55"/>
      <c r="OVI11" s="55"/>
      <c r="OVJ11" s="55"/>
      <c r="OVK11" s="55"/>
      <c r="OVL11" s="55"/>
      <c r="OVM11" s="55"/>
      <c r="OVN11" s="55"/>
      <c r="OVO11" s="55"/>
      <c r="OVP11" s="55"/>
      <c r="OVQ11" s="55"/>
      <c r="OVR11" s="55"/>
      <c r="OVS11" s="55"/>
      <c r="OVT11" s="55"/>
      <c r="OVU11" s="55"/>
      <c r="OVV11" s="55"/>
      <c r="OVW11" s="55"/>
      <c r="OVX11" s="55"/>
      <c r="OVY11" s="55"/>
      <c r="OVZ11" s="55"/>
      <c r="OWA11" s="55"/>
      <c r="OWB11" s="55"/>
      <c r="OWC11" s="55"/>
      <c r="OWD11" s="55"/>
      <c r="OWE11" s="55"/>
      <c r="OWF11" s="55"/>
      <c r="OWG11" s="55"/>
      <c r="OWH11" s="55"/>
      <c r="OWI11" s="55"/>
      <c r="OWJ11" s="55"/>
      <c r="OWK11" s="55"/>
      <c r="OWL11" s="55"/>
      <c r="OWM11" s="55"/>
      <c r="OWN11" s="55"/>
      <c r="OWO11" s="55"/>
      <c r="OWP11" s="55"/>
      <c r="OWQ11" s="55"/>
      <c r="OWR11" s="55"/>
      <c r="OWS11" s="55"/>
      <c r="OWT11" s="55"/>
      <c r="OWU11" s="55"/>
      <c r="OWV11" s="55"/>
      <c r="OWW11" s="55"/>
      <c r="OWX11" s="55"/>
      <c r="OWY11" s="55"/>
      <c r="OWZ11" s="55"/>
      <c r="OXA11" s="55"/>
      <c r="OXB11" s="55"/>
      <c r="OXC11" s="55"/>
      <c r="OXD11" s="55"/>
      <c r="OXE11" s="55"/>
      <c r="OXF11" s="55"/>
      <c r="OXG11" s="55"/>
      <c r="OXH11" s="55"/>
      <c r="OXI11" s="55"/>
      <c r="OXJ11" s="55"/>
      <c r="OXK11" s="55"/>
      <c r="OXL11" s="55"/>
      <c r="OXM11" s="55"/>
      <c r="OXN11" s="55"/>
      <c r="OXO11" s="55"/>
      <c r="OXP11" s="55"/>
      <c r="OXQ11" s="55"/>
      <c r="OXR11" s="55"/>
      <c r="OXS11" s="55"/>
      <c r="OXT11" s="55"/>
      <c r="OXU11" s="55"/>
      <c r="OXV11" s="55"/>
      <c r="OXW11" s="55"/>
      <c r="OXX11" s="55"/>
      <c r="OXY11" s="55"/>
      <c r="OXZ11" s="55"/>
      <c r="OYA11" s="55"/>
      <c r="OYB11" s="55"/>
      <c r="OYC11" s="55"/>
      <c r="OYD11" s="55"/>
      <c r="OYE11" s="55"/>
      <c r="OYF11" s="55"/>
      <c r="OYG11" s="55"/>
      <c r="OYH11" s="55"/>
      <c r="OYI11" s="55"/>
      <c r="OYJ11" s="55"/>
      <c r="OYK11" s="55"/>
      <c r="OYL11" s="55"/>
      <c r="OYM11" s="55"/>
      <c r="OYN11" s="55"/>
      <c r="OYO11" s="55"/>
      <c r="OYP11" s="55"/>
      <c r="OYQ11" s="55"/>
      <c r="OYR11" s="55"/>
      <c r="OYS11" s="55"/>
      <c r="OYT11" s="55"/>
      <c r="OYU11" s="55"/>
      <c r="OYV11" s="55"/>
      <c r="OYW11" s="55"/>
      <c r="OYX11" s="55"/>
      <c r="OYY11" s="55"/>
      <c r="OYZ11" s="55"/>
      <c r="OZA11" s="55"/>
      <c r="OZB11" s="55"/>
      <c r="OZC11" s="55"/>
      <c r="OZD11" s="55"/>
      <c r="OZE11" s="55"/>
      <c r="OZF11" s="55"/>
      <c r="OZG11" s="55"/>
      <c r="OZH11" s="55"/>
      <c r="OZI11" s="55"/>
      <c r="OZJ11" s="55"/>
      <c r="OZK11" s="55"/>
      <c r="OZL11" s="55"/>
      <c r="OZM11" s="55"/>
      <c r="OZN11" s="55"/>
      <c r="OZO11" s="55"/>
      <c r="OZP11" s="55"/>
      <c r="OZQ11" s="55"/>
      <c r="OZR11" s="55"/>
      <c r="OZS11" s="55"/>
      <c r="OZT11" s="55"/>
      <c r="OZU11" s="55"/>
      <c r="OZV11" s="55"/>
      <c r="OZW11" s="55"/>
      <c r="OZX11" s="55"/>
      <c r="OZY11" s="55"/>
      <c r="OZZ11" s="55"/>
      <c r="PAA11" s="55"/>
      <c r="PAB11" s="55"/>
      <c r="PAC11" s="55"/>
      <c r="PAD11" s="55"/>
      <c r="PAE11" s="55"/>
      <c r="PAF11" s="55"/>
      <c r="PAG11" s="55"/>
      <c r="PAH11" s="55"/>
      <c r="PAI11" s="55"/>
      <c r="PAJ11" s="55"/>
      <c r="PAK11" s="55"/>
      <c r="PAL11" s="55"/>
      <c r="PAM11" s="55"/>
      <c r="PAN11" s="55"/>
      <c r="PAO11" s="55"/>
      <c r="PAP11" s="55"/>
      <c r="PAQ11" s="55"/>
      <c r="PAR11" s="55"/>
      <c r="PAS11" s="55"/>
      <c r="PAT11" s="55"/>
      <c r="PAU11" s="55"/>
      <c r="PAV11" s="55"/>
      <c r="PAW11" s="55"/>
      <c r="PAX11" s="55"/>
      <c r="PAY11" s="55"/>
      <c r="PAZ11" s="55"/>
      <c r="PBA11" s="55"/>
      <c r="PBB11" s="55"/>
      <c r="PBC11" s="55"/>
      <c r="PBD11" s="55"/>
      <c r="PBE11" s="55"/>
      <c r="PBF11" s="55"/>
      <c r="PBG11" s="55"/>
      <c r="PBH11" s="55"/>
      <c r="PBI11" s="55"/>
      <c r="PBJ11" s="55"/>
      <c r="PBK11" s="55"/>
      <c r="PBL11" s="55"/>
      <c r="PBM11" s="55"/>
      <c r="PBN11" s="55"/>
      <c r="PBO11" s="55"/>
      <c r="PBP11" s="55"/>
      <c r="PBQ11" s="55"/>
      <c r="PBR11" s="55"/>
      <c r="PBS11" s="55"/>
      <c r="PBT11" s="55"/>
      <c r="PBU11" s="55"/>
      <c r="PBV11" s="55"/>
      <c r="PBW11" s="55"/>
      <c r="PBX11" s="55"/>
      <c r="PBY11" s="55"/>
      <c r="PBZ11" s="55"/>
      <c r="PCA11" s="55"/>
      <c r="PCB11" s="55"/>
      <c r="PCC11" s="55"/>
      <c r="PCD11" s="55"/>
      <c r="PCE11" s="55"/>
      <c r="PCF11" s="55"/>
      <c r="PCG11" s="55"/>
      <c r="PCH11" s="55"/>
      <c r="PCI11" s="55"/>
      <c r="PCJ11" s="55"/>
      <c r="PCK11" s="55"/>
      <c r="PCL11" s="55"/>
      <c r="PCM11" s="55"/>
      <c r="PCN11" s="55"/>
      <c r="PCO11" s="55"/>
      <c r="PCP11" s="55"/>
      <c r="PCQ11" s="55"/>
      <c r="PCR11" s="55"/>
      <c r="PCS11" s="55"/>
      <c r="PCT11" s="55"/>
      <c r="PCU11" s="55"/>
      <c r="PCV11" s="55"/>
      <c r="PCW11" s="55"/>
      <c r="PCX11" s="55"/>
      <c r="PCY11" s="55"/>
      <c r="PCZ11" s="55"/>
      <c r="PDA11" s="55"/>
      <c r="PDB11" s="55"/>
      <c r="PDC11" s="55"/>
      <c r="PDD11" s="55"/>
      <c r="PDE11" s="55"/>
      <c r="PDF11" s="55"/>
      <c r="PDG11" s="55"/>
      <c r="PDH11" s="55"/>
      <c r="PDI11" s="55"/>
      <c r="PDJ11" s="55"/>
      <c r="PDK11" s="55"/>
      <c r="PDL11" s="55"/>
      <c r="PDM11" s="55"/>
      <c r="PDN11" s="55"/>
      <c r="PDO11" s="55"/>
      <c r="PDP11" s="55"/>
      <c r="PDQ11" s="55"/>
      <c r="PDR11" s="55"/>
      <c r="PDS11" s="55"/>
      <c r="PDT11" s="55"/>
      <c r="PDU11" s="55"/>
      <c r="PDV11" s="55"/>
      <c r="PDW11" s="55"/>
      <c r="PDX11" s="55"/>
      <c r="PDY11" s="55"/>
      <c r="PDZ11" s="55"/>
      <c r="PEA11" s="55"/>
      <c r="PEB11" s="55"/>
      <c r="PEC11" s="55"/>
      <c r="PED11" s="55"/>
      <c r="PEE11" s="55"/>
      <c r="PEF11" s="55"/>
      <c r="PEG11" s="55"/>
      <c r="PEH11" s="55"/>
      <c r="PEI11" s="55"/>
      <c r="PEJ11" s="55"/>
      <c r="PEK11" s="55"/>
      <c r="PEL11" s="55"/>
      <c r="PEM11" s="55"/>
      <c r="PEN11" s="55"/>
      <c r="PEO11" s="55"/>
      <c r="PEP11" s="55"/>
      <c r="PEQ11" s="55"/>
      <c r="PER11" s="55"/>
      <c r="PES11" s="55"/>
      <c r="PET11" s="55"/>
      <c r="PEU11" s="55"/>
      <c r="PEV11" s="55"/>
      <c r="PEW11" s="55"/>
      <c r="PEX11" s="55"/>
      <c r="PEY11" s="55"/>
      <c r="PEZ11" s="55"/>
      <c r="PFA11" s="55"/>
      <c r="PFB11" s="55"/>
      <c r="PFC11" s="55"/>
      <c r="PFD11" s="55"/>
      <c r="PFE11" s="55"/>
      <c r="PFF11" s="55"/>
      <c r="PFG11" s="55"/>
      <c r="PFH11" s="55"/>
      <c r="PFI11" s="55"/>
      <c r="PFJ11" s="55"/>
      <c r="PFK11" s="55"/>
      <c r="PFL11" s="55"/>
      <c r="PFM11" s="55"/>
      <c r="PFN11" s="55"/>
      <c r="PFO11" s="55"/>
      <c r="PFP11" s="55"/>
      <c r="PFQ11" s="55"/>
      <c r="PFR11" s="55"/>
      <c r="PFS11" s="55"/>
      <c r="PFT11" s="55"/>
      <c r="PFU11" s="55"/>
      <c r="PFV11" s="55"/>
      <c r="PFW11" s="55"/>
      <c r="PFX11" s="55"/>
      <c r="PFY11" s="55"/>
      <c r="PFZ11" s="55"/>
      <c r="PGA11" s="55"/>
      <c r="PGB11" s="55"/>
      <c r="PGC11" s="55"/>
      <c r="PGD11" s="55"/>
      <c r="PGE11" s="55"/>
      <c r="PGF11" s="55"/>
      <c r="PGG11" s="55"/>
      <c r="PGH11" s="55"/>
      <c r="PGI11" s="55"/>
      <c r="PGJ11" s="55"/>
      <c r="PGK11" s="55"/>
      <c r="PGL11" s="55"/>
      <c r="PGM11" s="55"/>
      <c r="PGN11" s="55"/>
      <c r="PGO11" s="55"/>
      <c r="PGP11" s="55"/>
      <c r="PGQ11" s="55"/>
      <c r="PGR11" s="55"/>
      <c r="PGS11" s="55"/>
      <c r="PGT11" s="55"/>
      <c r="PGU11" s="55"/>
      <c r="PGV11" s="55"/>
      <c r="PGW11" s="55"/>
      <c r="PGX11" s="55"/>
      <c r="PGY11" s="55"/>
      <c r="PGZ11" s="55"/>
      <c r="PHA11" s="55"/>
      <c r="PHB11" s="55"/>
      <c r="PHC11" s="55"/>
      <c r="PHD11" s="55"/>
      <c r="PHE11" s="55"/>
      <c r="PHF11" s="55"/>
      <c r="PHG11" s="55"/>
      <c r="PHH11" s="55"/>
      <c r="PHI11" s="55"/>
      <c r="PHJ11" s="55"/>
      <c r="PHK11" s="55"/>
      <c r="PHL11" s="55"/>
      <c r="PHM11" s="55"/>
      <c r="PHN11" s="55"/>
      <c r="PHO11" s="55"/>
      <c r="PHP11" s="55"/>
      <c r="PHQ11" s="55"/>
      <c r="PHR11" s="55"/>
      <c r="PHS11" s="55"/>
      <c r="PHT11" s="55"/>
      <c r="PHU11" s="55"/>
      <c r="PHV11" s="55"/>
      <c r="PHW11" s="55"/>
      <c r="PHX11" s="55"/>
      <c r="PHY11" s="55"/>
      <c r="PHZ11" s="55"/>
      <c r="PIA11" s="55"/>
      <c r="PIB11" s="55"/>
      <c r="PIC11" s="55"/>
      <c r="PID11" s="55"/>
      <c r="PIE11" s="55"/>
      <c r="PIF11" s="55"/>
      <c r="PIG11" s="55"/>
      <c r="PIH11" s="55"/>
      <c r="PII11" s="55"/>
      <c r="PIJ11" s="55"/>
      <c r="PIK11" s="55"/>
      <c r="PIL11" s="55"/>
      <c r="PIM11" s="55"/>
      <c r="PIN11" s="55"/>
      <c r="PIO11" s="55"/>
      <c r="PIP11" s="55"/>
      <c r="PIQ11" s="55"/>
      <c r="PIR11" s="55"/>
      <c r="PIS11" s="55"/>
      <c r="PIT11" s="55"/>
      <c r="PIU11" s="55"/>
      <c r="PIV11" s="55"/>
      <c r="PIW11" s="55"/>
      <c r="PIX11" s="55"/>
      <c r="PIY11" s="55"/>
      <c r="PIZ11" s="55"/>
      <c r="PJA11" s="55"/>
      <c r="PJB11" s="55"/>
      <c r="PJC11" s="55"/>
      <c r="PJD11" s="55"/>
      <c r="PJE11" s="55"/>
      <c r="PJF11" s="55"/>
      <c r="PJG11" s="55"/>
      <c r="PJH11" s="55"/>
      <c r="PJI11" s="55"/>
      <c r="PJJ11" s="55"/>
      <c r="PJK11" s="55"/>
      <c r="PJL11" s="55"/>
      <c r="PJM11" s="55"/>
      <c r="PJN11" s="55"/>
      <c r="PJO11" s="55"/>
      <c r="PJP11" s="55"/>
      <c r="PJQ11" s="55"/>
      <c r="PJR11" s="55"/>
      <c r="PJS11" s="55"/>
      <c r="PJT11" s="55"/>
      <c r="PJU11" s="55"/>
      <c r="PJV11" s="55"/>
      <c r="PJW11" s="55"/>
      <c r="PJX11" s="55"/>
      <c r="PJY11" s="55"/>
      <c r="PJZ11" s="55"/>
      <c r="PKA11" s="55"/>
      <c r="PKB11" s="55"/>
      <c r="PKC11" s="55"/>
      <c r="PKD11" s="55"/>
      <c r="PKE11" s="55"/>
      <c r="PKF11" s="55"/>
      <c r="PKG11" s="55"/>
      <c r="PKH11" s="55"/>
      <c r="PKI11" s="55"/>
      <c r="PKJ11" s="55"/>
      <c r="PKK11" s="55"/>
      <c r="PKL11" s="55"/>
      <c r="PKM11" s="55"/>
      <c r="PKN11" s="55"/>
      <c r="PKO11" s="55"/>
      <c r="PKP11" s="55"/>
      <c r="PKQ11" s="55"/>
      <c r="PKR11" s="55"/>
      <c r="PKS11" s="55"/>
      <c r="PKT11" s="55"/>
      <c r="PKU11" s="55"/>
      <c r="PKV11" s="55"/>
      <c r="PKW11" s="55"/>
      <c r="PKX11" s="55"/>
      <c r="PKY11" s="55"/>
      <c r="PKZ11" s="55"/>
      <c r="PLA11" s="55"/>
      <c r="PLB11" s="55"/>
      <c r="PLC11" s="55"/>
      <c r="PLD11" s="55"/>
      <c r="PLE11" s="55"/>
      <c r="PLF11" s="55"/>
      <c r="PLG11" s="55"/>
      <c r="PLH11" s="55"/>
      <c r="PLI11" s="55"/>
      <c r="PLJ11" s="55"/>
      <c r="PLK11" s="55"/>
      <c r="PLL11" s="55"/>
      <c r="PLM11" s="55"/>
      <c r="PLN11" s="55"/>
      <c r="PLO11" s="55"/>
      <c r="PLP11" s="55"/>
      <c r="PLQ11" s="55"/>
      <c r="PLR11" s="55"/>
      <c r="PLS11" s="55"/>
      <c r="PLT11" s="55"/>
      <c r="PLU11" s="55"/>
      <c r="PLV11" s="55"/>
      <c r="PLW11" s="55"/>
      <c r="PLX11" s="55"/>
      <c r="PLY11" s="55"/>
      <c r="PLZ11" s="55"/>
      <c r="PMA11" s="55"/>
      <c r="PMB11" s="55"/>
      <c r="PMC11" s="55"/>
      <c r="PMD11" s="55"/>
      <c r="PME11" s="55"/>
      <c r="PMF11" s="55"/>
      <c r="PMG11" s="55"/>
      <c r="PMH11" s="55"/>
      <c r="PMI11" s="55"/>
      <c r="PMJ11" s="55"/>
      <c r="PMK11" s="55"/>
      <c r="PML11" s="55"/>
      <c r="PMM11" s="55"/>
      <c r="PMN11" s="55"/>
      <c r="PMO11" s="55"/>
      <c r="PMP11" s="55"/>
      <c r="PMQ11" s="55"/>
      <c r="PMR11" s="55"/>
      <c r="PMS11" s="55"/>
      <c r="PMT11" s="55"/>
      <c r="PMU11" s="55"/>
      <c r="PMV11" s="55"/>
      <c r="PMW11" s="55"/>
      <c r="PMX11" s="55"/>
      <c r="PMY11" s="55"/>
      <c r="PMZ11" s="55"/>
      <c r="PNA11" s="55"/>
      <c r="PNB11" s="55"/>
      <c r="PNC11" s="55"/>
      <c r="PND11" s="55"/>
      <c r="PNE11" s="55"/>
      <c r="PNF11" s="55"/>
      <c r="PNG11" s="55"/>
      <c r="PNH11" s="55"/>
      <c r="PNI11" s="55"/>
      <c r="PNJ11" s="55"/>
      <c r="PNK11" s="55"/>
      <c r="PNL11" s="55"/>
      <c r="PNM11" s="55"/>
      <c r="PNN11" s="55"/>
      <c r="PNO11" s="55"/>
      <c r="PNP11" s="55"/>
      <c r="PNQ11" s="55"/>
      <c r="PNR11" s="55"/>
      <c r="PNS11" s="55"/>
      <c r="PNT11" s="55"/>
      <c r="PNU11" s="55"/>
      <c r="PNV11" s="55"/>
      <c r="PNW11" s="55"/>
      <c r="PNX11" s="55"/>
      <c r="PNY11" s="55"/>
      <c r="PNZ11" s="55"/>
      <c r="POA11" s="55"/>
      <c r="POB11" s="55"/>
      <c r="POC11" s="55"/>
      <c r="POD11" s="55"/>
      <c r="POE11" s="55"/>
      <c r="POF11" s="55"/>
      <c r="POG11" s="55"/>
      <c r="POH11" s="55"/>
      <c r="POI11" s="55"/>
      <c r="POJ11" s="55"/>
      <c r="POK11" s="55"/>
      <c r="POL11" s="55"/>
      <c r="POM11" s="55"/>
      <c r="PON11" s="55"/>
      <c r="POO11" s="55"/>
      <c r="POP11" s="55"/>
      <c r="POQ11" s="55"/>
      <c r="POR11" s="55"/>
      <c r="POS11" s="55"/>
      <c r="POT11" s="55"/>
      <c r="POU11" s="55"/>
      <c r="POV11" s="55"/>
      <c r="POW11" s="55"/>
      <c r="POX11" s="55"/>
      <c r="POY11" s="55"/>
      <c r="POZ11" s="55"/>
      <c r="PPA11" s="55"/>
      <c r="PPB11" s="55"/>
      <c r="PPC11" s="55"/>
      <c r="PPD11" s="55"/>
      <c r="PPE11" s="55"/>
      <c r="PPF11" s="55"/>
      <c r="PPG11" s="55"/>
      <c r="PPH11" s="55"/>
      <c r="PPI11" s="55"/>
      <c r="PPJ11" s="55"/>
      <c r="PPK11" s="55"/>
      <c r="PPL11" s="55"/>
      <c r="PPM11" s="55"/>
      <c r="PPN11" s="55"/>
      <c r="PPO11" s="55"/>
      <c r="PPP11" s="55"/>
      <c r="PPQ11" s="55"/>
      <c r="PPR11" s="55"/>
      <c r="PPS11" s="55"/>
      <c r="PPT11" s="55"/>
      <c r="PPU11" s="55"/>
      <c r="PPV11" s="55"/>
      <c r="PPW11" s="55"/>
      <c r="PPX11" s="55"/>
      <c r="PPY11" s="55"/>
      <c r="PPZ11" s="55"/>
      <c r="PQA11" s="55"/>
      <c r="PQB11" s="55"/>
      <c r="PQC11" s="55"/>
      <c r="PQD11" s="55"/>
      <c r="PQE11" s="55"/>
      <c r="PQF11" s="55"/>
      <c r="PQG11" s="55"/>
      <c r="PQH11" s="55"/>
      <c r="PQI11" s="55"/>
      <c r="PQJ11" s="55"/>
      <c r="PQK11" s="55"/>
      <c r="PQL11" s="55"/>
      <c r="PQM11" s="55"/>
      <c r="PQN11" s="55"/>
      <c r="PQO11" s="55"/>
      <c r="PQP11" s="55"/>
      <c r="PQQ11" s="55"/>
      <c r="PQR11" s="55"/>
      <c r="PQS11" s="55"/>
      <c r="PQT11" s="55"/>
      <c r="PQU11" s="55"/>
      <c r="PQV11" s="55"/>
      <c r="PQW11" s="55"/>
      <c r="PQX11" s="55"/>
      <c r="PQY11" s="55"/>
      <c r="PQZ11" s="55"/>
      <c r="PRA11" s="55"/>
      <c r="PRB11" s="55"/>
      <c r="PRC11" s="55"/>
      <c r="PRD11" s="55"/>
      <c r="PRE11" s="55"/>
      <c r="PRF11" s="55"/>
      <c r="PRG11" s="55"/>
      <c r="PRH11" s="55"/>
      <c r="PRI11" s="55"/>
      <c r="PRJ11" s="55"/>
      <c r="PRK11" s="55"/>
      <c r="PRL11" s="55"/>
      <c r="PRM11" s="55"/>
      <c r="PRN11" s="55"/>
      <c r="PRO11" s="55"/>
      <c r="PRP11" s="55"/>
      <c r="PRQ11" s="55"/>
      <c r="PRR11" s="55"/>
      <c r="PRS11" s="55"/>
      <c r="PRT11" s="55"/>
      <c r="PRU11" s="55"/>
      <c r="PRV11" s="55"/>
      <c r="PRW11" s="55"/>
      <c r="PRX11" s="55"/>
      <c r="PRY11" s="55"/>
      <c r="PRZ11" s="55"/>
      <c r="PSA11" s="55"/>
      <c r="PSB11" s="55"/>
      <c r="PSC11" s="55"/>
      <c r="PSD11" s="55"/>
      <c r="PSE11" s="55"/>
      <c r="PSF11" s="55"/>
      <c r="PSG11" s="55"/>
      <c r="PSH11" s="55"/>
      <c r="PSI11" s="55"/>
      <c r="PSJ11" s="55"/>
      <c r="PSK11" s="55"/>
      <c r="PSL11" s="55"/>
      <c r="PSM11" s="55"/>
      <c r="PSN11" s="55"/>
      <c r="PSO11" s="55"/>
      <c r="PSP11" s="55"/>
      <c r="PSQ11" s="55"/>
      <c r="PSR11" s="55"/>
      <c r="PSS11" s="55"/>
      <c r="PST11" s="55"/>
      <c r="PSU11" s="55"/>
      <c r="PSV11" s="55"/>
      <c r="PSW11" s="55"/>
      <c r="PSX11" s="55"/>
      <c r="PSY11" s="55"/>
      <c r="PSZ11" s="55"/>
      <c r="PTA11" s="55"/>
      <c r="PTB11" s="55"/>
      <c r="PTC11" s="55"/>
      <c r="PTD11" s="55"/>
      <c r="PTE11" s="55"/>
      <c r="PTF11" s="55"/>
      <c r="PTG11" s="55"/>
      <c r="PTH11" s="55"/>
      <c r="PTI11" s="55"/>
      <c r="PTJ11" s="55"/>
      <c r="PTK11" s="55"/>
      <c r="PTL11" s="55"/>
      <c r="PTM11" s="55"/>
      <c r="PTN11" s="55"/>
      <c r="PTO11" s="55"/>
      <c r="PTP11" s="55"/>
      <c r="PTQ11" s="55"/>
      <c r="PTR11" s="55"/>
      <c r="PTS11" s="55"/>
      <c r="PTT11" s="55"/>
      <c r="PTU11" s="55"/>
      <c r="PTV11" s="55"/>
      <c r="PTW11" s="55"/>
      <c r="PTX11" s="55"/>
      <c r="PTY11" s="55"/>
      <c r="PTZ11" s="55"/>
      <c r="PUA11" s="55"/>
      <c r="PUB11" s="55"/>
      <c r="PUC11" s="55"/>
      <c r="PUD11" s="55"/>
      <c r="PUE11" s="55"/>
      <c r="PUF11" s="55"/>
      <c r="PUG11" s="55"/>
      <c r="PUH11" s="55"/>
      <c r="PUI11" s="55"/>
      <c r="PUJ11" s="55"/>
      <c r="PUK11" s="55"/>
      <c r="PUL11" s="55"/>
      <c r="PUM11" s="55"/>
      <c r="PUN11" s="55"/>
      <c r="PUO11" s="55"/>
      <c r="PUP11" s="55"/>
      <c r="PUQ11" s="55"/>
      <c r="PUR11" s="55"/>
      <c r="PUS11" s="55"/>
      <c r="PUT11" s="55"/>
      <c r="PUU11" s="55"/>
      <c r="PUV11" s="55"/>
      <c r="PUW11" s="55"/>
      <c r="PUX11" s="55"/>
      <c r="PUY11" s="55"/>
      <c r="PUZ11" s="55"/>
      <c r="PVA11" s="55"/>
      <c r="PVB11" s="55"/>
      <c r="PVC11" s="55"/>
      <c r="PVD11" s="55"/>
      <c r="PVE11" s="55"/>
      <c r="PVF11" s="55"/>
      <c r="PVG11" s="55"/>
      <c r="PVH11" s="55"/>
      <c r="PVI11" s="55"/>
      <c r="PVJ11" s="55"/>
      <c r="PVK11" s="55"/>
      <c r="PVL11" s="55"/>
      <c r="PVM11" s="55"/>
      <c r="PVN11" s="55"/>
      <c r="PVO11" s="55"/>
      <c r="PVP11" s="55"/>
      <c r="PVQ11" s="55"/>
      <c r="PVR11" s="55"/>
      <c r="PVS11" s="55"/>
      <c r="PVT11" s="55"/>
      <c r="PVU11" s="55"/>
      <c r="PVV11" s="55"/>
      <c r="PVW11" s="55"/>
      <c r="PVX11" s="55"/>
      <c r="PVY11" s="55"/>
      <c r="PVZ11" s="55"/>
      <c r="PWA11" s="55"/>
      <c r="PWB11" s="55"/>
      <c r="PWC11" s="55"/>
      <c r="PWD11" s="55"/>
      <c r="PWE11" s="55"/>
      <c r="PWF11" s="55"/>
      <c r="PWG11" s="55"/>
      <c r="PWH11" s="55"/>
      <c r="PWI11" s="55"/>
      <c r="PWJ11" s="55"/>
      <c r="PWK11" s="55"/>
      <c r="PWL11" s="55"/>
      <c r="PWM11" s="55"/>
      <c r="PWN11" s="55"/>
      <c r="PWO11" s="55"/>
      <c r="PWP11" s="55"/>
      <c r="PWQ11" s="55"/>
      <c r="PWR11" s="55"/>
      <c r="PWS11" s="55"/>
      <c r="PWT11" s="55"/>
      <c r="PWU11" s="55"/>
      <c r="PWV11" s="55"/>
      <c r="PWW11" s="55"/>
      <c r="PWX11" s="55"/>
      <c r="PWY11" s="55"/>
      <c r="PWZ11" s="55"/>
      <c r="PXA11" s="55"/>
      <c r="PXB11" s="55"/>
      <c r="PXC11" s="55"/>
      <c r="PXD11" s="55"/>
      <c r="PXE11" s="55"/>
      <c r="PXF11" s="55"/>
      <c r="PXG11" s="55"/>
      <c r="PXH11" s="55"/>
      <c r="PXI11" s="55"/>
      <c r="PXJ11" s="55"/>
      <c r="PXK11" s="55"/>
      <c r="PXL11" s="55"/>
      <c r="PXM11" s="55"/>
      <c r="PXN11" s="55"/>
      <c r="PXO11" s="55"/>
      <c r="PXP11" s="55"/>
      <c r="PXQ11" s="55"/>
      <c r="PXR11" s="55"/>
      <c r="PXS11" s="55"/>
      <c r="PXT11" s="55"/>
      <c r="PXU11" s="55"/>
      <c r="PXV11" s="55"/>
      <c r="PXW11" s="55"/>
      <c r="PXX11" s="55"/>
      <c r="PXY11" s="55"/>
      <c r="PXZ11" s="55"/>
      <c r="PYA11" s="55"/>
      <c r="PYB11" s="55"/>
      <c r="PYC11" s="55"/>
      <c r="PYD11" s="55"/>
      <c r="PYE11" s="55"/>
      <c r="PYF11" s="55"/>
      <c r="PYG11" s="55"/>
      <c r="PYH11" s="55"/>
      <c r="PYI11" s="55"/>
      <c r="PYJ11" s="55"/>
      <c r="PYK11" s="55"/>
      <c r="PYL11" s="55"/>
      <c r="PYM11" s="55"/>
      <c r="PYN11" s="55"/>
      <c r="PYO11" s="55"/>
      <c r="PYP11" s="55"/>
      <c r="PYQ11" s="55"/>
      <c r="PYR11" s="55"/>
      <c r="PYS11" s="55"/>
      <c r="PYT11" s="55"/>
      <c r="PYU11" s="55"/>
      <c r="PYV11" s="55"/>
      <c r="PYW11" s="55"/>
      <c r="PYX11" s="55"/>
      <c r="PYY11" s="55"/>
      <c r="PYZ11" s="55"/>
      <c r="PZA11" s="55"/>
      <c r="PZB11" s="55"/>
      <c r="PZC11" s="55"/>
      <c r="PZD11" s="55"/>
      <c r="PZE11" s="55"/>
      <c r="PZF11" s="55"/>
      <c r="PZG11" s="55"/>
      <c r="PZH11" s="55"/>
      <c r="PZI11" s="55"/>
      <c r="PZJ11" s="55"/>
      <c r="PZK11" s="55"/>
      <c r="PZL11" s="55"/>
      <c r="PZM11" s="55"/>
      <c r="PZN11" s="55"/>
      <c r="PZO11" s="55"/>
      <c r="PZP11" s="55"/>
      <c r="PZQ11" s="55"/>
      <c r="PZR11" s="55"/>
      <c r="PZS11" s="55"/>
      <c r="PZT11" s="55"/>
      <c r="PZU11" s="55"/>
      <c r="PZV11" s="55"/>
      <c r="PZW11" s="55"/>
      <c r="PZX11" s="55"/>
      <c r="PZY11" s="55"/>
      <c r="PZZ11" s="55"/>
      <c r="QAA11" s="55"/>
      <c r="QAB11" s="55"/>
      <c r="QAC11" s="55"/>
      <c r="QAD11" s="55"/>
      <c r="QAE11" s="55"/>
      <c r="QAF11" s="55"/>
      <c r="QAG11" s="55"/>
      <c r="QAH11" s="55"/>
      <c r="QAI11" s="55"/>
      <c r="QAJ11" s="55"/>
      <c r="QAK11" s="55"/>
      <c r="QAL11" s="55"/>
      <c r="QAM11" s="55"/>
      <c r="QAN11" s="55"/>
      <c r="QAO11" s="55"/>
      <c r="QAP11" s="55"/>
      <c r="QAQ11" s="55"/>
      <c r="QAR11" s="55"/>
      <c r="QAS11" s="55"/>
      <c r="QAT11" s="55"/>
      <c r="QAU11" s="55"/>
      <c r="QAV11" s="55"/>
      <c r="QAW11" s="55"/>
      <c r="QAX11" s="55"/>
      <c r="QAY11" s="55"/>
      <c r="QAZ11" s="55"/>
      <c r="QBA11" s="55"/>
      <c r="QBB11" s="55"/>
      <c r="QBC11" s="55"/>
      <c r="QBD11" s="55"/>
      <c r="QBE11" s="55"/>
      <c r="QBF11" s="55"/>
      <c r="QBG11" s="55"/>
      <c r="QBH11" s="55"/>
      <c r="QBI11" s="55"/>
      <c r="QBJ11" s="55"/>
      <c r="QBK11" s="55"/>
      <c r="QBL11" s="55"/>
      <c r="QBM11" s="55"/>
      <c r="QBN11" s="55"/>
      <c r="QBO11" s="55"/>
      <c r="QBP11" s="55"/>
      <c r="QBQ11" s="55"/>
      <c r="QBR11" s="55"/>
      <c r="QBS11" s="55"/>
      <c r="QBT11" s="55"/>
      <c r="QBU11" s="55"/>
      <c r="QBV11" s="55"/>
      <c r="QBW11" s="55"/>
      <c r="QBX11" s="55"/>
      <c r="QBY11" s="55"/>
      <c r="QBZ11" s="55"/>
      <c r="QCA11" s="55"/>
      <c r="QCB11" s="55"/>
      <c r="QCC11" s="55"/>
      <c r="QCD11" s="55"/>
      <c r="QCE11" s="55"/>
      <c r="QCF11" s="55"/>
      <c r="QCG11" s="55"/>
      <c r="QCH11" s="55"/>
      <c r="QCI11" s="55"/>
      <c r="QCJ11" s="55"/>
      <c r="QCK11" s="55"/>
      <c r="QCL11" s="55"/>
      <c r="QCM11" s="55"/>
      <c r="QCN11" s="55"/>
      <c r="QCO11" s="55"/>
      <c r="QCP11" s="55"/>
      <c r="QCQ11" s="55"/>
      <c r="QCR11" s="55"/>
      <c r="QCS11" s="55"/>
      <c r="QCT11" s="55"/>
      <c r="QCU11" s="55"/>
      <c r="QCV11" s="55"/>
      <c r="QCW11" s="55"/>
      <c r="QCX11" s="55"/>
      <c r="QCY11" s="55"/>
      <c r="QCZ11" s="55"/>
      <c r="QDA11" s="55"/>
      <c r="QDB11" s="55"/>
      <c r="QDC11" s="55"/>
      <c r="QDD11" s="55"/>
      <c r="QDE11" s="55"/>
      <c r="QDF11" s="55"/>
      <c r="QDG11" s="55"/>
      <c r="QDH11" s="55"/>
      <c r="QDI11" s="55"/>
      <c r="QDJ11" s="55"/>
      <c r="QDK11" s="55"/>
      <c r="QDL11" s="55"/>
      <c r="QDM11" s="55"/>
      <c r="QDN11" s="55"/>
      <c r="QDO11" s="55"/>
      <c r="QDP11" s="55"/>
      <c r="QDQ11" s="55"/>
      <c r="QDR11" s="55"/>
      <c r="QDS11" s="55"/>
      <c r="QDT11" s="55"/>
      <c r="QDU11" s="55"/>
      <c r="QDV11" s="55"/>
      <c r="QDW11" s="55"/>
      <c r="QDX11" s="55"/>
      <c r="QDY11" s="55"/>
      <c r="QDZ11" s="55"/>
      <c r="QEA11" s="55"/>
      <c r="QEB11" s="55"/>
      <c r="QEC11" s="55"/>
      <c r="QED11" s="55"/>
      <c r="QEE11" s="55"/>
      <c r="QEF11" s="55"/>
      <c r="QEG11" s="55"/>
      <c r="QEH11" s="55"/>
      <c r="QEI11" s="55"/>
      <c r="QEJ11" s="55"/>
      <c r="QEK11" s="55"/>
      <c r="QEL11" s="55"/>
      <c r="QEM11" s="55"/>
      <c r="QEN11" s="55"/>
      <c r="QEO11" s="55"/>
      <c r="QEP11" s="55"/>
      <c r="QEQ11" s="55"/>
      <c r="QER11" s="55"/>
      <c r="QES11" s="55"/>
      <c r="QET11" s="55"/>
      <c r="QEU11" s="55"/>
      <c r="QEV11" s="55"/>
      <c r="QEW11" s="55"/>
      <c r="QEX11" s="55"/>
      <c r="QEY11" s="55"/>
      <c r="QEZ11" s="55"/>
      <c r="QFA11" s="55"/>
      <c r="QFB11" s="55"/>
      <c r="QFC11" s="55"/>
      <c r="QFD11" s="55"/>
      <c r="QFE11" s="55"/>
      <c r="QFF11" s="55"/>
      <c r="QFG11" s="55"/>
      <c r="QFH11" s="55"/>
      <c r="QFI11" s="55"/>
      <c r="QFJ11" s="55"/>
      <c r="QFK11" s="55"/>
      <c r="QFL11" s="55"/>
      <c r="QFM11" s="55"/>
      <c r="QFN11" s="55"/>
      <c r="QFO11" s="55"/>
      <c r="QFP11" s="55"/>
      <c r="QFQ11" s="55"/>
      <c r="QFR11" s="55"/>
      <c r="QFS11" s="55"/>
      <c r="QFT11" s="55"/>
      <c r="QFU11" s="55"/>
      <c r="QFV11" s="55"/>
      <c r="QFW11" s="55"/>
      <c r="QFX11" s="55"/>
      <c r="QFY11" s="55"/>
      <c r="QFZ11" s="55"/>
      <c r="QGA11" s="55"/>
      <c r="QGB11" s="55"/>
      <c r="QGC11" s="55"/>
      <c r="QGD11" s="55"/>
      <c r="QGE11" s="55"/>
      <c r="QGF11" s="55"/>
      <c r="QGG11" s="55"/>
      <c r="QGH11" s="55"/>
      <c r="QGI11" s="55"/>
      <c r="QGJ11" s="55"/>
      <c r="QGK11" s="55"/>
      <c r="QGL11" s="55"/>
      <c r="QGM11" s="55"/>
      <c r="QGN11" s="55"/>
      <c r="QGO11" s="55"/>
      <c r="QGP11" s="55"/>
      <c r="QGQ11" s="55"/>
      <c r="QGR11" s="55"/>
      <c r="QGS11" s="55"/>
      <c r="QGT11" s="55"/>
      <c r="QGU11" s="55"/>
      <c r="QGV11" s="55"/>
      <c r="QGW11" s="55"/>
      <c r="QGX11" s="55"/>
      <c r="QGY11" s="55"/>
      <c r="QGZ11" s="55"/>
      <c r="QHA11" s="55"/>
      <c r="QHB11" s="55"/>
      <c r="QHC11" s="55"/>
      <c r="QHD11" s="55"/>
      <c r="QHE11" s="55"/>
      <c r="QHF11" s="55"/>
      <c r="QHG11" s="55"/>
      <c r="QHH11" s="55"/>
      <c r="QHI11" s="55"/>
      <c r="QHJ11" s="55"/>
      <c r="QHK11" s="55"/>
      <c r="QHL11" s="55"/>
      <c r="QHM11" s="55"/>
      <c r="QHN11" s="55"/>
      <c r="QHO11" s="55"/>
      <c r="QHP11" s="55"/>
      <c r="QHQ11" s="55"/>
      <c r="QHR11" s="55"/>
      <c r="QHS11" s="55"/>
      <c r="QHT11" s="55"/>
      <c r="QHU11" s="55"/>
      <c r="QHV11" s="55"/>
      <c r="QHW11" s="55"/>
      <c r="QHX11" s="55"/>
      <c r="QHY11" s="55"/>
      <c r="QHZ11" s="55"/>
      <c r="QIA11" s="55"/>
      <c r="QIB11" s="55"/>
      <c r="QIC11" s="55"/>
      <c r="QID11" s="55"/>
      <c r="QIE11" s="55"/>
      <c r="QIF11" s="55"/>
      <c r="QIG11" s="55"/>
      <c r="QIH11" s="55"/>
      <c r="QII11" s="55"/>
      <c r="QIJ11" s="55"/>
      <c r="QIK11" s="55"/>
      <c r="QIL11" s="55"/>
      <c r="QIM11" s="55"/>
      <c r="QIN11" s="55"/>
      <c r="QIO11" s="55"/>
      <c r="QIP11" s="55"/>
      <c r="QIQ11" s="55"/>
      <c r="QIR11" s="55"/>
      <c r="QIS11" s="55"/>
      <c r="QIT11" s="55"/>
      <c r="QIU11" s="55"/>
      <c r="QIV11" s="55"/>
      <c r="QIW11" s="55"/>
      <c r="QIX11" s="55"/>
      <c r="QIY11" s="55"/>
      <c r="QIZ11" s="55"/>
      <c r="QJA11" s="55"/>
      <c r="QJB11" s="55"/>
      <c r="QJC11" s="55"/>
      <c r="QJD11" s="55"/>
      <c r="QJE11" s="55"/>
      <c r="QJF11" s="55"/>
      <c r="QJG11" s="55"/>
      <c r="QJH11" s="55"/>
      <c r="QJI11" s="55"/>
      <c r="QJJ11" s="55"/>
      <c r="QJK11" s="55"/>
      <c r="QJL11" s="55"/>
      <c r="QJM11" s="55"/>
      <c r="QJN11" s="55"/>
      <c r="QJO11" s="55"/>
      <c r="QJP11" s="55"/>
      <c r="QJQ11" s="55"/>
      <c r="QJR11" s="55"/>
      <c r="QJS11" s="55"/>
      <c r="QJT11" s="55"/>
      <c r="QJU11" s="55"/>
      <c r="QJV11" s="55"/>
      <c r="QJW11" s="55"/>
      <c r="QJX11" s="55"/>
      <c r="QJY11" s="55"/>
      <c r="QJZ11" s="55"/>
      <c r="QKA11" s="55"/>
      <c r="QKB11" s="55"/>
      <c r="QKC11" s="55"/>
      <c r="QKD11" s="55"/>
      <c r="QKE11" s="55"/>
      <c r="QKF11" s="55"/>
      <c r="QKG11" s="55"/>
      <c r="QKH11" s="55"/>
      <c r="QKI11" s="55"/>
      <c r="QKJ11" s="55"/>
      <c r="QKK11" s="55"/>
      <c r="QKL11" s="55"/>
      <c r="QKM11" s="55"/>
      <c r="QKN11" s="55"/>
      <c r="QKO11" s="55"/>
      <c r="QKP11" s="55"/>
      <c r="QKQ11" s="55"/>
      <c r="QKR11" s="55"/>
      <c r="QKS11" s="55"/>
      <c r="QKT11" s="55"/>
      <c r="QKU11" s="55"/>
      <c r="QKV11" s="55"/>
      <c r="QKW11" s="55"/>
      <c r="QKX11" s="55"/>
      <c r="QKY11" s="55"/>
      <c r="QKZ11" s="55"/>
      <c r="QLA11" s="55"/>
      <c r="QLB11" s="55"/>
      <c r="QLC11" s="55"/>
      <c r="QLD11" s="55"/>
      <c r="QLE11" s="55"/>
      <c r="QLF11" s="55"/>
      <c r="QLG11" s="55"/>
      <c r="QLH11" s="55"/>
      <c r="QLI11" s="55"/>
      <c r="QLJ11" s="55"/>
      <c r="QLK11" s="55"/>
      <c r="QLL11" s="55"/>
      <c r="QLM11" s="55"/>
      <c r="QLN11" s="55"/>
      <c r="QLO11" s="55"/>
      <c r="QLP11" s="55"/>
      <c r="QLQ11" s="55"/>
      <c r="QLR11" s="55"/>
      <c r="QLS11" s="55"/>
      <c r="QLT11" s="55"/>
      <c r="QLU11" s="55"/>
      <c r="QLV11" s="55"/>
      <c r="QLW11" s="55"/>
      <c r="QLX11" s="55"/>
      <c r="QLY11" s="55"/>
      <c r="QLZ11" s="55"/>
      <c r="QMA11" s="55"/>
      <c r="QMB11" s="55"/>
      <c r="QMC11" s="55"/>
      <c r="QMD11" s="55"/>
      <c r="QME11" s="55"/>
      <c r="QMF11" s="55"/>
      <c r="QMG11" s="55"/>
      <c r="QMH11" s="55"/>
      <c r="QMI11" s="55"/>
      <c r="QMJ11" s="55"/>
      <c r="QMK11" s="55"/>
      <c r="QML11" s="55"/>
      <c r="QMM11" s="55"/>
      <c r="QMN11" s="55"/>
      <c r="QMO11" s="55"/>
      <c r="QMP11" s="55"/>
      <c r="QMQ11" s="55"/>
      <c r="QMR11" s="55"/>
      <c r="QMS11" s="55"/>
      <c r="QMT11" s="55"/>
      <c r="QMU11" s="55"/>
      <c r="QMV11" s="55"/>
      <c r="QMW11" s="55"/>
      <c r="QMX11" s="55"/>
      <c r="QMY11" s="55"/>
      <c r="QMZ11" s="55"/>
      <c r="QNA11" s="55"/>
      <c r="QNB11" s="55"/>
      <c r="QNC11" s="55"/>
      <c r="QND11" s="55"/>
      <c r="QNE11" s="55"/>
      <c r="QNF11" s="55"/>
      <c r="QNG11" s="55"/>
      <c r="QNH11" s="55"/>
      <c r="QNI11" s="55"/>
      <c r="QNJ11" s="55"/>
      <c r="QNK11" s="55"/>
      <c r="QNL11" s="55"/>
      <c r="QNM11" s="55"/>
      <c r="QNN11" s="55"/>
      <c r="QNO11" s="55"/>
      <c r="QNP11" s="55"/>
      <c r="QNQ11" s="55"/>
      <c r="QNR11" s="55"/>
      <c r="QNS11" s="55"/>
      <c r="QNT11" s="55"/>
      <c r="QNU11" s="55"/>
      <c r="QNV11" s="55"/>
      <c r="QNW11" s="55"/>
      <c r="QNX11" s="55"/>
      <c r="QNY11" s="55"/>
      <c r="QNZ11" s="55"/>
      <c r="QOA11" s="55"/>
      <c r="QOB11" s="55"/>
      <c r="QOC11" s="55"/>
      <c r="QOD11" s="55"/>
      <c r="QOE11" s="55"/>
      <c r="QOF11" s="55"/>
      <c r="QOG11" s="55"/>
      <c r="QOH11" s="55"/>
      <c r="QOI11" s="55"/>
      <c r="QOJ11" s="55"/>
      <c r="QOK11" s="55"/>
      <c r="QOL11" s="55"/>
      <c r="QOM11" s="55"/>
      <c r="QON11" s="55"/>
      <c r="QOO11" s="55"/>
      <c r="QOP11" s="55"/>
      <c r="QOQ11" s="55"/>
      <c r="QOR11" s="55"/>
      <c r="QOS11" s="55"/>
      <c r="QOT11" s="55"/>
      <c r="QOU11" s="55"/>
      <c r="QOV11" s="55"/>
      <c r="QOW11" s="55"/>
      <c r="QOX11" s="55"/>
      <c r="QOY11" s="55"/>
      <c r="QOZ11" s="55"/>
      <c r="QPA11" s="55"/>
      <c r="QPB11" s="55"/>
      <c r="QPC11" s="55"/>
      <c r="QPD11" s="55"/>
      <c r="QPE11" s="55"/>
      <c r="QPF11" s="55"/>
      <c r="QPG11" s="55"/>
      <c r="QPH11" s="55"/>
      <c r="QPI11" s="55"/>
      <c r="QPJ11" s="55"/>
      <c r="QPK11" s="55"/>
      <c r="QPL11" s="55"/>
      <c r="QPM11" s="55"/>
      <c r="QPN11" s="55"/>
      <c r="QPO11" s="55"/>
      <c r="QPP11" s="55"/>
      <c r="QPQ11" s="55"/>
      <c r="QPR11" s="55"/>
      <c r="QPS11" s="55"/>
      <c r="QPT11" s="55"/>
      <c r="QPU11" s="55"/>
      <c r="QPV11" s="55"/>
      <c r="QPW11" s="55"/>
      <c r="QPX11" s="55"/>
      <c r="QPY11" s="55"/>
      <c r="QPZ11" s="55"/>
      <c r="QQA11" s="55"/>
      <c r="QQB11" s="55"/>
      <c r="QQC11" s="55"/>
      <c r="QQD11" s="55"/>
      <c r="QQE11" s="55"/>
      <c r="QQF11" s="55"/>
      <c r="QQG11" s="55"/>
      <c r="QQH11" s="55"/>
      <c r="QQI11" s="55"/>
      <c r="QQJ11" s="55"/>
      <c r="QQK11" s="55"/>
      <c r="QQL11" s="55"/>
      <c r="QQM11" s="55"/>
      <c r="QQN11" s="55"/>
      <c r="QQO11" s="55"/>
      <c r="QQP11" s="55"/>
      <c r="QQQ11" s="55"/>
      <c r="QQR11" s="55"/>
      <c r="QQS11" s="55"/>
      <c r="QQT11" s="55"/>
      <c r="QQU11" s="55"/>
      <c r="QQV11" s="55"/>
      <c r="QQW11" s="55"/>
      <c r="QQX11" s="55"/>
      <c r="QQY11" s="55"/>
      <c r="QQZ11" s="55"/>
      <c r="QRA11" s="55"/>
      <c r="QRB11" s="55"/>
      <c r="QRC11" s="55"/>
      <c r="QRD11" s="55"/>
      <c r="QRE11" s="55"/>
      <c r="QRF11" s="55"/>
      <c r="QRG11" s="55"/>
      <c r="QRH11" s="55"/>
      <c r="QRI11" s="55"/>
      <c r="QRJ11" s="55"/>
      <c r="QRK11" s="55"/>
      <c r="QRL11" s="55"/>
      <c r="QRM11" s="55"/>
      <c r="QRN11" s="55"/>
      <c r="QRO11" s="55"/>
      <c r="QRP11" s="55"/>
      <c r="QRQ11" s="55"/>
      <c r="QRR11" s="55"/>
      <c r="QRS11" s="55"/>
      <c r="QRT11" s="55"/>
      <c r="QRU11" s="55"/>
      <c r="QRV11" s="55"/>
      <c r="QRW11" s="55"/>
      <c r="QRX11" s="55"/>
      <c r="QRY11" s="55"/>
      <c r="QRZ11" s="55"/>
      <c r="QSA11" s="55"/>
      <c r="QSB11" s="55"/>
      <c r="QSC11" s="55"/>
      <c r="QSD11" s="55"/>
      <c r="QSE11" s="55"/>
      <c r="QSF11" s="55"/>
      <c r="QSG11" s="55"/>
      <c r="QSH11" s="55"/>
      <c r="QSI11" s="55"/>
      <c r="QSJ11" s="55"/>
      <c r="QSK11" s="55"/>
      <c r="QSL11" s="55"/>
      <c r="QSM11" s="55"/>
      <c r="QSN11" s="55"/>
      <c r="QSO11" s="55"/>
      <c r="QSP11" s="55"/>
      <c r="QSQ11" s="55"/>
      <c r="QSR11" s="55"/>
      <c r="QSS11" s="55"/>
      <c r="QST11" s="55"/>
      <c r="QSU11" s="55"/>
      <c r="QSV11" s="55"/>
      <c r="QSW11" s="55"/>
      <c r="QSX11" s="55"/>
      <c r="QSY11" s="55"/>
      <c r="QSZ11" s="55"/>
      <c r="QTA11" s="55"/>
      <c r="QTB11" s="55"/>
      <c r="QTC11" s="55"/>
      <c r="QTD11" s="55"/>
      <c r="QTE11" s="55"/>
      <c r="QTF11" s="55"/>
      <c r="QTG11" s="55"/>
      <c r="QTH11" s="55"/>
      <c r="QTI11" s="55"/>
      <c r="QTJ11" s="55"/>
      <c r="QTK11" s="55"/>
      <c r="QTL11" s="55"/>
      <c r="QTM11" s="55"/>
      <c r="QTN11" s="55"/>
      <c r="QTO11" s="55"/>
      <c r="QTP11" s="55"/>
      <c r="QTQ11" s="55"/>
      <c r="QTR11" s="55"/>
      <c r="QTS11" s="55"/>
      <c r="QTT11" s="55"/>
      <c r="QTU11" s="55"/>
      <c r="QTV11" s="55"/>
      <c r="QTW11" s="55"/>
      <c r="QTX11" s="55"/>
      <c r="QTY11" s="55"/>
      <c r="QTZ11" s="55"/>
      <c r="QUA11" s="55"/>
      <c r="QUB11" s="55"/>
      <c r="QUC11" s="55"/>
      <c r="QUD11" s="55"/>
      <c r="QUE11" s="55"/>
      <c r="QUF11" s="55"/>
      <c r="QUG11" s="55"/>
      <c r="QUH11" s="55"/>
      <c r="QUI11" s="55"/>
      <c r="QUJ11" s="55"/>
      <c r="QUK11" s="55"/>
      <c r="QUL11" s="55"/>
      <c r="QUM11" s="55"/>
      <c r="QUN11" s="55"/>
      <c r="QUO11" s="55"/>
      <c r="QUP11" s="55"/>
      <c r="QUQ11" s="55"/>
      <c r="QUR11" s="55"/>
      <c r="QUS11" s="55"/>
      <c r="QUT11" s="55"/>
      <c r="QUU11" s="55"/>
      <c r="QUV11" s="55"/>
      <c r="QUW11" s="55"/>
      <c r="QUX11" s="55"/>
      <c r="QUY11" s="55"/>
      <c r="QUZ11" s="55"/>
      <c r="QVA11" s="55"/>
      <c r="QVB11" s="55"/>
      <c r="QVC11" s="55"/>
      <c r="QVD11" s="55"/>
      <c r="QVE11" s="55"/>
      <c r="QVF11" s="55"/>
      <c r="QVG11" s="55"/>
      <c r="QVH11" s="55"/>
      <c r="QVI11" s="55"/>
      <c r="QVJ11" s="55"/>
      <c r="QVK11" s="55"/>
      <c r="QVL11" s="55"/>
      <c r="QVM11" s="55"/>
      <c r="QVN11" s="55"/>
      <c r="QVO11" s="55"/>
      <c r="QVP11" s="55"/>
      <c r="QVQ11" s="55"/>
      <c r="QVR11" s="55"/>
      <c r="QVS11" s="55"/>
      <c r="QVT11" s="55"/>
      <c r="QVU11" s="55"/>
      <c r="QVV11" s="55"/>
      <c r="QVW11" s="55"/>
      <c r="QVX11" s="55"/>
      <c r="QVY11" s="55"/>
      <c r="QVZ11" s="55"/>
      <c r="QWA11" s="55"/>
      <c r="QWB11" s="55"/>
      <c r="QWC11" s="55"/>
      <c r="QWD11" s="55"/>
      <c r="QWE11" s="55"/>
      <c r="QWF11" s="55"/>
      <c r="QWG11" s="55"/>
      <c r="QWH11" s="55"/>
      <c r="QWI11" s="55"/>
      <c r="QWJ11" s="55"/>
      <c r="QWK11" s="55"/>
      <c r="QWL11" s="55"/>
      <c r="QWM11" s="55"/>
      <c r="QWN11" s="55"/>
      <c r="QWO11" s="55"/>
      <c r="QWP11" s="55"/>
      <c r="QWQ11" s="55"/>
      <c r="QWR11" s="55"/>
      <c r="QWS11" s="55"/>
      <c r="QWT11" s="55"/>
      <c r="QWU11" s="55"/>
      <c r="QWV11" s="55"/>
      <c r="QWW11" s="55"/>
      <c r="QWX11" s="55"/>
      <c r="QWY11" s="55"/>
      <c r="QWZ11" s="55"/>
      <c r="QXA11" s="55"/>
      <c r="QXB11" s="55"/>
      <c r="QXC11" s="55"/>
      <c r="QXD11" s="55"/>
      <c r="QXE11" s="55"/>
      <c r="QXF11" s="55"/>
      <c r="QXG11" s="55"/>
      <c r="QXH11" s="55"/>
      <c r="QXI11" s="55"/>
      <c r="QXJ11" s="55"/>
      <c r="QXK11" s="55"/>
      <c r="QXL11" s="55"/>
      <c r="QXM11" s="55"/>
      <c r="QXN11" s="55"/>
      <c r="QXO11" s="55"/>
      <c r="QXP11" s="55"/>
      <c r="QXQ11" s="55"/>
      <c r="QXR11" s="55"/>
      <c r="QXS11" s="55"/>
      <c r="QXT11" s="55"/>
      <c r="QXU11" s="55"/>
      <c r="QXV11" s="55"/>
      <c r="QXW11" s="55"/>
      <c r="QXX11" s="55"/>
      <c r="QXY11" s="55"/>
      <c r="QXZ11" s="55"/>
      <c r="QYA11" s="55"/>
      <c r="QYB11" s="55"/>
      <c r="QYC11" s="55"/>
      <c r="QYD11" s="55"/>
      <c r="QYE11" s="55"/>
      <c r="QYF11" s="55"/>
      <c r="QYG11" s="55"/>
      <c r="QYH11" s="55"/>
      <c r="QYI11" s="55"/>
      <c r="QYJ11" s="55"/>
      <c r="QYK11" s="55"/>
      <c r="QYL11" s="55"/>
      <c r="QYM11" s="55"/>
      <c r="QYN11" s="55"/>
      <c r="QYO11" s="55"/>
      <c r="QYP11" s="55"/>
      <c r="QYQ11" s="55"/>
      <c r="QYR11" s="55"/>
      <c r="QYS11" s="55"/>
      <c r="QYT11" s="55"/>
      <c r="QYU11" s="55"/>
      <c r="QYV11" s="55"/>
      <c r="QYW11" s="55"/>
      <c r="QYX11" s="55"/>
      <c r="QYY11" s="55"/>
      <c r="QYZ11" s="55"/>
      <c r="QZA11" s="55"/>
      <c r="QZB11" s="55"/>
      <c r="QZC11" s="55"/>
      <c r="QZD11" s="55"/>
      <c r="QZE11" s="55"/>
      <c r="QZF11" s="55"/>
      <c r="QZG11" s="55"/>
      <c r="QZH11" s="55"/>
      <c r="QZI11" s="55"/>
      <c r="QZJ11" s="55"/>
      <c r="QZK11" s="55"/>
      <c r="QZL11" s="55"/>
      <c r="QZM11" s="55"/>
      <c r="QZN11" s="55"/>
      <c r="QZO11" s="55"/>
      <c r="QZP11" s="55"/>
      <c r="QZQ11" s="55"/>
      <c r="QZR11" s="55"/>
      <c r="QZS11" s="55"/>
      <c r="QZT11" s="55"/>
      <c r="QZU11" s="55"/>
      <c r="QZV11" s="55"/>
      <c r="QZW11" s="55"/>
      <c r="QZX11" s="55"/>
      <c r="QZY11" s="55"/>
      <c r="QZZ11" s="55"/>
      <c r="RAA11" s="55"/>
      <c r="RAB11" s="55"/>
      <c r="RAC11" s="55"/>
      <c r="RAD11" s="55"/>
      <c r="RAE11" s="55"/>
      <c r="RAF11" s="55"/>
      <c r="RAG11" s="55"/>
      <c r="RAH11" s="55"/>
      <c r="RAI11" s="55"/>
      <c r="RAJ11" s="55"/>
      <c r="RAK11" s="55"/>
      <c r="RAL11" s="55"/>
      <c r="RAM11" s="55"/>
      <c r="RAN11" s="55"/>
      <c r="RAO11" s="55"/>
      <c r="RAP11" s="55"/>
      <c r="RAQ11" s="55"/>
      <c r="RAR11" s="55"/>
      <c r="RAS11" s="55"/>
      <c r="RAT11" s="55"/>
      <c r="RAU11" s="55"/>
      <c r="RAV11" s="55"/>
      <c r="RAW11" s="55"/>
      <c r="RAX11" s="55"/>
      <c r="RAY11" s="55"/>
      <c r="RAZ11" s="55"/>
      <c r="RBA11" s="55"/>
      <c r="RBB11" s="55"/>
      <c r="RBC11" s="55"/>
      <c r="RBD11" s="55"/>
      <c r="RBE11" s="55"/>
      <c r="RBF11" s="55"/>
      <c r="RBG11" s="55"/>
      <c r="RBH11" s="55"/>
      <c r="RBI11" s="55"/>
      <c r="RBJ11" s="55"/>
      <c r="RBK11" s="55"/>
      <c r="RBL11" s="55"/>
      <c r="RBM11" s="55"/>
      <c r="RBN11" s="55"/>
      <c r="RBO11" s="55"/>
      <c r="RBP11" s="55"/>
      <c r="RBQ11" s="55"/>
      <c r="RBR11" s="55"/>
      <c r="RBS11" s="55"/>
      <c r="RBT11" s="55"/>
      <c r="RBU11" s="55"/>
      <c r="RBV11" s="55"/>
      <c r="RBW11" s="55"/>
      <c r="RBX11" s="55"/>
      <c r="RBY11" s="55"/>
      <c r="RBZ11" s="55"/>
      <c r="RCA11" s="55"/>
      <c r="RCB11" s="55"/>
      <c r="RCC11" s="55"/>
      <c r="RCD11" s="55"/>
      <c r="RCE11" s="55"/>
      <c r="RCF11" s="55"/>
      <c r="RCG11" s="55"/>
      <c r="RCH11" s="55"/>
      <c r="RCI11" s="55"/>
      <c r="RCJ11" s="55"/>
      <c r="RCK11" s="55"/>
      <c r="RCL11" s="55"/>
      <c r="RCM11" s="55"/>
      <c r="RCN11" s="55"/>
      <c r="RCO11" s="55"/>
      <c r="RCP11" s="55"/>
      <c r="RCQ11" s="55"/>
      <c r="RCR11" s="55"/>
      <c r="RCS11" s="55"/>
      <c r="RCT11" s="55"/>
      <c r="RCU11" s="55"/>
      <c r="RCV11" s="55"/>
      <c r="RCW11" s="55"/>
      <c r="RCX11" s="55"/>
      <c r="RCY11" s="55"/>
      <c r="RCZ11" s="55"/>
      <c r="RDA11" s="55"/>
      <c r="RDB11" s="55"/>
      <c r="RDC11" s="55"/>
      <c r="RDD11" s="55"/>
      <c r="RDE11" s="55"/>
      <c r="RDF11" s="55"/>
      <c r="RDG11" s="55"/>
      <c r="RDH11" s="55"/>
      <c r="RDI11" s="55"/>
      <c r="RDJ11" s="55"/>
      <c r="RDK11" s="55"/>
      <c r="RDL11" s="55"/>
      <c r="RDM11" s="55"/>
      <c r="RDN11" s="55"/>
      <c r="RDO11" s="55"/>
      <c r="RDP11" s="55"/>
      <c r="RDQ11" s="55"/>
      <c r="RDR11" s="55"/>
      <c r="RDS11" s="55"/>
      <c r="RDT11" s="55"/>
      <c r="RDU11" s="55"/>
      <c r="RDV11" s="55"/>
      <c r="RDW11" s="55"/>
      <c r="RDX11" s="55"/>
      <c r="RDY11" s="55"/>
      <c r="RDZ11" s="55"/>
      <c r="REA11" s="55"/>
      <c r="REB11" s="55"/>
      <c r="REC11" s="55"/>
      <c r="RED11" s="55"/>
      <c r="REE11" s="55"/>
      <c r="REF11" s="55"/>
      <c r="REG11" s="55"/>
      <c r="REH11" s="55"/>
      <c r="REI11" s="55"/>
      <c r="REJ11" s="55"/>
      <c r="REK11" s="55"/>
      <c r="REL11" s="55"/>
      <c r="REM11" s="55"/>
      <c r="REN11" s="55"/>
      <c r="REO11" s="55"/>
      <c r="REP11" s="55"/>
      <c r="REQ11" s="55"/>
      <c r="RER11" s="55"/>
      <c r="RES11" s="55"/>
      <c r="RET11" s="55"/>
      <c r="REU11" s="55"/>
      <c r="REV11" s="55"/>
      <c r="REW11" s="55"/>
      <c r="REX11" s="55"/>
      <c r="REY11" s="55"/>
      <c r="REZ11" s="55"/>
      <c r="RFA11" s="55"/>
      <c r="RFB11" s="55"/>
      <c r="RFC11" s="55"/>
      <c r="RFD11" s="55"/>
      <c r="RFE11" s="55"/>
      <c r="RFF11" s="55"/>
      <c r="RFG11" s="55"/>
      <c r="RFH11" s="55"/>
      <c r="RFI11" s="55"/>
      <c r="RFJ11" s="55"/>
      <c r="RFK11" s="55"/>
      <c r="RFL11" s="55"/>
      <c r="RFM11" s="55"/>
      <c r="RFN11" s="55"/>
      <c r="RFO11" s="55"/>
      <c r="RFP11" s="55"/>
      <c r="RFQ11" s="55"/>
      <c r="RFR11" s="55"/>
      <c r="RFS11" s="55"/>
      <c r="RFT11" s="55"/>
      <c r="RFU11" s="55"/>
      <c r="RFV11" s="55"/>
      <c r="RFW11" s="55"/>
      <c r="RFX11" s="55"/>
      <c r="RFY11" s="55"/>
      <c r="RFZ11" s="55"/>
      <c r="RGA11" s="55"/>
      <c r="RGB11" s="55"/>
      <c r="RGC11" s="55"/>
      <c r="RGD11" s="55"/>
      <c r="RGE11" s="55"/>
      <c r="RGF11" s="55"/>
      <c r="RGG11" s="55"/>
      <c r="RGH11" s="55"/>
      <c r="RGI11" s="55"/>
      <c r="RGJ11" s="55"/>
      <c r="RGK11" s="55"/>
      <c r="RGL11" s="55"/>
      <c r="RGM11" s="55"/>
      <c r="RGN11" s="55"/>
      <c r="RGO11" s="55"/>
      <c r="RGP11" s="55"/>
      <c r="RGQ11" s="55"/>
      <c r="RGR11" s="55"/>
      <c r="RGS11" s="55"/>
      <c r="RGT11" s="55"/>
      <c r="RGU11" s="55"/>
      <c r="RGV11" s="55"/>
      <c r="RGW11" s="55"/>
      <c r="RGX11" s="55"/>
      <c r="RGY11" s="55"/>
      <c r="RGZ11" s="55"/>
      <c r="RHA11" s="55"/>
      <c r="RHB11" s="55"/>
      <c r="RHC11" s="55"/>
      <c r="RHD11" s="55"/>
      <c r="RHE11" s="55"/>
      <c r="RHF11" s="55"/>
      <c r="RHG11" s="55"/>
      <c r="RHH11" s="55"/>
      <c r="RHI11" s="55"/>
      <c r="RHJ11" s="55"/>
      <c r="RHK11" s="55"/>
      <c r="RHL11" s="55"/>
      <c r="RHM11" s="55"/>
      <c r="RHN11" s="55"/>
      <c r="RHO11" s="55"/>
      <c r="RHP11" s="55"/>
      <c r="RHQ11" s="55"/>
      <c r="RHR11" s="55"/>
      <c r="RHS11" s="55"/>
      <c r="RHT11" s="55"/>
      <c r="RHU11" s="55"/>
      <c r="RHV11" s="55"/>
      <c r="RHW11" s="55"/>
      <c r="RHX11" s="55"/>
      <c r="RHY11" s="55"/>
      <c r="RHZ11" s="55"/>
      <c r="RIA11" s="55"/>
      <c r="RIB11" s="55"/>
      <c r="RIC11" s="55"/>
      <c r="RID11" s="55"/>
      <c r="RIE11" s="55"/>
      <c r="RIF11" s="55"/>
      <c r="RIG11" s="55"/>
      <c r="RIH11" s="55"/>
      <c r="RII11" s="55"/>
      <c r="RIJ11" s="55"/>
      <c r="RIK11" s="55"/>
      <c r="RIL11" s="55"/>
      <c r="RIM11" s="55"/>
      <c r="RIN11" s="55"/>
      <c r="RIO11" s="55"/>
      <c r="RIP11" s="55"/>
      <c r="RIQ11" s="55"/>
      <c r="RIR11" s="55"/>
      <c r="RIS11" s="55"/>
      <c r="RIT11" s="55"/>
      <c r="RIU11" s="55"/>
      <c r="RIV11" s="55"/>
      <c r="RIW11" s="55"/>
      <c r="RIX11" s="55"/>
      <c r="RIY11" s="55"/>
      <c r="RIZ11" s="55"/>
      <c r="RJA11" s="55"/>
      <c r="RJB11" s="55"/>
      <c r="RJC11" s="55"/>
      <c r="RJD11" s="55"/>
      <c r="RJE11" s="55"/>
      <c r="RJF11" s="55"/>
      <c r="RJG11" s="55"/>
      <c r="RJH11" s="55"/>
      <c r="RJI11" s="55"/>
      <c r="RJJ11" s="55"/>
      <c r="RJK11" s="55"/>
      <c r="RJL11" s="55"/>
      <c r="RJM11" s="55"/>
      <c r="RJN11" s="55"/>
      <c r="RJO11" s="55"/>
      <c r="RJP11" s="55"/>
      <c r="RJQ11" s="55"/>
      <c r="RJR11" s="55"/>
      <c r="RJS11" s="55"/>
      <c r="RJT11" s="55"/>
      <c r="RJU11" s="55"/>
      <c r="RJV11" s="55"/>
      <c r="RJW11" s="55"/>
      <c r="RJX11" s="55"/>
      <c r="RJY11" s="55"/>
      <c r="RJZ11" s="55"/>
      <c r="RKA11" s="55"/>
      <c r="RKB11" s="55"/>
      <c r="RKC11" s="55"/>
      <c r="RKD11" s="55"/>
      <c r="RKE11" s="55"/>
      <c r="RKF11" s="55"/>
      <c r="RKG11" s="55"/>
      <c r="RKH11" s="55"/>
      <c r="RKI11" s="55"/>
      <c r="RKJ11" s="55"/>
      <c r="RKK11" s="55"/>
      <c r="RKL11" s="55"/>
      <c r="RKM11" s="55"/>
      <c r="RKN11" s="55"/>
      <c r="RKO11" s="55"/>
      <c r="RKP11" s="55"/>
      <c r="RKQ11" s="55"/>
      <c r="RKR11" s="55"/>
      <c r="RKS11" s="55"/>
      <c r="RKT11" s="55"/>
      <c r="RKU11" s="55"/>
      <c r="RKV11" s="55"/>
      <c r="RKW11" s="55"/>
      <c r="RKX11" s="55"/>
      <c r="RKY11" s="55"/>
      <c r="RKZ11" s="55"/>
      <c r="RLA11" s="55"/>
      <c r="RLB11" s="55"/>
      <c r="RLC11" s="55"/>
      <c r="RLD11" s="55"/>
      <c r="RLE11" s="55"/>
      <c r="RLF11" s="55"/>
      <c r="RLG11" s="55"/>
      <c r="RLH11" s="55"/>
      <c r="RLI11" s="55"/>
      <c r="RLJ11" s="55"/>
      <c r="RLK11" s="55"/>
      <c r="RLL11" s="55"/>
      <c r="RLM11" s="55"/>
      <c r="RLN11" s="55"/>
      <c r="RLO11" s="55"/>
      <c r="RLP11" s="55"/>
      <c r="RLQ11" s="55"/>
      <c r="RLR11" s="55"/>
      <c r="RLS11" s="55"/>
      <c r="RLT11" s="55"/>
      <c r="RLU11" s="55"/>
      <c r="RLV11" s="55"/>
      <c r="RLW11" s="55"/>
      <c r="RLX11" s="55"/>
      <c r="RLY11" s="55"/>
      <c r="RLZ11" s="55"/>
      <c r="RMA11" s="55"/>
      <c r="RMB11" s="55"/>
      <c r="RMC11" s="55"/>
      <c r="RMD11" s="55"/>
      <c r="RME11" s="55"/>
      <c r="RMF11" s="55"/>
      <c r="RMG11" s="55"/>
      <c r="RMH11" s="55"/>
      <c r="RMI11" s="55"/>
      <c r="RMJ11" s="55"/>
      <c r="RMK11" s="55"/>
      <c r="RML11" s="55"/>
      <c r="RMM11" s="55"/>
      <c r="RMN11" s="55"/>
      <c r="RMO11" s="55"/>
      <c r="RMP11" s="55"/>
      <c r="RMQ11" s="55"/>
      <c r="RMR11" s="55"/>
      <c r="RMS11" s="55"/>
      <c r="RMT11" s="55"/>
      <c r="RMU11" s="55"/>
      <c r="RMV11" s="55"/>
      <c r="RMW11" s="55"/>
      <c r="RMX11" s="55"/>
      <c r="RMY11" s="55"/>
      <c r="RMZ11" s="55"/>
      <c r="RNA11" s="55"/>
      <c r="RNB11" s="55"/>
      <c r="RNC11" s="55"/>
      <c r="RND11" s="55"/>
      <c r="RNE11" s="55"/>
      <c r="RNF11" s="55"/>
      <c r="RNG11" s="55"/>
      <c r="RNH11" s="55"/>
      <c r="RNI11" s="55"/>
      <c r="RNJ11" s="55"/>
      <c r="RNK11" s="55"/>
      <c r="RNL11" s="55"/>
      <c r="RNM11" s="55"/>
      <c r="RNN11" s="55"/>
      <c r="RNO11" s="55"/>
      <c r="RNP11" s="55"/>
      <c r="RNQ11" s="55"/>
      <c r="RNR11" s="55"/>
      <c r="RNS11" s="55"/>
      <c r="RNT11" s="55"/>
      <c r="RNU11" s="55"/>
      <c r="RNV11" s="55"/>
      <c r="RNW11" s="55"/>
      <c r="RNX11" s="55"/>
      <c r="RNY11" s="55"/>
      <c r="RNZ11" s="55"/>
      <c r="ROA11" s="55"/>
      <c r="ROB11" s="55"/>
      <c r="ROC11" s="55"/>
      <c r="ROD11" s="55"/>
      <c r="ROE11" s="55"/>
      <c r="ROF11" s="55"/>
      <c r="ROG11" s="55"/>
      <c r="ROH11" s="55"/>
      <c r="ROI11" s="55"/>
      <c r="ROJ11" s="55"/>
      <c r="ROK11" s="55"/>
      <c r="ROL11" s="55"/>
      <c r="ROM11" s="55"/>
      <c r="RON11" s="55"/>
      <c r="ROO11" s="55"/>
      <c r="ROP11" s="55"/>
      <c r="ROQ11" s="55"/>
      <c r="ROR11" s="55"/>
      <c r="ROS11" s="55"/>
      <c r="ROT11" s="55"/>
      <c r="ROU11" s="55"/>
      <c r="ROV11" s="55"/>
      <c r="ROW11" s="55"/>
      <c r="ROX11" s="55"/>
      <c r="ROY11" s="55"/>
      <c r="ROZ11" s="55"/>
      <c r="RPA11" s="55"/>
      <c r="RPB11" s="55"/>
      <c r="RPC11" s="55"/>
      <c r="RPD11" s="55"/>
      <c r="RPE11" s="55"/>
      <c r="RPF11" s="55"/>
      <c r="RPG11" s="55"/>
      <c r="RPH11" s="55"/>
      <c r="RPI11" s="55"/>
      <c r="RPJ11" s="55"/>
      <c r="RPK11" s="55"/>
      <c r="RPL11" s="55"/>
      <c r="RPM11" s="55"/>
      <c r="RPN11" s="55"/>
      <c r="RPO11" s="55"/>
      <c r="RPP11" s="55"/>
      <c r="RPQ11" s="55"/>
      <c r="RPR11" s="55"/>
      <c r="RPS11" s="55"/>
      <c r="RPT11" s="55"/>
      <c r="RPU11" s="55"/>
      <c r="RPV11" s="55"/>
      <c r="RPW11" s="55"/>
      <c r="RPX11" s="55"/>
      <c r="RPY11" s="55"/>
      <c r="RPZ11" s="55"/>
      <c r="RQA11" s="55"/>
      <c r="RQB11" s="55"/>
      <c r="RQC11" s="55"/>
      <c r="RQD11" s="55"/>
      <c r="RQE11" s="55"/>
      <c r="RQF11" s="55"/>
      <c r="RQG11" s="55"/>
      <c r="RQH11" s="55"/>
      <c r="RQI11" s="55"/>
      <c r="RQJ11" s="55"/>
      <c r="RQK11" s="55"/>
      <c r="RQL11" s="55"/>
      <c r="RQM11" s="55"/>
      <c r="RQN11" s="55"/>
      <c r="RQO11" s="55"/>
      <c r="RQP11" s="55"/>
      <c r="RQQ11" s="55"/>
      <c r="RQR11" s="55"/>
      <c r="RQS11" s="55"/>
      <c r="RQT11" s="55"/>
      <c r="RQU11" s="55"/>
      <c r="RQV11" s="55"/>
      <c r="RQW11" s="55"/>
      <c r="RQX11" s="55"/>
      <c r="RQY11" s="55"/>
      <c r="RQZ11" s="55"/>
      <c r="RRA11" s="55"/>
      <c r="RRB11" s="55"/>
      <c r="RRC11" s="55"/>
      <c r="RRD11" s="55"/>
      <c r="RRE11" s="55"/>
      <c r="RRF11" s="55"/>
      <c r="RRG11" s="55"/>
      <c r="RRH11" s="55"/>
      <c r="RRI11" s="55"/>
      <c r="RRJ11" s="55"/>
      <c r="RRK11" s="55"/>
      <c r="RRL11" s="55"/>
      <c r="RRM11" s="55"/>
      <c r="RRN11" s="55"/>
      <c r="RRO11" s="55"/>
      <c r="RRP11" s="55"/>
      <c r="RRQ11" s="55"/>
      <c r="RRR11" s="55"/>
      <c r="RRS11" s="55"/>
      <c r="RRT11" s="55"/>
      <c r="RRU11" s="55"/>
      <c r="RRV11" s="55"/>
      <c r="RRW11" s="55"/>
      <c r="RRX11" s="55"/>
      <c r="RRY11" s="55"/>
      <c r="RRZ11" s="55"/>
      <c r="RSA11" s="55"/>
      <c r="RSB11" s="55"/>
      <c r="RSC11" s="55"/>
      <c r="RSD11" s="55"/>
      <c r="RSE11" s="55"/>
      <c r="RSF11" s="55"/>
      <c r="RSG11" s="55"/>
      <c r="RSH11" s="55"/>
      <c r="RSI11" s="55"/>
      <c r="RSJ11" s="55"/>
      <c r="RSK11" s="55"/>
      <c r="RSL11" s="55"/>
      <c r="RSM11" s="55"/>
      <c r="RSN11" s="55"/>
      <c r="RSO11" s="55"/>
      <c r="RSP11" s="55"/>
      <c r="RSQ11" s="55"/>
      <c r="RSR11" s="55"/>
      <c r="RSS11" s="55"/>
      <c r="RST11" s="55"/>
      <c r="RSU11" s="55"/>
      <c r="RSV11" s="55"/>
      <c r="RSW11" s="55"/>
      <c r="RSX11" s="55"/>
      <c r="RSY11" s="55"/>
      <c r="RSZ11" s="55"/>
      <c r="RTA11" s="55"/>
      <c r="RTB11" s="55"/>
      <c r="RTC11" s="55"/>
      <c r="RTD11" s="55"/>
      <c r="RTE11" s="55"/>
      <c r="RTF11" s="55"/>
      <c r="RTG11" s="55"/>
      <c r="RTH11" s="55"/>
      <c r="RTI11" s="55"/>
      <c r="RTJ11" s="55"/>
      <c r="RTK11" s="55"/>
      <c r="RTL11" s="55"/>
      <c r="RTM11" s="55"/>
      <c r="RTN11" s="55"/>
      <c r="RTO11" s="55"/>
      <c r="RTP11" s="55"/>
      <c r="RTQ11" s="55"/>
      <c r="RTR11" s="55"/>
      <c r="RTS11" s="55"/>
      <c r="RTT11" s="55"/>
      <c r="RTU11" s="55"/>
      <c r="RTV11" s="55"/>
      <c r="RTW11" s="55"/>
      <c r="RTX11" s="55"/>
      <c r="RTY11" s="55"/>
      <c r="RTZ11" s="55"/>
      <c r="RUA11" s="55"/>
      <c r="RUB11" s="55"/>
      <c r="RUC11" s="55"/>
      <c r="RUD11" s="55"/>
      <c r="RUE11" s="55"/>
      <c r="RUF11" s="55"/>
      <c r="RUG11" s="55"/>
      <c r="RUH11" s="55"/>
      <c r="RUI11" s="55"/>
      <c r="RUJ11" s="55"/>
      <c r="RUK11" s="55"/>
      <c r="RUL11" s="55"/>
      <c r="RUM11" s="55"/>
      <c r="RUN11" s="55"/>
      <c r="RUO11" s="55"/>
      <c r="RUP11" s="55"/>
      <c r="RUQ11" s="55"/>
      <c r="RUR11" s="55"/>
      <c r="RUS11" s="55"/>
      <c r="RUT11" s="55"/>
      <c r="RUU11" s="55"/>
      <c r="RUV11" s="55"/>
      <c r="RUW11" s="55"/>
      <c r="RUX11" s="55"/>
      <c r="RUY11" s="55"/>
      <c r="RUZ11" s="55"/>
      <c r="RVA11" s="55"/>
      <c r="RVB11" s="55"/>
      <c r="RVC11" s="55"/>
      <c r="RVD11" s="55"/>
      <c r="RVE11" s="55"/>
      <c r="RVF11" s="55"/>
      <c r="RVG11" s="55"/>
      <c r="RVH11" s="55"/>
      <c r="RVI11" s="55"/>
      <c r="RVJ11" s="55"/>
      <c r="RVK11" s="55"/>
      <c r="RVL11" s="55"/>
      <c r="RVM11" s="55"/>
      <c r="RVN11" s="55"/>
      <c r="RVO11" s="55"/>
      <c r="RVP11" s="55"/>
      <c r="RVQ11" s="55"/>
      <c r="RVR11" s="55"/>
      <c r="RVS11" s="55"/>
      <c r="RVT11" s="55"/>
      <c r="RVU11" s="55"/>
      <c r="RVV11" s="55"/>
      <c r="RVW11" s="55"/>
      <c r="RVX11" s="55"/>
      <c r="RVY11" s="55"/>
      <c r="RVZ11" s="55"/>
      <c r="RWA11" s="55"/>
      <c r="RWB11" s="55"/>
      <c r="RWC11" s="55"/>
      <c r="RWD11" s="55"/>
      <c r="RWE11" s="55"/>
      <c r="RWF11" s="55"/>
      <c r="RWG11" s="55"/>
      <c r="RWH11" s="55"/>
      <c r="RWI11" s="55"/>
      <c r="RWJ11" s="55"/>
      <c r="RWK11" s="55"/>
      <c r="RWL11" s="55"/>
      <c r="RWM11" s="55"/>
      <c r="RWN11" s="55"/>
      <c r="RWO11" s="55"/>
      <c r="RWP11" s="55"/>
      <c r="RWQ11" s="55"/>
      <c r="RWR11" s="55"/>
      <c r="RWS11" s="55"/>
      <c r="RWT11" s="55"/>
      <c r="RWU11" s="55"/>
      <c r="RWV11" s="55"/>
      <c r="RWW11" s="55"/>
      <c r="RWX11" s="55"/>
      <c r="RWY11" s="55"/>
      <c r="RWZ11" s="55"/>
      <c r="RXA11" s="55"/>
      <c r="RXB11" s="55"/>
      <c r="RXC11" s="55"/>
      <c r="RXD11" s="55"/>
      <c r="RXE11" s="55"/>
      <c r="RXF11" s="55"/>
      <c r="RXG11" s="55"/>
      <c r="RXH11" s="55"/>
      <c r="RXI11" s="55"/>
      <c r="RXJ11" s="55"/>
      <c r="RXK11" s="55"/>
      <c r="RXL11" s="55"/>
      <c r="RXM11" s="55"/>
      <c r="RXN11" s="55"/>
      <c r="RXO11" s="55"/>
      <c r="RXP11" s="55"/>
      <c r="RXQ11" s="55"/>
      <c r="RXR11" s="55"/>
      <c r="RXS11" s="55"/>
      <c r="RXT11" s="55"/>
      <c r="RXU11" s="55"/>
      <c r="RXV11" s="55"/>
      <c r="RXW11" s="55"/>
      <c r="RXX11" s="55"/>
      <c r="RXY11" s="55"/>
      <c r="RXZ11" s="55"/>
      <c r="RYA11" s="55"/>
      <c r="RYB11" s="55"/>
      <c r="RYC11" s="55"/>
      <c r="RYD11" s="55"/>
      <c r="RYE11" s="55"/>
      <c r="RYF11" s="55"/>
      <c r="RYG11" s="55"/>
      <c r="RYH11" s="55"/>
      <c r="RYI11" s="55"/>
      <c r="RYJ11" s="55"/>
      <c r="RYK11" s="55"/>
      <c r="RYL11" s="55"/>
      <c r="RYM11" s="55"/>
      <c r="RYN11" s="55"/>
      <c r="RYO11" s="55"/>
      <c r="RYP11" s="55"/>
      <c r="RYQ11" s="55"/>
      <c r="RYR11" s="55"/>
      <c r="RYS11" s="55"/>
      <c r="RYT11" s="55"/>
      <c r="RYU11" s="55"/>
      <c r="RYV11" s="55"/>
      <c r="RYW11" s="55"/>
      <c r="RYX11" s="55"/>
      <c r="RYY11" s="55"/>
      <c r="RYZ11" s="55"/>
      <c r="RZA11" s="55"/>
      <c r="RZB11" s="55"/>
      <c r="RZC11" s="55"/>
      <c r="RZD11" s="55"/>
      <c r="RZE11" s="55"/>
      <c r="RZF11" s="55"/>
      <c r="RZG11" s="55"/>
      <c r="RZH11" s="55"/>
      <c r="RZI11" s="55"/>
      <c r="RZJ11" s="55"/>
      <c r="RZK11" s="55"/>
      <c r="RZL11" s="55"/>
      <c r="RZM11" s="55"/>
      <c r="RZN11" s="55"/>
      <c r="RZO11" s="55"/>
      <c r="RZP11" s="55"/>
      <c r="RZQ11" s="55"/>
      <c r="RZR11" s="55"/>
      <c r="RZS11" s="55"/>
      <c r="RZT11" s="55"/>
      <c r="RZU11" s="55"/>
      <c r="RZV11" s="55"/>
      <c r="RZW11" s="55"/>
      <c r="RZX11" s="55"/>
      <c r="RZY11" s="55"/>
      <c r="RZZ11" s="55"/>
      <c r="SAA11" s="55"/>
      <c r="SAB11" s="55"/>
      <c r="SAC11" s="55"/>
      <c r="SAD11" s="55"/>
      <c r="SAE11" s="55"/>
      <c r="SAF11" s="55"/>
      <c r="SAG11" s="55"/>
      <c r="SAH11" s="55"/>
      <c r="SAI11" s="55"/>
      <c r="SAJ11" s="55"/>
      <c r="SAK11" s="55"/>
      <c r="SAL11" s="55"/>
      <c r="SAM11" s="55"/>
      <c r="SAN11" s="55"/>
      <c r="SAO11" s="55"/>
      <c r="SAP11" s="55"/>
      <c r="SAQ11" s="55"/>
      <c r="SAR11" s="55"/>
      <c r="SAS11" s="55"/>
      <c r="SAT11" s="55"/>
      <c r="SAU11" s="55"/>
      <c r="SAV11" s="55"/>
      <c r="SAW11" s="55"/>
      <c r="SAX11" s="55"/>
      <c r="SAY11" s="55"/>
      <c r="SAZ11" s="55"/>
      <c r="SBA11" s="55"/>
      <c r="SBB11" s="55"/>
      <c r="SBC11" s="55"/>
      <c r="SBD11" s="55"/>
      <c r="SBE11" s="55"/>
      <c r="SBF11" s="55"/>
      <c r="SBG11" s="55"/>
      <c r="SBH11" s="55"/>
      <c r="SBI11" s="55"/>
      <c r="SBJ11" s="55"/>
      <c r="SBK11" s="55"/>
      <c r="SBL11" s="55"/>
      <c r="SBM11" s="55"/>
      <c r="SBN11" s="55"/>
      <c r="SBO11" s="55"/>
      <c r="SBP11" s="55"/>
      <c r="SBQ11" s="55"/>
      <c r="SBR11" s="55"/>
      <c r="SBS11" s="55"/>
      <c r="SBT11" s="55"/>
      <c r="SBU11" s="55"/>
      <c r="SBV11" s="55"/>
      <c r="SBW11" s="55"/>
      <c r="SBX11" s="55"/>
      <c r="SBY11" s="55"/>
      <c r="SBZ11" s="55"/>
      <c r="SCA11" s="55"/>
      <c r="SCB11" s="55"/>
      <c r="SCC11" s="55"/>
      <c r="SCD11" s="55"/>
      <c r="SCE11" s="55"/>
      <c r="SCF11" s="55"/>
      <c r="SCG11" s="55"/>
      <c r="SCH11" s="55"/>
      <c r="SCI11" s="55"/>
      <c r="SCJ11" s="55"/>
      <c r="SCK11" s="55"/>
      <c r="SCL11" s="55"/>
      <c r="SCM11" s="55"/>
      <c r="SCN11" s="55"/>
      <c r="SCO11" s="55"/>
      <c r="SCP11" s="55"/>
      <c r="SCQ11" s="55"/>
      <c r="SCR11" s="55"/>
      <c r="SCS11" s="55"/>
      <c r="SCT11" s="55"/>
      <c r="SCU11" s="55"/>
      <c r="SCV11" s="55"/>
      <c r="SCW11" s="55"/>
      <c r="SCX11" s="55"/>
      <c r="SCY11" s="55"/>
      <c r="SCZ11" s="55"/>
      <c r="SDA11" s="55"/>
      <c r="SDB11" s="55"/>
      <c r="SDC11" s="55"/>
      <c r="SDD11" s="55"/>
      <c r="SDE11" s="55"/>
      <c r="SDF11" s="55"/>
      <c r="SDG11" s="55"/>
      <c r="SDH11" s="55"/>
      <c r="SDI11" s="55"/>
      <c r="SDJ11" s="55"/>
      <c r="SDK11" s="55"/>
      <c r="SDL11" s="55"/>
      <c r="SDM11" s="55"/>
      <c r="SDN11" s="55"/>
      <c r="SDO11" s="55"/>
      <c r="SDP11" s="55"/>
      <c r="SDQ11" s="55"/>
      <c r="SDR11" s="55"/>
      <c r="SDS11" s="55"/>
      <c r="SDT11" s="55"/>
      <c r="SDU11" s="55"/>
      <c r="SDV11" s="55"/>
      <c r="SDW11" s="55"/>
      <c r="SDX11" s="55"/>
      <c r="SDY11" s="55"/>
      <c r="SDZ11" s="55"/>
      <c r="SEA11" s="55"/>
      <c r="SEB11" s="55"/>
      <c r="SEC11" s="55"/>
      <c r="SED11" s="55"/>
      <c r="SEE11" s="55"/>
      <c r="SEF11" s="55"/>
      <c r="SEG11" s="55"/>
      <c r="SEH11" s="55"/>
      <c r="SEI11" s="55"/>
      <c r="SEJ11" s="55"/>
      <c r="SEK11" s="55"/>
      <c r="SEL11" s="55"/>
      <c r="SEM11" s="55"/>
      <c r="SEN11" s="55"/>
      <c r="SEO11" s="55"/>
      <c r="SEP11" s="55"/>
      <c r="SEQ11" s="55"/>
      <c r="SER11" s="55"/>
      <c r="SES11" s="55"/>
      <c r="SET11" s="55"/>
      <c r="SEU11" s="55"/>
      <c r="SEV11" s="55"/>
      <c r="SEW11" s="55"/>
      <c r="SEX11" s="55"/>
      <c r="SEY11" s="55"/>
      <c r="SEZ11" s="55"/>
      <c r="SFA11" s="55"/>
      <c r="SFB11" s="55"/>
      <c r="SFC11" s="55"/>
      <c r="SFD11" s="55"/>
      <c r="SFE11" s="55"/>
      <c r="SFF11" s="55"/>
      <c r="SFG11" s="55"/>
      <c r="SFH11" s="55"/>
      <c r="SFI11" s="55"/>
      <c r="SFJ11" s="55"/>
      <c r="SFK11" s="55"/>
      <c r="SFL11" s="55"/>
      <c r="SFM11" s="55"/>
      <c r="SFN11" s="55"/>
      <c r="SFO11" s="55"/>
      <c r="SFP11" s="55"/>
      <c r="SFQ11" s="55"/>
      <c r="SFR11" s="55"/>
      <c r="SFS11" s="55"/>
      <c r="SFT11" s="55"/>
      <c r="SFU11" s="55"/>
      <c r="SFV11" s="55"/>
      <c r="SFW11" s="55"/>
      <c r="SFX11" s="55"/>
      <c r="SFY11" s="55"/>
      <c r="SFZ11" s="55"/>
      <c r="SGA11" s="55"/>
      <c r="SGB11" s="55"/>
      <c r="SGC11" s="55"/>
      <c r="SGD11" s="55"/>
      <c r="SGE11" s="55"/>
      <c r="SGF11" s="55"/>
      <c r="SGG11" s="55"/>
      <c r="SGH11" s="55"/>
      <c r="SGI11" s="55"/>
      <c r="SGJ11" s="55"/>
      <c r="SGK11" s="55"/>
      <c r="SGL11" s="55"/>
      <c r="SGM11" s="55"/>
      <c r="SGN11" s="55"/>
      <c r="SGO11" s="55"/>
      <c r="SGP11" s="55"/>
      <c r="SGQ11" s="55"/>
      <c r="SGR11" s="55"/>
      <c r="SGS11" s="55"/>
      <c r="SGT11" s="55"/>
      <c r="SGU11" s="55"/>
      <c r="SGV11" s="55"/>
      <c r="SGW11" s="55"/>
      <c r="SGX11" s="55"/>
      <c r="SGY11" s="55"/>
      <c r="SGZ11" s="55"/>
      <c r="SHA11" s="55"/>
      <c r="SHB11" s="55"/>
      <c r="SHC11" s="55"/>
      <c r="SHD11" s="55"/>
      <c r="SHE11" s="55"/>
      <c r="SHF11" s="55"/>
      <c r="SHG11" s="55"/>
      <c r="SHH11" s="55"/>
      <c r="SHI11" s="55"/>
      <c r="SHJ11" s="55"/>
      <c r="SHK11" s="55"/>
      <c r="SHL11" s="55"/>
      <c r="SHM11" s="55"/>
      <c r="SHN11" s="55"/>
      <c r="SHO11" s="55"/>
      <c r="SHP11" s="55"/>
      <c r="SHQ11" s="55"/>
      <c r="SHR11" s="55"/>
      <c r="SHS11" s="55"/>
      <c r="SHT11" s="55"/>
      <c r="SHU11" s="55"/>
      <c r="SHV11" s="55"/>
      <c r="SHW11" s="55"/>
      <c r="SHX11" s="55"/>
      <c r="SHY11" s="55"/>
      <c r="SHZ11" s="55"/>
      <c r="SIA11" s="55"/>
      <c r="SIB11" s="55"/>
      <c r="SIC11" s="55"/>
      <c r="SID11" s="55"/>
      <c r="SIE11" s="55"/>
      <c r="SIF11" s="55"/>
      <c r="SIG11" s="55"/>
      <c r="SIH11" s="55"/>
      <c r="SII11" s="55"/>
      <c r="SIJ11" s="55"/>
      <c r="SIK11" s="55"/>
      <c r="SIL11" s="55"/>
      <c r="SIM11" s="55"/>
      <c r="SIN11" s="55"/>
      <c r="SIO11" s="55"/>
      <c r="SIP11" s="55"/>
      <c r="SIQ11" s="55"/>
      <c r="SIR11" s="55"/>
      <c r="SIS11" s="55"/>
      <c r="SIT11" s="55"/>
      <c r="SIU11" s="55"/>
      <c r="SIV11" s="55"/>
      <c r="SIW11" s="55"/>
      <c r="SIX11" s="55"/>
      <c r="SIY11" s="55"/>
      <c r="SIZ11" s="55"/>
      <c r="SJA11" s="55"/>
      <c r="SJB11" s="55"/>
      <c r="SJC11" s="55"/>
      <c r="SJD11" s="55"/>
      <c r="SJE11" s="55"/>
      <c r="SJF11" s="55"/>
      <c r="SJG11" s="55"/>
      <c r="SJH11" s="55"/>
      <c r="SJI11" s="55"/>
      <c r="SJJ11" s="55"/>
      <c r="SJK11" s="55"/>
      <c r="SJL11" s="55"/>
      <c r="SJM11" s="55"/>
      <c r="SJN11" s="55"/>
      <c r="SJO11" s="55"/>
      <c r="SJP11" s="55"/>
      <c r="SJQ11" s="55"/>
      <c r="SJR11" s="55"/>
      <c r="SJS11" s="55"/>
      <c r="SJT11" s="55"/>
      <c r="SJU11" s="55"/>
      <c r="SJV11" s="55"/>
      <c r="SJW11" s="55"/>
      <c r="SJX11" s="55"/>
      <c r="SJY11" s="55"/>
      <c r="SJZ11" s="55"/>
      <c r="SKA11" s="55"/>
      <c r="SKB11" s="55"/>
      <c r="SKC11" s="55"/>
      <c r="SKD11" s="55"/>
      <c r="SKE11" s="55"/>
      <c r="SKF11" s="55"/>
      <c r="SKG11" s="55"/>
      <c r="SKH11" s="55"/>
      <c r="SKI11" s="55"/>
      <c r="SKJ11" s="55"/>
      <c r="SKK11" s="55"/>
      <c r="SKL11" s="55"/>
      <c r="SKM11" s="55"/>
      <c r="SKN11" s="55"/>
      <c r="SKO11" s="55"/>
      <c r="SKP11" s="55"/>
      <c r="SKQ11" s="55"/>
      <c r="SKR11" s="55"/>
      <c r="SKS11" s="55"/>
      <c r="SKT11" s="55"/>
      <c r="SKU11" s="55"/>
      <c r="SKV11" s="55"/>
      <c r="SKW11" s="55"/>
      <c r="SKX11" s="55"/>
      <c r="SKY11" s="55"/>
      <c r="SKZ11" s="55"/>
      <c r="SLA11" s="55"/>
      <c r="SLB11" s="55"/>
      <c r="SLC11" s="55"/>
      <c r="SLD11" s="55"/>
      <c r="SLE11" s="55"/>
      <c r="SLF11" s="55"/>
      <c r="SLG11" s="55"/>
      <c r="SLH11" s="55"/>
      <c r="SLI11" s="55"/>
      <c r="SLJ11" s="55"/>
      <c r="SLK11" s="55"/>
      <c r="SLL11" s="55"/>
      <c r="SLM11" s="55"/>
      <c r="SLN11" s="55"/>
      <c r="SLO11" s="55"/>
      <c r="SLP11" s="55"/>
      <c r="SLQ11" s="55"/>
      <c r="SLR11" s="55"/>
      <c r="SLS11" s="55"/>
      <c r="SLT11" s="55"/>
      <c r="SLU11" s="55"/>
      <c r="SLV11" s="55"/>
      <c r="SLW11" s="55"/>
      <c r="SLX11" s="55"/>
      <c r="SLY11" s="55"/>
      <c r="SLZ11" s="55"/>
      <c r="SMA11" s="55"/>
      <c r="SMB11" s="55"/>
      <c r="SMC11" s="55"/>
      <c r="SMD11" s="55"/>
      <c r="SME11" s="55"/>
      <c r="SMF11" s="55"/>
      <c r="SMG11" s="55"/>
      <c r="SMH11" s="55"/>
      <c r="SMI11" s="55"/>
      <c r="SMJ11" s="55"/>
      <c r="SMK11" s="55"/>
      <c r="SML11" s="55"/>
      <c r="SMM11" s="55"/>
      <c r="SMN11" s="55"/>
      <c r="SMO11" s="55"/>
      <c r="SMP11" s="55"/>
      <c r="SMQ11" s="55"/>
      <c r="SMR11" s="55"/>
      <c r="SMS11" s="55"/>
      <c r="SMT11" s="55"/>
      <c r="SMU11" s="55"/>
      <c r="SMV11" s="55"/>
      <c r="SMW11" s="55"/>
      <c r="SMX11" s="55"/>
      <c r="SMY11" s="55"/>
      <c r="SMZ11" s="55"/>
      <c r="SNA11" s="55"/>
      <c r="SNB11" s="55"/>
      <c r="SNC11" s="55"/>
      <c r="SND11" s="55"/>
      <c r="SNE11" s="55"/>
      <c r="SNF11" s="55"/>
      <c r="SNG11" s="55"/>
      <c r="SNH11" s="55"/>
      <c r="SNI11" s="55"/>
      <c r="SNJ11" s="55"/>
      <c r="SNK11" s="55"/>
      <c r="SNL11" s="55"/>
      <c r="SNM11" s="55"/>
      <c r="SNN11" s="55"/>
      <c r="SNO11" s="55"/>
      <c r="SNP11" s="55"/>
      <c r="SNQ11" s="55"/>
      <c r="SNR11" s="55"/>
      <c r="SNS11" s="55"/>
      <c r="SNT11" s="55"/>
      <c r="SNU11" s="55"/>
      <c r="SNV11" s="55"/>
      <c r="SNW11" s="55"/>
      <c r="SNX11" s="55"/>
      <c r="SNY11" s="55"/>
      <c r="SNZ11" s="55"/>
      <c r="SOA11" s="55"/>
      <c r="SOB11" s="55"/>
      <c r="SOC11" s="55"/>
      <c r="SOD11" s="55"/>
      <c r="SOE11" s="55"/>
      <c r="SOF11" s="55"/>
      <c r="SOG11" s="55"/>
      <c r="SOH11" s="55"/>
      <c r="SOI11" s="55"/>
      <c r="SOJ11" s="55"/>
      <c r="SOK11" s="55"/>
      <c r="SOL11" s="55"/>
      <c r="SOM11" s="55"/>
      <c r="SON11" s="55"/>
      <c r="SOO11" s="55"/>
      <c r="SOP11" s="55"/>
      <c r="SOQ11" s="55"/>
      <c r="SOR11" s="55"/>
      <c r="SOS11" s="55"/>
      <c r="SOT11" s="55"/>
      <c r="SOU11" s="55"/>
      <c r="SOV11" s="55"/>
      <c r="SOW11" s="55"/>
      <c r="SOX11" s="55"/>
      <c r="SOY11" s="55"/>
      <c r="SOZ11" s="55"/>
      <c r="SPA11" s="55"/>
      <c r="SPB11" s="55"/>
      <c r="SPC11" s="55"/>
      <c r="SPD11" s="55"/>
      <c r="SPE11" s="55"/>
      <c r="SPF11" s="55"/>
      <c r="SPG11" s="55"/>
      <c r="SPH11" s="55"/>
      <c r="SPI11" s="55"/>
      <c r="SPJ11" s="55"/>
      <c r="SPK11" s="55"/>
      <c r="SPL11" s="55"/>
      <c r="SPM11" s="55"/>
      <c r="SPN11" s="55"/>
      <c r="SPO11" s="55"/>
      <c r="SPP11" s="55"/>
      <c r="SPQ11" s="55"/>
      <c r="SPR11" s="55"/>
      <c r="SPS11" s="55"/>
      <c r="SPT11" s="55"/>
      <c r="SPU11" s="55"/>
      <c r="SPV11" s="55"/>
      <c r="SPW11" s="55"/>
      <c r="SPX11" s="55"/>
      <c r="SPY11" s="55"/>
      <c r="SPZ11" s="55"/>
      <c r="SQA11" s="55"/>
      <c r="SQB11" s="55"/>
      <c r="SQC11" s="55"/>
      <c r="SQD11" s="55"/>
      <c r="SQE11" s="55"/>
      <c r="SQF11" s="55"/>
      <c r="SQG11" s="55"/>
      <c r="SQH11" s="55"/>
      <c r="SQI11" s="55"/>
      <c r="SQJ11" s="55"/>
      <c r="SQK11" s="55"/>
      <c r="SQL11" s="55"/>
      <c r="SQM11" s="55"/>
      <c r="SQN11" s="55"/>
      <c r="SQO11" s="55"/>
      <c r="SQP11" s="55"/>
      <c r="SQQ11" s="55"/>
      <c r="SQR11" s="55"/>
      <c r="SQS11" s="55"/>
      <c r="SQT11" s="55"/>
      <c r="SQU11" s="55"/>
      <c r="SQV11" s="55"/>
      <c r="SQW11" s="55"/>
      <c r="SQX11" s="55"/>
      <c r="SQY11" s="55"/>
      <c r="SQZ11" s="55"/>
      <c r="SRA11" s="55"/>
      <c r="SRB11" s="55"/>
      <c r="SRC11" s="55"/>
      <c r="SRD11" s="55"/>
      <c r="SRE11" s="55"/>
      <c r="SRF11" s="55"/>
      <c r="SRG11" s="55"/>
      <c r="SRH11" s="55"/>
      <c r="SRI11" s="55"/>
      <c r="SRJ11" s="55"/>
      <c r="SRK11" s="55"/>
      <c r="SRL11" s="55"/>
      <c r="SRM11" s="55"/>
      <c r="SRN11" s="55"/>
      <c r="SRO11" s="55"/>
      <c r="SRP11" s="55"/>
      <c r="SRQ11" s="55"/>
      <c r="SRR11" s="55"/>
      <c r="SRS11" s="55"/>
      <c r="SRT11" s="55"/>
      <c r="SRU11" s="55"/>
      <c r="SRV11" s="55"/>
      <c r="SRW11" s="55"/>
      <c r="SRX11" s="55"/>
      <c r="SRY11" s="55"/>
      <c r="SRZ11" s="55"/>
      <c r="SSA11" s="55"/>
      <c r="SSB11" s="55"/>
      <c r="SSC11" s="55"/>
      <c r="SSD11" s="55"/>
      <c r="SSE11" s="55"/>
      <c r="SSF11" s="55"/>
      <c r="SSG11" s="55"/>
      <c r="SSH11" s="55"/>
      <c r="SSI11" s="55"/>
      <c r="SSJ11" s="55"/>
      <c r="SSK11" s="55"/>
      <c r="SSL11" s="55"/>
      <c r="SSM11" s="55"/>
      <c r="SSN11" s="55"/>
      <c r="SSO11" s="55"/>
      <c r="SSP11" s="55"/>
      <c r="SSQ11" s="55"/>
      <c r="SSR11" s="55"/>
      <c r="SSS11" s="55"/>
      <c r="SST11" s="55"/>
      <c r="SSU11" s="55"/>
      <c r="SSV11" s="55"/>
      <c r="SSW11" s="55"/>
      <c r="SSX11" s="55"/>
      <c r="SSY11" s="55"/>
      <c r="SSZ11" s="55"/>
      <c r="STA11" s="55"/>
      <c r="STB11" s="55"/>
      <c r="STC11" s="55"/>
      <c r="STD11" s="55"/>
      <c r="STE11" s="55"/>
      <c r="STF11" s="55"/>
      <c r="STG11" s="55"/>
      <c r="STH11" s="55"/>
      <c r="STI11" s="55"/>
      <c r="STJ11" s="55"/>
      <c r="STK11" s="55"/>
      <c r="STL11" s="55"/>
      <c r="STM11" s="55"/>
      <c r="STN11" s="55"/>
      <c r="STO11" s="55"/>
      <c r="STP11" s="55"/>
      <c r="STQ11" s="55"/>
      <c r="STR11" s="55"/>
      <c r="STS11" s="55"/>
      <c r="STT11" s="55"/>
      <c r="STU11" s="55"/>
      <c r="STV11" s="55"/>
      <c r="STW11" s="55"/>
      <c r="STX11" s="55"/>
      <c r="STY11" s="55"/>
      <c r="STZ11" s="55"/>
      <c r="SUA11" s="55"/>
      <c r="SUB11" s="55"/>
      <c r="SUC11" s="55"/>
      <c r="SUD11" s="55"/>
      <c r="SUE11" s="55"/>
      <c r="SUF11" s="55"/>
      <c r="SUG11" s="55"/>
      <c r="SUH11" s="55"/>
      <c r="SUI11" s="55"/>
      <c r="SUJ11" s="55"/>
      <c r="SUK11" s="55"/>
      <c r="SUL11" s="55"/>
      <c r="SUM11" s="55"/>
      <c r="SUN11" s="55"/>
      <c r="SUO11" s="55"/>
      <c r="SUP11" s="55"/>
      <c r="SUQ11" s="55"/>
      <c r="SUR11" s="55"/>
      <c r="SUS11" s="55"/>
      <c r="SUT11" s="55"/>
      <c r="SUU11" s="55"/>
      <c r="SUV11" s="55"/>
      <c r="SUW11" s="55"/>
      <c r="SUX11" s="55"/>
      <c r="SUY11" s="55"/>
      <c r="SUZ11" s="55"/>
      <c r="SVA11" s="55"/>
      <c r="SVB11" s="55"/>
      <c r="SVC11" s="55"/>
      <c r="SVD11" s="55"/>
      <c r="SVE11" s="55"/>
      <c r="SVF11" s="55"/>
      <c r="SVG11" s="55"/>
      <c r="SVH11" s="55"/>
      <c r="SVI11" s="55"/>
      <c r="SVJ11" s="55"/>
      <c r="SVK11" s="55"/>
      <c r="SVL11" s="55"/>
      <c r="SVM11" s="55"/>
      <c r="SVN11" s="55"/>
      <c r="SVO11" s="55"/>
      <c r="SVP11" s="55"/>
      <c r="SVQ11" s="55"/>
      <c r="SVR11" s="55"/>
      <c r="SVS11" s="55"/>
      <c r="SVT11" s="55"/>
      <c r="SVU11" s="55"/>
      <c r="SVV11" s="55"/>
      <c r="SVW11" s="55"/>
      <c r="SVX11" s="55"/>
      <c r="SVY11" s="55"/>
      <c r="SVZ11" s="55"/>
      <c r="SWA11" s="55"/>
      <c r="SWB11" s="55"/>
      <c r="SWC11" s="55"/>
      <c r="SWD11" s="55"/>
      <c r="SWE11" s="55"/>
      <c r="SWF11" s="55"/>
      <c r="SWG11" s="55"/>
      <c r="SWH11" s="55"/>
      <c r="SWI11" s="55"/>
      <c r="SWJ11" s="55"/>
      <c r="SWK11" s="55"/>
      <c r="SWL11" s="55"/>
      <c r="SWM11" s="55"/>
      <c r="SWN11" s="55"/>
      <c r="SWO11" s="55"/>
      <c r="SWP11" s="55"/>
      <c r="SWQ11" s="55"/>
      <c r="SWR11" s="55"/>
      <c r="SWS11" s="55"/>
      <c r="SWT11" s="55"/>
      <c r="SWU11" s="55"/>
      <c r="SWV11" s="55"/>
      <c r="SWW11" s="55"/>
      <c r="SWX11" s="55"/>
      <c r="SWY11" s="55"/>
      <c r="SWZ11" s="55"/>
      <c r="SXA11" s="55"/>
      <c r="SXB11" s="55"/>
      <c r="SXC11" s="55"/>
      <c r="SXD11" s="55"/>
      <c r="SXE11" s="55"/>
      <c r="SXF11" s="55"/>
      <c r="SXG11" s="55"/>
      <c r="SXH11" s="55"/>
      <c r="SXI11" s="55"/>
      <c r="SXJ11" s="55"/>
      <c r="SXK11" s="55"/>
      <c r="SXL11" s="55"/>
      <c r="SXM11" s="55"/>
      <c r="SXN11" s="55"/>
      <c r="SXO11" s="55"/>
      <c r="SXP11" s="55"/>
      <c r="SXQ11" s="55"/>
      <c r="SXR11" s="55"/>
      <c r="SXS11" s="55"/>
      <c r="SXT11" s="55"/>
      <c r="SXU11" s="55"/>
      <c r="SXV11" s="55"/>
      <c r="SXW11" s="55"/>
      <c r="SXX11" s="55"/>
      <c r="SXY11" s="55"/>
      <c r="SXZ11" s="55"/>
      <c r="SYA11" s="55"/>
      <c r="SYB11" s="55"/>
      <c r="SYC11" s="55"/>
      <c r="SYD11" s="55"/>
      <c r="SYE11" s="55"/>
      <c r="SYF11" s="55"/>
      <c r="SYG11" s="55"/>
      <c r="SYH11" s="55"/>
      <c r="SYI11" s="55"/>
      <c r="SYJ11" s="55"/>
      <c r="SYK11" s="55"/>
      <c r="SYL11" s="55"/>
      <c r="SYM11" s="55"/>
      <c r="SYN11" s="55"/>
      <c r="SYO11" s="55"/>
      <c r="SYP11" s="55"/>
      <c r="SYQ11" s="55"/>
      <c r="SYR11" s="55"/>
      <c r="SYS11" s="55"/>
      <c r="SYT11" s="55"/>
      <c r="SYU11" s="55"/>
      <c r="SYV11" s="55"/>
      <c r="SYW11" s="55"/>
      <c r="SYX11" s="55"/>
      <c r="SYY11" s="55"/>
      <c r="SYZ11" s="55"/>
      <c r="SZA11" s="55"/>
      <c r="SZB11" s="55"/>
      <c r="SZC11" s="55"/>
      <c r="SZD11" s="55"/>
      <c r="SZE11" s="55"/>
      <c r="SZF11" s="55"/>
      <c r="SZG11" s="55"/>
      <c r="SZH11" s="55"/>
      <c r="SZI11" s="55"/>
      <c r="SZJ11" s="55"/>
      <c r="SZK11" s="55"/>
      <c r="SZL11" s="55"/>
      <c r="SZM11" s="55"/>
      <c r="SZN11" s="55"/>
      <c r="SZO11" s="55"/>
      <c r="SZP11" s="55"/>
      <c r="SZQ11" s="55"/>
      <c r="SZR11" s="55"/>
      <c r="SZS11" s="55"/>
      <c r="SZT11" s="55"/>
      <c r="SZU11" s="55"/>
      <c r="SZV11" s="55"/>
      <c r="SZW11" s="55"/>
      <c r="SZX11" s="55"/>
      <c r="SZY11" s="55"/>
      <c r="SZZ11" s="55"/>
      <c r="TAA11" s="55"/>
      <c r="TAB11" s="55"/>
      <c r="TAC11" s="55"/>
      <c r="TAD11" s="55"/>
      <c r="TAE11" s="55"/>
      <c r="TAF11" s="55"/>
      <c r="TAG11" s="55"/>
      <c r="TAH11" s="55"/>
      <c r="TAI11" s="55"/>
      <c r="TAJ11" s="55"/>
      <c r="TAK11" s="55"/>
      <c r="TAL11" s="55"/>
      <c r="TAM11" s="55"/>
      <c r="TAN11" s="55"/>
      <c r="TAO11" s="55"/>
      <c r="TAP11" s="55"/>
      <c r="TAQ11" s="55"/>
      <c r="TAR11" s="55"/>
      <c r="TAS11" s="55"/>
      <c r="TAT11" s="55"/>
      <c r="TAU11" s="55"/>
      <c r="TAV11" s="55"/>
      <c r="TAW11" s="55"/>
      <c r="TAX11" s="55"/>
      <c r="TAY11" s="55"/>
      <c r="TAZ11" s="55"/>
      <c r="TBA11" s="55"/>
      <c r="TBB11" s="55"/>
      <c r="TBC11" s="55"/>
      <c r="TBD11" s="55"/>
      <c r="TBE11" s="55"/>
      <c r="TBF11" s="55"/>
      <c r="TBG11" s="55"/>
      <c r="TBH11" s="55"/>
      <c r="TBI11" s="55"/>
      <c r="TBJ11" s="55"/>
      <c r="TBK11" s="55"/>
      <c r="TBL11" s="55"/>
      <c r="TBM11" s="55"/>
      <c r="TBN11" s="55"/>
      <c r="TBO11" s="55"/>
      <c r="TBP11" s="55"/>
      <c r="TBQ11" s="55"/>
      <c r="TBR11" s="55"/>
      <c r="TBS11" s="55"/>
      <c r="TBT11" s="55"/>
      <c r="TBU11" s="55"/>
      <c r="TBV11" s="55"/>
      <c r="TBW11" s="55"/>
      <c r="TBX11" s="55"/>
      <c r="TBY11" s="55"/>
      <c r="TBZ11" s="55"/>
      <c r="TCA11" s="55"/>
      <c r="TCB11" s="55"/>
      <c r="TCC11" s="55"/>
      <c r="TCD11" s="55"/>
      <c r="TCE11" s="55"/>
      <c r="TCF11" s="55"/>
      <c r="TCG11" s="55"/>
      <c r="TCH11" s="55"/>
      <c r="TCI11" s="55"/>
      <c r="TCJ11" s="55"/>
      <c r="TCK11" s="55"/>
      <c r="TCL11" s="55"/>
      <c r="TCM11" s="55"/>
      <c r="TCN11" s="55"/>
      <c r="TCO11" s="55"/>
      <c r="TCP11" s="55"/>
      <c r="TCQ11" s="55"/>
      <c r="TCR11" s="55"/>
      <c r="TCS11" s="55"/>
      <c r="TCT11" s="55"/>
      <c r="TCU11" s="55"/>
      <c r="TCV11" s="55"/>
      <c r="TCW11" s="55"/>
      <c r="TCX11" s="55"/>
      <c r="TCY11" s="55"/>
      <c r="TCZ11" s="55"/>
      <c r="TDA11" s="55"/>
      <c r="TDB11" s="55"/>
      <c r="TDC11" s="55"/>
      <c r="TDD11" s="55"/>
      <c r="TDE11" s="55"/>
      <c r="TDF11" s="55"/>
      <c r="TDG11" s="55"/>
      <c r="TDH11" s="55"/>
      <c r="TDI11" s="55"/>
      <c r="TDJ11" s="55"/>
      <c r="TDK11" s="55"/>
      <c r="TDL11" s="55"/>
      <c r="TDM11" s="55"/>
      <c r="TDN11" s="55"/>
      <c r="TDO11" s="55"/>
      <c r="TDP11" s="55"/>
      <c r="TDQ11" s="55"/>
      <c r="TDR11" s="55"/>
      <c r="TDS11" s="55"/>
      <c r="TDT11" s="55"/>
      <c r="TDU11" s="55"/>
      <c r="TDV11" s="55"/>
      <c r="TDW11" s="55"/>
      <c r="TDX11" s="55"/>
      <c r="TDY11" s="55"/>
      <c r="TDZ11" s="55"/>
      <c r="TEA11" s="55"/>
      <c r="TEB11" s="55"/>
      <c r="TEC11" s="55"/>
      <c r="TED11" s="55"/>
      <c r="TEE11" s="55"/>
      <c r="TEF11" s="55"/>
      <c r="TEG11" s="55"/>
      <c r="TEH11" s="55"/>
      <c r="TEI11" s="55"/>
      <c r="TEJ11" s="55"/>
      <c r="TEK11" s="55"/>
      <c r="TEL11" s="55"/>
      <c r="TEM11" s="55"/>
      <c r="TEN11" s="55"/>
      <c r="TEO11" s="55"/>
      <c r="TEP11" s="55"/>
      <c r="TEQ11" s="55"/>
      <c r="TER11" s="55"/>
      <c r="TES11" s="55"/>
      <c r="TET11" s="55"/>
      <c r="TEU11" s="55"/>
      <c r="TEV11" s="55"/>
      <c r="TEW11" s="55"/>
      <c r="TEX11" s="55"/>
      <c r="TEY11" s="55"/>
      <c r="TEZ11" s="55"/>
      <c r="TFA11" s="55"/>
      <c r="TFB11" s="55"/>
      <c r="TFC11" s="55"/>
      <c r="TFD11" s="55"/>
      <c r="TFE11" s="55"/>
      <c r="TFF11" s="55"/>
      <c r="TFG11" s="55"/>
      <c r="TFH11" s="55"/>
      <c r="TFI11" s="55"/>
      <c r="TFJ11" s="55"/>
      <c r="TFK11" s="55"/>
      <c r="TFL11" s="55"/>
      <c r="TFM11" s="55"/>
      <c r="TFN11" s="55"/>
      <c r="TFO11" s="55"/>
      <c r="TFP11" s="55"/>
      <c r="TFQ11" s="55"/>
      <c r="TFR11" s="55"/>
      <c r="TFS11" s="55"/>
      <c r="TFT11" s="55"/>
      <c r="TFU11" s="55"/>
      <c r="TFV11" s="55"/>
      <c r="TFW11" s="55"/>
      <c r="TFX11" s="55"/>
      <c r="TFY11" s="55"/>
      <c r="TFZ11" s="55"/>
      <c r="TGA11" s="55"/>
      <c r="TGB11" s="55"/>
      <c r="TGC11" s="55"/>
      <c r="TGD11" s="55"/>
      <c r="TGE11" s="55"/>
      <c r="TGF11" s="55"/>
      <c r="TGG11" s="55"/>
      <c r="TGH11" s="55"/>
      <c r="TGI11" s="55"/>
      <c r="TGJ11" s="55"/>
      <c r="TGK11" s="55"/>
      <c r="TGL11" s="55"/>
      <c r="TGM11" s="55"/>
      <c r="TGN11" s="55"/>
      <c r="TGO11" s="55"/>
      <c r="TGP11" s="55"/>
      <c r="TGQ11" s="55"/>
      <c r="TGR11" s="55"/>
      <c r="TGS11" s="55"/>
      <c r="TGT11" s="55"/>
      <c r="TGU11" s="55"/>
      <c r="TGV11" s="55"/>
      <c r="TGW11" s="55"/>
      <c r="TGX11" s="55"/>
      <c r="TGY11" s="55"/>
      <c r="TGZ11" s="55"/>
      <c r="THA11" s="55"/>
      <c r="THB11" s="55"/>
      <c r="THC11" s="55"/>
      <c r="THD11" s="55"/>
      <c r="THE11" s="55"/>
      <c r="THF11" s="55"/>
      <c r="THG11" s="55"/>
      <c r="THH11" s="55"/>
      <c r="THI11" s="55"/>
      <c r="THJ11" s="55"/>
      <c r="THK11" s="55"/>
      <c r="THL11" s="55"/>
      <c r="THM11" s="55"/>
      <c r="THN11" s="55"/>
      <c r="THO11" s="55"/>
      <c r="THP11" s="55"/>
      <c r="THQ11" s="55"/>
      <c r="THR11" s="55"/>
      <c r="THS11" s="55"/>
      <c r="THT11" s="55"/>
      <c r="THU11" s="55"/>
      <c r="THV11" s="55"/>
      <c r="THW11" s="55"/>
      <c r="THX11" s="55"/>
      <c r="THY11" s="55"/>
      <c r="THZ11" s="55"/>
      <c r="TIA11" s="55"/>
      <c r="TIB11" s="55"/>
      <c r="TIC11" s="55"/>
      <c r="TID11" s="55"/>
      <c r="TIE11" s="55"/>
      <c r="TIF11" s="55"/>
      <c r="TIG11" s="55"/>
      <c r="TIH11" s="55"/>
      <c r="TII11" s="55"/>
      <c r="TIJ11" s="55"/>
      <c r="TIK11" s="55"/>
      <c r="TIL11" s="55"/>
      <c r="TIM11" s="55"/>
      <c r="TIN11" s="55"/>
      <c r="TIO11" s="55"/>
      <c r="TIP11" s="55"/>
      <c r="TIQ11" s="55"/>
      <c r="TIR11" s="55"/>
      <c r="TIS11" s="55"/>
      <c r="TIT11" s="55"/>
      <c r="TIU11" s="55"/>
      <c r="TIV11" s="55"/>
      <c r="TIW11" s="55"/>
      <c r="TIX11" s="55"/>
      <c r="TIY11" s="55"/>
      <c r="TIZ11" s="55"/>
      <c r="TJA11" s="55"/>
      <c r="TJB11" s="55"/>
      <c r="TJC11" s="55"/>
      <c r="TJD11" s="55"/>
      <c r="TJE11" s="55"/>
      <c r="TJF11" s="55"/>
      <c r="TJG11" s="55"/>
      <c r="TJH11" s="55"/>
      <c r="TJI11" s="55"/>
      <c r="TJJ11" s="55"/>
      <c r="TJK11" s="55"/>
      <c r="TJL11" s="55"/>
      <c r="TJM11" s="55"/>
      <c r="TJN11" s="55"/>
      <c r="TJO11" s="55"/>
      <c r="TJP11" s="55"/>
      <c r="TJQ11" s="55"/>
      <c r="TJR11" s="55"/>
      <c r="TJS11" s="55"/>
      <c r="TJT11" s="55"/>
      <c r="TJU11" s="55"/>
      <c r="TJV11" s="55"/>
      <c r="TJW11" s="55"/>
      <c r="TJX11" s="55"/>
      <c r="TJY11" s="55"/>
      <c r="TJZ11" s="55"/>
      <c r="TKA11" s="55"/>
      <c r="TKB11" s="55"/>
      <c r="TKC11" s="55"/>
      <c r="TKD11" s="55"/>
      <c r="TKE11" s="55"/>
      <c r="TKF11" s="55"/>
      <c r="TKG11" s="55"/>
      <c r="TKH11" s="55"/>
      <c r="TKI11" s="55"/>
      <c r="TKJ11" s="55"/>
      <c r="TKK11" s="55"/>
      <c r="TKL11" s="55"/>
      <c r="TKM11" s="55"/>
      <c r="TKN11" s="55"/>
      <c r="TKO11" s="55"/>
      <c r="TKP11" s="55"/>
      <c r="TKQ11" s="55"/>
      <c r="TKR11" s="55"/>
      <c r="TKS11" s="55"/>
      <c r="TKT11" s="55"/>
      <c r="TKU11" s="55"/>
      <c r="TKV11" s="55"/>
      <c r="TKW11" s="55"/>
      <c r="TKX11" s="55"/>
      <c r="TKY11" s="55"/>
      <c r="TKZ11" s="55"/>
      <c r="TLA11" s="55"/>
      <c r="TLB11" s="55"/>
      <c r="TLC11" s="55"/>
      <c r="TLD11" s="55"/>
      <c r="TLE11" s="55"/>
      <c r="TLF11" s="55"/>
      <c r="TLG11" s="55"/>
      <c r="TLH11" s="55"/>
      <c r="TLI11" s="55"/>
      <c r="TLJ11" s="55"/>
      <c r="TLK11" s="55"/>
      <c r="TLL11" s="55"/>
      <c r="TLM11" s="55"/>
      <c r="TLN11" s="55"/>
      <c r="TLO11" s="55"/>
      <c r="TLP11" s="55"/>
      <c r="TLQ11" s="55"/>
      <c r="TLR11" s="55"/>
      <c r="TLS11" s="55"/>
      <c r="TLT11" s="55"/>
      <c r="TLU11" s="55"/>
      <c r="TLV11" s="55"/>
      <c r="TLW11" s="55"/>
      <c r="TLX11" s="55"/>
      <c r="TLY11" s="55"/>
      <c r="TLZ11" s="55"/>
      <c r="TMA11" s="55"/>
      <c r="TMB11" s="55"/>
      <c r="TMC11" s="55"/>
      <c r="TMD11" s="55"/>
      <c r="TME11" s="55"/>
      <c r="TMF11" s="55"/>
      <c r="TMG11" s="55"/>
      <c r="TMH11" s="55"/>
      <c r="TMI11" s="55"/>
      <c r="TMJ11" s="55"/>
      <c r="TMK11" s="55"/>
      <c r="TML11" s="55"/>
      <c r="TMM11" s="55"/>
      <c r="TMN11" s="55"/>
      <c r="TMO11" s="55"/>
      <c r="TMP11" s="55"/>
      <c r="TMQ11" s="55"/>
      <c r="TMR11" s="55"/>
      <c r="TMS11" s="55"/>
      <c r="TMT11" s="55"/>
      <c r="TMU11" s="55"/>
      <c r="TMV11" s="55"/>
      <c r="TMW11" s="55"/>
      <c r="TMX11" s="55"/>
      <c r="TMY11" s="55"/>
      <c r="TMZ11" s="55"/>
      <c r="TNA11" s="55"/>
      <c r="TNB11" s="55"/>
      <c r="TNC11" s="55"/>
      <c r="TND11" s="55"/>
      <c r="TNE11" s="55"/>
      <c r="TNF11" s="55"/>
      <c r="TNG11" s="55"/>
      <c r="TNH11" s="55"/>
      <c r="TNI11" s="55"/>
      <c r="TNJ11" s="55"/>
      <c r="TNK11" s="55"/>
      <c r="TNL11" s="55"/>
      <c r="TNM11" s="55"/>
      <c r="TNN11" s="55"/>
      <c r="TNO11" s="55"/>
      <c r="TNP11" s="55"/>
      <c r="TNQ11" s="55"/>
      <c r="TNR11" s="55"/>
      <c r="TNS11" s="55"/>
      <c r="TNT11" s="55"/>
      <c r="TNU11" s="55"/>
      <c r="TNV11" s="55"/>
      <c r="TNW11" s="55"/>
      <c r="TNX11" s="55"/>
      <c r="TNY11" s="55"/>
      <c r="TNZ11" s="55"/>
      <c r="TOA11" s="55"/>
      <c r="TOB11" s="55"/>
      <c r="TOC11" s="55"/>
      <c r="TOD11" s="55"/>
      <c r="TOE11" s="55"/>
      <c r="TOF11" s="55"/>
      <c r="TOG11" s="55"/>
      <c r="TOH11" s="55"/>
      <c r="TOI11" s="55"/>
      <c r="TOJ11" s="55"/>
      <c r="TOK11" s="55"/>
      <c r="TOL11" s="55"/>
      <c r="TOM11" s="55"/>
      <c r="TON11" s="55"/>
      <c r="TOO11" s="55"/>
      <c r="TOP11" s="55"/>
      <c r="TOQ11" s="55"/>
      <c r="TOR11" s="55"/>
      <c r="TOS11" s="55"/>
      <c r="TOT11" s="55"/>
      <c r="TOU11" s="55"/>
      <c r="TOV11" s="55"/>
      <c r="TOW11" s="55"/>
      <c r="TOX11" s="55"/>
      <c r="TOY11" s="55"/>
      <c r="TOZ11" s="55"/>
      <c r="TPA11" s="55"/>
      <c r="TPB11" s="55"/>
      <c r="TPC11" s="55"/>
      <c r="TPD11" s="55"/>
      <c r="TPE11" s="55"/>
      <c r="TPF11" s="55"/>
      <c r="TPG11" s="55"/>
      <c r="TPH11" s="55"/>
      <c r="TPI11" s="55"/>
      <c r="TPJ11" s="55"/>
      <c r="TPK11" s="55"/>
      <c r="TPL11" s="55"/>
      <c r="TPM11" s="55"/>
      <c r="TPN11" s="55"/>
      <c r="TPO11" s="55"/>
      <c r="TPP11" s="55"/>
      <c r="TPQ11" s="55"/>
      <c r="TPR11" s="55"/>
      <c r="TPS11" s="55"/>
      <c r="TPT11" s="55"/>
      <c r="TPU11" s="55"/>
      <c r="TPV11" s="55"/>
      <c r="TPW11" s="55"/>
      <c r="TPX11" s="55"/>
      <c r="TPY11" s="55"/>
      <c r="TPZ11" s="55"/>
      <c r="TQA11" s="55"/>
      <c r="TQB11" s="55"/>
      <c r="TQC11" s="55"/>
      <c r="TQD11" s="55"/>
      <c r="TQE11" s="55"/>
      <c r="TQF11" s="55"/>
      <c r="TQG11" s="55"/>
      <c r="TQH11" s="55"/>
      <c r="TQI11" s="55"/>
      <c r="TQJ11" s="55"/>
      <c r="TQK11" s="55"/>
      <c r="TQL11" s="55"/>
      <c r="TQM11" s="55"/>
      <c r="TQN11" s="55"/>
      <c r="TQO11" s="55"/>
      <c r="TQP11" s="55"/>
      <c r="TQQ11" s="55"/>
      <c r="TQR11" s="55"/>
      <c r="TQS11" s="55"/>
      <c r="TQT11" s="55"/>
      <c r="TQU11" s="55"/>
      <c r="TQV11" s="55"/>
      <c r="TQW11" s="55"/>
      <c r="TQX11" s="55"/>
      <c r="TQY11" s="55"/>
      <c r="TQZ11" s="55"/>
      <c r="TRA11" s="55"/>
      <c r="TRB11" s="55"/>
      <c r="TRC11" s="55"/>
      <c r="TRD11" s="55"/>
      <c r="TRE11" s="55"/>
      <c r="TRF11" s="55"/>
      <c r="TRG11" s="55"/>
      <c r="TRH11" s="55"/>
      <c r="TRI11" s="55"/>
      <c r="TRJ11" s="55"/>
      <c r="TRK11" s="55"/>
      <c r="TRL11" s="55"/>
      <c r="TRM11" s="55"/>
      <c r="TRN11" s="55"/>
      <c r="TRO11" s="55"/>
      <c r="TRP11" s="55"/>
      <c r="TRQ11" s="55"/>
      <c r="TRR11" s="55"/>
      <c r="TRS11" s="55"/>
      <c r="TRT11" s="55"/>
      <c r="TRU11" s="55"/>
      <c r="TRV11" s="55"/>
      <c r="TRW11" s="55"/>
      <c r="TRX11" s="55"/>
      <c r="TRY11" s="55"/>
      <c r="TRZ11" s="55"/>
      <c r="TSA11" s="55"/>
      <c r="TSB11" s="55"/>
      <c r="TSC11" s="55"/>
      <c r="TSD11" s="55"/>
      <c r="TSE11" s="55"/>
      <c r="TSF11" s="55"/>
      <c r="TSG11" s="55"/>
      <c r="TSH11" s="55"/>
      <c r="TSI11" s="55"/>
      <c r="TSJ11" s="55"/>
      <c r="TSK11" s="55"/>
      <c r="TSL11" s="55"/>
      <c r="TSM11" s="55"/>
      <c r="TSN11" s="55"/>
      <c r="TSO11" s="55"/>
      <c r="TSP11" s="55"/>
      <c r="TSQ11" s="55"/>
      <c r="TSR11" s="55"/>
      <c r="TSS11" s="55"/>
      <c r="TST11" s="55"/>
      <c r="TSU11" s="55"/>
      <c r="TSV11" s="55"/>
      <c r="TSW11" s="55"/>
      <c r="TSX11" s="55"/>
      <c r="TSY11" s="55"/>
      <c r="TSZ11" s="55"/>
      <c r="TTA11" s="55"/>
      <c r="TTB11" s="55"/>
      <c r="TTC11" s="55"/>
      <c r="TTD11" s="55"/>
      <c r="TTE11" s="55"/>
      <c r="TTF11" s="55"/>
      <c r="TTG11" s="55"/>
      <c r="TTH11" s="55"/>
      <c r="TTI11" s="55"/>
      <c r="TTJ11" s="55"/>
      <c r="TTK11" s="55"/>
      <c r="TTL11" s="55"/>
      <c r="TTM11" s="55"/>
      <c r="TTN11" s="55"/>
      <c r="TTO11" s="55"/>
      <c r="TTP11" s="55"/>
      <c r="TTQ11" s="55"/>
      <c r="TTR11" s="55"/>
      <c r="TTS11" s="55"/>
      <c r="TTT11" s="55"/>
      <c r="TTU11" s="55"/>
      <c r="TTV11" s="55"/>
      <c r="TTW11" s="55"/>
      <c r="TTX11" s="55"/>
      <c r="TTY11" s="55"/>
      <c r="TTZ11" s="55"/>
      <c r="TUA11" s="55"/>
      <c r="TUB11" s="55"/>
      <c r="TUC11" s="55"/>
      <c r="TUD11" s="55"/>
      <c r="TUE11" s="55"/>
      <c r="TUF11" s="55"/>
      <c r="TUG11" s="55"/>
      <c r="TUH11" s="55"/>
      <c r="TUI11" s="55"/>
      <c r="TUJ11" s="55"/>
      <c r="TUK11" s="55"/>
      <c r="TUL11" s="55"/>
      <c r="TUM11" s="55"/>
      <c r="TUN11" s="55"/>
      <c r="TUO11" s="55"/>
      <c r="TUP11" s="55"/>
      <c r="TUQ11" s="55"/>
      <c r="TUR11" s="55"/>
      <c r="TUS11" s="55"/>
      <c r="TUT11" s="55"/>
      <c r="TUU11" s="55"/>
      <c r="TUV11" s="55"/>
      <c r="TUW11" s="55"/>
      <c r="TUX11" s="55"/>
      <c r="TUY11" s="55"/>
      <c r="TUZ11" s="55"/>
      <c r="TVA11" s="55"/>
      <c r="TVB11" s="55"/>
      <c r="TVC11" s="55"/>
      <c r="TVD11" s="55"/>
      <c r="TVE11" s="55"/>
      <c r="TVF11" s="55"/>
      <c r="TVG11" s="55"/>
      <c r="TVH11" s="55"/>
      <c r="TVI11" s="55"/>
      <c r="TVJ11" s="55"/>
      <c r="TVK11" s="55"/>
      <c r="TVL11" s="55"/>
      <c r="TVM11" s="55"/>
      <c r="TVN11" s="55"/>
      <c r="TVO11" s="55"/>
      <c r="TVP11" s="55"/>
      <c r="TVQ11" s="55"/>
      <c r="TVR11" s="55"/>
      <c r="TVS11" s="55"/>
      <c r="TVT11" s="55"/>
      <c r="TVU11" s="55"/>
      <c r="TVV11" s="55"/>
      <c r="TVW11" s="55"/>
      <c r="TVX11" s="55"/>
      <c r="TVY11" s="55"/>
      <c r="TVZ11" s="55"/>
      <c r="TWA11" s="55"/>
      <c r="TWB11" s="55"/>
      <c r="TWC11" s="55"/>
      <c r="TWD11" s="55"/>
      <c r="TWE11" s="55"/>
      <c r="TWF11" s="55"/>
      <c r="TWG11" s="55"/>
      <c r="TWH11" s="55"/>
      <c r="TWI11" s="55"/>
      <c r="TWJ11" s="55"/>
      <c r="TWK11" s="55"/>
      <c r="TWL11" s="55"/>
      <c r="TWM11" s="55"/>
      <c r="TWN11" s="55"/>
      <c r="TWO11" s="55"/>
      <c r="TWP11" s="55"/>
      <c r="TWQ11" s="55"/>
      <c r="TWR11" s="55"/>
      <c r="TWS11" s="55"/>
      <c r="TWT11" s="55"/>
      <c r="TWU11" s="55"/>
      <c r="TWV11" s="55"/>
      <c r="TWW11" s="55"/>
      <c r="TWX11" s="55"/>
      <c r="TWY11" s="55"/>
      <c r="TWZ11" s="55"/>
      <c r="TXA11" s="55"/>
      <c r="TXB11" s="55"/>
      <c r="TXC11" s="55"/>
      <c r="TXD11" s="55"/>
      <c r="TXE11" s="55"/>
      <c r="TXF11" s="55"/>
      <c r="TXG11" s="55"/>
      <c r="TXH11" s="55"/>
      <c r="TXI11" s="55"/>
      <c r="TXJ11" s="55"/>
      <c r="TXK11" s="55"/>
      <c r="TXL11" s="55"/>
      <c r="TXM11" s="55"/>
      <c r="TXN11" s="55"/>
      <c r="TXO11" s="55"/>
      <c r="TXP11" s="55"/>
      <c r="TXQ11" s="55"/>
      <c r="TXR11" s="55"/>
      <c r="TXS11" s="55"/>
      <c r="TXT11" s="55"/>
      <c r="TXU11" s="55"/>
      <c r="TXV11" s="55"/>
      <c r="TXW11" s="55"/>
      <c r="TXX11" s="55"/>
      <c r="TXY11" s="55"/>
      <c r="TXZ11" s="55"/>
      <c r="TYA11" s="55"/>
      <c r="TYB11" s="55"/>
      <c r="TYC11" s="55"/>
      <c r="TYD11" s="55"/>
      <c r="TYE11" s="55"/>
      <c r="TYF11" s="55"/>
      <c r="TYG11" s="55"/>
      <c r="TYH11" s="55"/>
      <c r="TYI11" s="55"/>
      <c r="TYJ11" s="55"/>
      <c r="TYK11" s="55"/>
      <c r="TYL11" s="55"/>
      <c r="TYM11" s="55"/>
      <c r="TYN11" s="55"/>
      <c r="TYO11" s="55"/>
      <c r="TYP11" s="55"/>
      <c r="TYQ11" s="55"/>
      <c r="TYR11" s="55"/>
      <c r="TYS11" s="55"/>
      <c r="TYT11" s="55"/>
      <c r="TYU11" s="55"/>
      <c r="TYV11" s="55"/>
      <c r="TYW11" s="55"/>
      <c r="TYX11" s="55"/>
      <c r="TYY11" s="55"/>
      <c r="TYZ11" s="55"/>
      <c r="TZA11" s="55"/>
      <c r="TZB11" s="55"/>
      <c r="TZC11" s="55"/>
      <c r="TZD11" s="55"/>
      <c r="TZE11" s="55"/>
      <c r="TZF11" s="55"/>
      <c r="TZG11" s="55"/>
      <c r="TZH11" s="55"/>
      <c r="TZI11" s="55"/>
      <c r="TZJ11" s="55"/>
      <c r="TZK11" s="55"/>
      <c r="TZL11" s="55"/>
      <c r="TZM11" s="55"/>
      <c r="TZN11" s="55"/>
      <c r="TZO11" s="55"/>
      <c r="TZP11" s="55"/>
      <c r="TZQ11" s="55"/>
      <c r="TZR11" s="55"/>
      <c r="TZS11" s="55"/>
      <c r="TZT11" s="55"/>
      <c r="TZU11" s="55"/>
      <c r="TZV11" s="55"/>
      <c r="TZW11" s="55"/>
      <c r="TZX11" s="55"/>
      <c r="TZY11" s="55"/>
      <c r="TZZ11" s="55"/>
      <c r="UAA11" s="55"/>
      <c r="UAB11" s="55"/>
      <c r="UAC11" s="55"/>
      <c r="UAD11" s="55"/>
      <c r="UAE11" s="55"/>
      <c r="UAF11" s="55"/>
      <c r="UAG11" s="55"/>
      <c r="UAH11" s="55"/>
      <c r="UAI11" s="55"/>
      <c r="UAJ11" s="55"/>
      <c r="UAK11" s="55"/>
      <c r="UAL11" s="55"/>
      <c r="UAM11" s="55"/>
      <c r="UAN11" s="55"/>
      <c r="UAO11" s="55"/>
      <c r="UAP11" s="55"/>
      <c r="UAQ11" s="55"/>
      <c r="UAR11" s="55"/>
      <c r="UAS11" s="55"/>
      <c r="UAT11" s="55"/>
      <c r="UAU11" s="55"/>
      <c r="UAV11" s="55"/>
      <c r="UAW11" s="55"/>
      <c r="UAX11" s="55"/>
      <c r="UAY11" s="55"/>
      <c r="UAZ11" s="55"/>
      <c r="UBA11" s="55"/>
      <c r="UBB11" s="55"/>
      <c r="UBC11" s="55"/>
      <c r="UBD11" s="55"/>
      <c r="UBE11" s="55"/>
      <c r="UBF11" s="55"/>
      <c r="UBG11" s="55"/>
      <c r="UBH11" s="55"/>
      <c r="UBI11" s="55"/>
      <c r="UBJ11" s="55"/>
      <c r="UBK11" s="55"/>
      <c r="UBL11" s="55"/>
      <c r="UBM11" s="55"/>
      <c r="UBN11" s="55"/>
      <c r="UBO11" s="55"/>
      <c r="UBP11" s="55"/>
      <c r="UBQ11" s="55"/>
      <c r="UBR11" s="55"/>
      <c r="UBS11" s="55"/>
      <c r="UBT11" s="55"/>
      <c r="UBU11" s="55"/>
      <c r="UBV11" s="55"/>
      <c r="UBW11" s="55"/>
      <c r="UBX11" s="55"/>
      <c r="UBY11" s="55"/>
      <c r="UBZ11" s="55"/>
      <c r="UCA11" s="55"/>
      <c r="UCB11" s="55"/>
      <c r="UCC11" s="55"/>
      <c r="UCD11" s="55"/>
      <c r="UCE11" s="55"/>
      <c r="UCF11" s="55"/>
      <c r="UCG11" s="55"/>
      <c r="UCH11" s="55"/>
      <c r="UCI11" s="55"/>
      <c r="UCJ11" s="55"/>
      <c r="UCK11" s="55"/>
      <c r="UCL11" s="55"/>
      <c r="UCM11" s="55"/>
      <c r="UCN11" s="55"/>
      <c r="UCO11" s="55"/>
      <c r="UCP11" s="55"/>
      <c r="UCQ11" s="55"/>
      <c r="UCR11" s="55"/>
      <c r="UCS11" s="55"/>
      <c r="UCT11" s="55"/>
      <c r="UCU11" s="55"/>
      <c r="UCV11" s="55"/>
      <c r="UCW11" s="55"/>
      <c r="UCX11" s="55"/>
      <c r="UCY11" s="55"/>
      <c r="UCZ11" s="55"/>
      <c r="UDA11" s="55"/>
      <c r="UDB11" s="55"/>
      <c r="UDC11" s="55"/>
      <c r="UDD11" s="55"/>
      <c r="UDE11" s="55"/>
      <c r="UDF11" s="55"/>
      <c r="UDG11" s="55"/>
      <c r="UDH11" s="55"/>
      <c r="UDI11" s="55"/>
      <c r="UDJ11" s="55"/>
      <c r="UDK11" s="55"/>
      <c r="UDL11" s="55"/>
      <c r="UDM11" s="55"/>
      <c r="UDN11" s="55"/>
      <c r="UDO11" s="55"/>
      <c r="UDP11" s="55"/>
      <c r="UDQ11" s="55"/>
      <c r="UDR11" s="55"/>
      <c r="UDS11" s="55"/>
      <c r="UDT11" s="55"/>
      <c r="UDU11" s="55"/>
      <c r="UDV11" s="55"/>
      <c r="UDW11" s="55"/>
      <c r="UDX11" s="55"/>
      <c r="UDY11" s="55"/>
      <c r="UDZ11" s="55"/>
      <c r="UEA11" s="55"/>
      <c r="UEB11" s="55"/>
      <c r="UEC11" s="55"/>
      <c r="UED11" s="55"/>
      <c r="UEE11" s="55"/>
      <c r="UEF11" s="55"/>
      <c r="UEG11" s="55"/>
      <c r="UEH11" s="55"/>
      <c r="UEI11" s="55"/>
      <c r="UEJ11" s="55"/>
      <c r="UEK11" s="55"/>
      <c r="UEL11" s="55"/>
      <c r="UEM11" s="55"/>
      <c r="UEN11" s="55"/>
      <c r="UEO11" s="55"/>
      <c r="UEP11" s="55"/>
      <c r="UEQ11" s="55"/>
      <c r="UER11" s="55"/>
      <c r="UES11" s="55"/>
      <c r="UET11" s="55"/>
      <c r="UEU11" s="55"/>
      <c r="UEV11" s="55"/>
      <c r="UEW11" s="55"/>
      <c r="UEX11" s="55"/>
      <c r="UEY11" s="55"/>
      <c r="UEZ11" s="55"/>
      <c r="UFA11" s="55"/>
      <c r="UFB11" s="55"/>
      <c r="UFC11" s="55"/>
      <c r="UFD11" s="55"/>
      <c r="UFE11" s="55"/>
      <c r="UFF11" s="55"/>
      <c r="UFG11" s="55"/>
      <c r="UFH11" s="55"/>
      <c r="UFI11" s="55"/>
      <c r="UFJ11" s="55"/>
      <c r="UFK11" s="55"/>
      <c r="UFL11" s="55"/>
      <c r="UFM11" s="55"/>
      <c r="UFN11" s="55"/>
      <c r="UFO11" s="55"/>
      <c r="UFP11" s="55"/>
      <c r="UFQ11" s="55"/>
      <c r="UFR11" s="55"/>
      <c r="UFS11" s="55"/>
      <c r="UFT11" s="55"/>
      <c r="UFU11" s="55"/>
      <c r="UFV11" s="55"/>
      <c r="UFW11" s="55"/>
      <c r="UFX11" s="55"/>
      <c r="UFY11" s="55"/>
      <c r="UFZ11" s="55"/>
      <c r="UGA11" s="55"/>
      <c r="UGB11" s="55"/>
      <c r="UGC11" s="55"/>
      <c r="UGD11" s="55"/>
      <c r="UGE11" s="55"/>
      <c r="UGF11" s="55"/>
      <c r="UGG11" s="55"/>
      <c r="UGH11" s="55"/>
      <c r="UGI11" s="55"/>
      <c r="UGJ11" s="55"/>
      <c r="UGK11" s="55"/>
      <c r="UGL11" s="55"/>
      <c r="UGM11" s="55"/>
      <c r="UGN11" s="55"/>
      <c r="UGO11" s="55"/>
      <c r="UGP11" s="55"/>
      <c r="UGQ11" s="55"/>
      <c r="UGR11" s="55"/>
      <c r="UGS11" s="55"/>
      <c r="UGT11" s="55"/>
      <c r="UGU11" s="55"/>
      <c r="UGV11" s="55"/>
      <c r="UGW11" s="55"/>
      <c r="UGX11" s="55"/>
      <c r="UGY11" s="55"/>
      <c r="UGZ11" s="55"/>
      <c r="UHA11" s="55"/>
      <c r="UHB11" s="55"/>
      <c r="UHC11" s="55"/>
      <c r="UHD11" s="55"/>
      <c r="UHE11" s="55"/>
      <c r="UHF11" s="55"/>
      <c r="UHG11" s="55"/>
      <c r="UHH11" s="55"/>
      <c r="UHI11" s="55"/>
      <c r="UHJ11" s="55"/>
      <c r="UHK11" s="55"/>
      <c r="UHL11" s="55"/>
      <c r="UHM11" s="55"/>
      <c r="UHN11" s="55"/>
      <c r="UHO11" s="55"/>
      <c r="UHP11" s="55"/>
      <c r="UHQ11" s="55"/>
      <c r="UHR11" s="55"/>
      <c r="UHS11" s="55"/>
      <c r="UHT11" s="55"/>
      <c r="UHU11" s="55"/>
      <c r="UHV11" s="55"/>
      <c r="UHW11" s="55"/>
      <c r="UHX11" s="55"/>
      <c r="UHY11" s="55"/>
      <c r="UHZ11" s="55"/>
      <c r="UIA11" s="55"/>
      <c r="UIB11" s="55"/>
      <c r="UIC11" s="55"/>
      <c r="UID11" s="55"/>
      <c r="UIE11" s="55"/>
      <c r="UIF11" s="55"/>
      <c r="UIG11" s="55"/>
      <c r="UIH11" s="55"/>
      <c r="UII11" s="55"/>
      <c r="UIJ11" s="55"/>
      <c r="UIK11" s="55"/>
      <c r="UIL11" s="55"/>
      <c r="UIM11" s="55"/>
      <c r="UIN11" s="55"/>
      <c r="UIO11" s="55"/>
      <c r="UIP11" s="55"/>
      <c r="UIQ11" s="55"/>
      <c r="UIR11" s="55"/>
      <c r="UIS11" s="55"/>
      <c r="UIT11" s="55"/>
      <c r="UIU11" s="55"/>
      <c r="UIV11" s="55"/>
      <c r="UIW11" s="55"/>
      <c r="UIX11" s="55"/>
      <c r="UIY11" s="55"/>
      <c r="UIZ11" s="55"/>
      <c r="UJA11" s="55"/>
      <c r="UJB11" s="55"/>
      <c r="UJC11" s="55"/>
      <c r="UJD11" s="55"/>
      <c r="UJE11" s="55"/>
      <c r="UJF11" s="55"/>
      <c r="UJG11" s="55"/>
      <c r="UJH11" s="55"/>
      <c r="UJI11" s="55"/>
      <c r="UJJ11" s="55"/>
      <c r="UJK11" s="55"/>
      <c r="UJL11" s="55"/>
      <c r="UJM11" s="55"/>
      <c r="UJN11" s="55"/>
      <c r="UJO11" s="55"/>
      <c r="UJP11" s="55"/>
      <c r="UJQ11" s="55"/>
      <c r="UJR11" s="55"/>
      <c r="UJS11" s="55"/>
      <c r="UJT11" s="55"/>
      <c r="UJU11" s="55"/>
      <c r="UJV11" s="55"/>
      <c r="UJW11" s="55"/>
      <c r="UJX11" s="55"/>
      <c r="UJY11" s="55"/>
      <c r="UJZ11" s="55"/>
      <c r="UKA11" s="55"/>
      <c r="UKB11" s="55"/>
      <c r="UKC11" s="55"/>
      <c r="UKD11" s="55"/>
      <c r="UKE11" s="55"/>
      <c r="UKF11" s="55"/>
      <c r="UKG11" s="55"/>
      <c r="UKH11" s="55"/>
      <c r="UKI11" s="55"/>
      <c r="UKJ11" s="55"/>
      <c r="UKK11" s="55"/>
      <c r="UKL11" s="55"/>
      <c r="UKM11" s="55"/>
      <c r="UKN11" s="55"/>
      <c r="UKO11" s="55"/>
      <c r="UKP11" s="55"/>
      <c r="UKQ11" s="55"/>
      <c r="UKR11" s="55"/>
      <c r="UKS11" s="55"/>
      <c r="UKT11" s="55"/>
      <c r="UKU11" s="55"/>
      <c r="UKV11" s="55"/>
      <c r="UKW11" s="55"/>
      <c r="UKX11" s="55"/>
      <c r="UKY11" s="55"/>
      <c r="UKZ11" s="55"/>
      <c r="ULA11" s="55"/>
      <c r="ULB11" s="55"/>
      <c r="ULC11" s="55"/>
      <c r="ULD11" s="55"/>
      <c r="ULE11" s="55"/>
      <c r="ULF11" s="55"/>
      <c r="ULG11" s="55"/>
      <c r="ULH11" s="55"/>
      <c r="ULI11" s="55"/>
      <c r="ULJ11" s="55"/>
      <c r="ULK11" s="55"/>
      <c r="ULL11" s="55"/>
      <c r="ULM11" s="55"/>
      <c r="ULN11" s="55"/>
      <c r="ULO11" s="55"/>
      <c r="ULP11" s="55"/>
      <c r="ULQ11" s="55"/>
      <c r="ULR11" s="55"/>
      <c r="ULS11" s="55"/>
      <c r="ULT11" s="55"/>
      <c r="ULU11" s="55"/>
      <c r="ULV11" s="55"/>
      <c r="ULW11" s="55"/>
      <c r="ULX11" s="55"/>
      <c r="ULY11" s="55"/>
      <c r="ULZ11" s="55"/>
      <c r="UMA11" s="55"/>
      <c r="UMB11" s="55"/>
      <c r="UMC11" s="55"/>
      <c r="UMD11" s="55"/>
      <c r="UME11" s="55"/>
      <c r="UMF11" s="55"/>
      <c r="UMG11" s="55"/>
      <c r="UMH11" s="55"/>
      <c r="UMI11" s="55"/>
      <c r="UMJ11" s="55"/>
      <c r="UMK11" s="55"/>
      <c r="UML11" s="55"/>
      <c r="UMM11" s="55"/>
      <c r="UMN11" s="55"/>
      <c r="UMO11" s="55"/>
      <c r="UMP11" s="55"/>
      <c r="UMQ11" s="55"/>
      <c r="UMR11" s="55"/>
      <c r="UMS11" s="55"/>
      <c r="UMT11" s="55"/>
      <c r="UMU11" s="55"/>
      <c r="UMV11" s="55"/>
      <c r="UMW11" s="55"/>
      <c r="UMX11" s="55"/>
      <c r="UMY11" s="55"/>
      <c r="UMZ11" s="55"/>
      <c r="UNA11" s="55"/>
      <c r="UNB11" s="55"/>
      <c r="UNC11" s="55"/>
      <c r="UND11" s="55"/>
      <c r="UNE11" s="55"/>
      <c r="UNF11" s="55"/>
      <c r="UNG11" s="55"/>
      <c r="UNH11" s="55"/>
      <c r="UNI11" s="55"/>
      <c r="UNJ11" s="55"/>
      <c r="UNK11" s="55"/>
      <c r="UNL11" s="55"/>
      <c r="UNM11" s="55"/>
      <c r="UNN11" s="55"/>
      <c r="UNO11" s="55"/>
      <c r="UNP11" s="55"/>
      <c r="UNQ11" s="55"/>
      <c r="UNR11" s="55"/>
      <c r="UNS11" s="55"/>
      <c r="UNT11" s="55"/>
      <c r="UNU11" s="55"/>
      <c r="UNV11" s="55"/>
      <c r="UNW11" s="55"/>
      <c r="UNX11" s="55"/>
      <c r="UNY11" s="55"/>
      <c r="UNZ11" s="55"/>
      <c r="UOA11" s="55"/>
      <c r="UOB11" s="55"/>
      <c r="UOC11" s="55"/>
      <c r="UOD11" s="55"/>
      <c r="UOE11" s="55"/>
      <c r="UOF11" s="55"/>
      <c r="UOG11" s="55"/>
      <c r="UOH11" s="55"/>
      <c r="UOI11" s="55"/>
      <c r="UOJ11" s="55"/>
      <c r="UOK11" s="55"/>
      <c r="UOL11" s="55"/>
      <c r="UOM11" s="55"/>
      <c r="UON11" s="55"/>
      <c r="UOO11" s="55"/>
      <c r="UOP11" s="55"/>
      <c r="UOQ11" s="55"/>
      <c r="UOR11" s="55"/>
      <c r="UOS11" s="55"/>
      <c r="UOT11" s="55"/>
      <c r="UOU11" s="55"/>
      <c r="UOV11" s="55"/>
      <c r="UOW11" s="55"/>
      <c r="UOX11" s="55"/>
      <c r="UOY11" s="55"/>
      <c r="UOZ11" s="55"/>
      <c r="UPA11" s="55"/>
      <c r="UPB11" s="55"/>
      <c r="UPC11" s="55"/>
      <c r="UPD11" s="55"/>
      <c r="UPE11" s="55"/>
      <c r="UPF11" s="55"/>
      <c r="UPG11" s="55"/>
      <c r="UPH11" s="55"/>
      <c r="UPI11" s="55"/>
      <c r="UPJ11" s="55"/>
      <c r="UPK11" s="55"/>
      <c r="UPL11" s="55"/>
      <c r="UPM11" s="55"/>
      <c r="UPN11" s="55"/>
      <c r="UPO11" s="55"/>
      <c r="UPP11" s="55"/>
      <c r="UPQ11" s="55"/>
      <c r="UPR11" s="55"/>
      <c r="UPS11" s="55"/>
      <c r="UPT11" s="55"/>
      <c r="UPU11" s="55"/>
      <c r="UPV11" s="55"/>
      <c r="UPW11" s="55"/>
      <c r="UPX11" s="55"/>
      <c r="UPY11" s="55"/>
      <c r="UPZ11" s="55"/>
      <c r="UQA11" s="55"/>
      <c r="UQB11" s="55"/>
      <c r="UQC11" s="55"/>
      <c r="UQD11" s="55"/>
      <c r="UQE11" s="55"/>
      <c r="UQF11" s="55"/>
      <c r="UQG11" s="55"/>
      <c r="UQH11" s="55"/>
      <c r="UQI11" s="55"/>
      <c r="UQJ11" s="55"/>
      <c r="UQK11" s="55"/>
      <c r="UQL11" s="55"/>
      <c r="UQM11" s="55"/>
      <c r="UQN11" s="55"/>
      <c r="UQO11" s="55"/>
      <c r="UQP11" s="55"/>
      <c r="UQQ11" s="55"/>
      <c r="UQR11" s="55"/>
      <c r="UQS11" s="55"/>
      <c r="UQT11" s="55"/>
      <c r="UQU11" s="55"/>
      <c r="UQV11" s="55"/>
      <c r="UQW11" s="55"/>
      <c r="UQX11" s="55"/>
      <c r="UQY11" s="55"/>
      <c r="UQZ11" s="55"/>
      <c r="URA11" s="55"/>
      <c r="URB11" s="55"/>
      <c r="URC11" s="55"/>
      <c r="URD11" s="55"/>
      <c r="URE11" s="55"/>
      <c r="URF11" s="55"/>
      <c r="URG11" s="55"/>
      <c r="URH11" s="55"/>
      <c r="URI11" s="55"/>
      <c r="URJ11" s="55"/>
      <c r="URK11" s="55"/>
      <c r="URL11" s="55"/>
      <c r="URM11" s="55"/>
      <c r="URN11" s="55"/>
      <c r="URO11" s="55"/>
      <c r="URP11" s="55"/>
      <c r="URQ11" s="55"/>
      <c r="URR11" s="55"/>
      <c r="URS11" s="55"/>
      <c r="URT11" s="55"/>
      <c r="URU11" s="55"/>
      <c r="URV11" s="55"/>
      <c r="URW11" s="55"/>
      <c r="URX11" s="55"/>
      <c r="URY11" s="55"/>
      <c r="URZ11" s="55"/>
      <c r="USA11" s="55"/>
      <c r="USB11" s="55"/>
      <c r="USC11" s="55"/>
      <c r="USD11" s="55"/>
      <c r="USE11" s="55"/>
      <c r="USF11" s="55"/>
      <c r="USG11" s="55"/>
      <c r="USH11" s="55"/>
      <c r="USI11" s="55"/>
      <c r="USJ11" s="55"/>
      <c r="USK11" s="55"/>
      <c r="USL11" s="55"/>
      <c r="USM11" s="55"/>
      <c r="USN11" s="55"/>
      <c r="USO11" s="55"/>
      <c r="USP11" s="55"/>
      <c r="USQ11" s="55"/>
      <c r="USR11" s="55"/>
      <c r="USS11" s="55"/>
      <c r="UST11" s="55"/>
      <c r="USU11" s="55"/>
      <c r="USV11" s="55"/>
      <c r="USW11" s="55"/>
      <c r="USX11" s="55"/>
      <c r="USY11" s="55"/>
      <c r="USZ11" s="55"/>
      <c r="UTA11" s="55"/>
      <c r="UTB11" s="55"/>
      <c r="UTC11" s="55"/>
      <c r="UTD11" s="55"/>
      <c r="UTE11" s="55"/>
      <c r="UTF11" s="55"/>
      <c r="UTG11" s="55"/>
      <c r="UTH11" s="55"/>
      <c r="UTI11" s="55"/>
      <c r="UTJ11" s="55"/>
      <c r="UTK11" s="55"/>
      <c r="UTL11" s="55"/>
      <c r="UTM11" s="55"/>
      <c r="UTN11" s="55"/>
      <c r="UTO11" s="55"/>
      <c r="UTP11" s="55"/>
      <c r="UTQ11" s="55"/>
      <c r="UTR11" s="55"/>
      <c r="UTS11" s="55"/>
      <c r="UTT11" s="55"/>
      <c r="UTU11" s="55"/>
      <c r="UTV11" s="55"/>
      <c r="UTW11" s="55"/>
      <c r="UTX11" s="55"/>
      <c r="UTY11" s="55"/>
      <c r="UTZ11" s="55"/>
      <c r="UUA11" s="55"/>
      <c r="UUB11" s="55"/>
      <c r="UUC11" s="55"/>
      <c r="UUD11" s="55"/>
      <c r="UUE11" s="55"/>
      <c r="UUF11" s="55"/>
      <c r="UUG11" s="55"/>
      <c r="UUH11" s="55"/>
      <c r="UUI11" s="55"/>
      <c r="UUJ11" s="55"/>
      <c r="UUK11" s="55"/>
      <c r="UUL11" s="55"/>
      <c r="UUM11" s="55"/>
      <c r="UUN11" s="55"/>
      <c r="UUO11" s="55"/>
      <c r="UUP11" s="55"/>
      <c r="UUQ11" s="55"/>
      <c r="UUR11" s="55"/>
      <c r="UUS11" s="55"/>
      <c r="UUT11" s="55"/>
      <c r="UUU11" s="55"/>
      <c r="UUV11" s="55"/>
      <c r="UUW11" s="55"/>
      <c r="UUX11" s="55"/>
      <c r="UUY11" s="55"/>
      <c r="UUZ11" s="55"/>
      <c r="UVA11" s="55"/>
      <c r="UVB11" s="55"/>
      <c r="UVC11" s="55"/>
      <c r="UVD11" s="55"/>
      <c r="UVE11" s="55"/>
      <c r="UVF11" s="55"/>
      <c r="UVG11" s="55"/>
      <c r="UVH11" s="55"/>
      <c r="UVI11" s="55"/>
      <c r="UVJ11" s="55"/>
      <c r="UVK11" s="55"/>
      <c r="UVL11" s="55"/>
      <c r="UVM11" s="55"/>
      <c r="UVN11" s="55"/>
      <c r="UVO11" s="55"/>
      <c r="UVP11" s="55"/>
      <c r="UVQ11" s="55"/>
      <c r="UVR11" s="55"/>
      <c r="UVS11" s="55"/>
      <c r="UVT11" s="55"/>
      <c r="UVU11" s="55"/>
      <c r="UVV11" s="55"/>
      <c r="UVW11" s="55"/>
      <c r="UVX11" s="55"/>
      <c r="UVY11" s="55"/>
      <c r="UVZ11" s="55"/>
      <c r="UWA11" s="55"/>
      <c r="UWB11" s="55"/>
      <c r="UWC11" s="55"/>
      <c r="UWD11" s="55"/>
      <c r="UWE11" s="55"/>
      <c r="UWF11" s="55"/>
      <c r="UWG11" s="55"/>
      <c r="UWH11" s="55"/>
      <c r="UWI11" s="55"/>
      <c r="UWJ11" s="55"/>
      <c r="UWK11" s="55"/>
      <c r="UWL11" s="55"/>
      <c r="UWM11" s="55"/>
      <c r="UWN11" s="55"/>
      <c r="UWO11" s="55"/>
      <c r="UWP11" s="55"/>
      <c r="UWQ11" s="55"/>
      <c r="UWR11" s="55"/>
      <c r="UWS11" s="55"/>
      <c r="UWT11" s="55"/>
      <c r="UWU11" s="55"/>
      <c r="UWV11" s="55"/>
      <c r="UWW11" s="55"/>
      <c r="UWX11" s="55"/>
      <c r="UWY11" s="55"/>
      <c r="UWZ11" s="55"/>
      <c r="UXA11" s="55"/>
      <c r="UXB11" s="55"/>
      <c r="UXC11" s="55"/>
      <c r="UXD11" s="55"/>
      <c r="UXE11" s="55"/>
      <c r="UXF11" s="55"/>
      <c r="UXG11" s="55"/>
      <c r="UXH11" s="55"/>
      <c r="UXI11" s="55"/>
      <c r="UXJ11" s="55"/>
      <c r="UXK11" s="55"/>
      <c r="UXL11" s="55"/>
      <c r="UXM11" s="55"/>
      <c r="UXN11" s="55"/>
      <c r="UXO11" s="55"/>
      <c r="UXP11" s="55"/>
      <c r="UXQ11" s="55"/>
      <c r="UXR11" s="55"/>
      <c r="UXS11" s="55"/>
      <c r="UXT11" s="55"/>
      <c r="UXU11" s="55"/>
      <c r="UXV11" s="55"/>
      <c r="UXW11" s="55"/>
      <c r="UXX11" s="55"/>
      <c r="UXY11" s="55"/>
      <c r="UXZ11" s="55"/>
      <c r="UYA11" s="55"/>
      <c r="UYB11" s="55"/>
      <c r="UYC11" s="55"/>
      <c r="UYD11" s="55"/>
      <c r="UYE11" s="55"/>
      <c r="UYF11" s="55"/>
      <c r="UYG11" s="55"/>
      <c r="UYH11" s="55"/>
      <c r="UYI11" s="55"/>
      <c r="UYJ11" s="55"/>
      <c r="UYK11" s="55"/>
      <c r="UYL11" s="55"/>
      <c r="UYM11" s="55"/>
      <c r="UYN11" s="55"/>
      <c r="UYO11" s="55"/>
      <c r="UYP11" s="55"/>
      <c r="UYQ11" s="55"/>
      <c r="UYR11" s="55"/>
      <c r="UYS11" s="55"/>
      <c r="UYT11" s="55"/>
      <c r="UYU11" s="55"/>
      <c r="UYV11" s="55"/>
      <c r="UYW11" s="55"/>
      <c r="UYX11" s="55"/>
      <c r="UYY11" s="55"/>
      <c r="UYZ11" s="55"/>
      <c r="UZA11" s="55"/>
      <c r="UZB11" s="55"/>
      <c r="UZC11" s="55"/>
      <c r="UZD11" s="55"/>
      <c r="UZE11" s="55"/>
      <c r="UZF11" s="55"/>
      <c r="UZG11" s="55"/>
      <c r="UZH11" s="55"/>
      <c r="UZI11" s="55"/>
      <c r="UZJ11" s="55"/>
      <c r="UZK11" s="55"/>
      <c r="UZL11" s="55"/>
      <c r="UZM11" s="55"/>
      <c r="UZN11" s="55"/>
      <c r="UZO11" s="55"/>
      <c r="UZP11" s="55"/>
      <c r="UZQ11" s="55"/>
      <c r="UZR11" s="55"/>
      <c r="UZS11" s="55"/>
      <c r="UZT11" s="55"/>
      <c r="UZU11" s="55"/>
      <c r="UZV11" s="55"/>
      <c r="UZW11" s="55"/>
      <c r="UZX11" s="55"/>
      <c r="UZY11" s="55"/>
      <c r="UZZ11" s="55"/>
      <c r="VAA11" s="55"/>
      <c r="VAB11" s="55"/>
      <c r="VAC11" s="55"/>
      <c r="VAD11" s="55"/>
      <c r="VAE11" s="55"/>
      <c r="VAF11" s="55"/>
      <c r="VAG11" s="55"/>
      <c r="VAH11" s="55"/>
      <c r="VAI11" s="55"/>
      <c r="VAJ11" s="55"/>
      <c r="VAK11" s="55"/>
      <c r="VAL11" s="55"/>
      <c r="VAM11" s="55"/>
      <c r="VAN11" s="55"/>
      <c r="VAO11" s="55"/>
      <c r="VAP11" s="55"/>
      <c r="VAQ11" s="55"/>
      <c r="VAR11" s="55"/>
      <c r="VAS11" s="55"/>
      <c r="VAT11" s="55"/>
      <c r="VAU11" s="55"/>
      <c r="VAV11" s="55"/>
      <c r="VAW11" s="55"/>
      <c r="VAX11" s="55"/>
      <c r="VAY11" s="55"/>
      <c r="VAZ11" s="55"/>
      <c r="VBA11" s="55"/>
      <c r="VBB11" s="55"/>
      <c r="VBC11" s="55"/>
      <c r="VBD11" s="55"/>
      <c r="VBE11" s="55"/>
      <c r="VBF11" s="55"/>
      <c r="VBG11" s="55"/>
      <c r="VBH11" s="55"/>
      <c r="VBI11" s="55"/>
      <c r="VBJ11" s="55"/>
      <c r="VBK11" s="55"/>
      <c r="VBL11" s="55"/>
      <c r="VBM11" s="55"/>
      <c r="VBN11" s="55"/>
      <c r="VBO11" s="55"/>
      <c r="VBP11" s="55"/>
      <c r="VBQ11" s="55"/>
      <c r="VBR11" s="55"/>
      <c r="VBS11" s="55"/>
      <c r="VBT11" s="55"/>
      <c r="VBU11" s="55"/>
      <c r="VBV11" s="55"/>
      <c r="VBW11" s="55"/>
      <c r="VBX11" s="55"/>
      <c r="VBY11" s="55"/>
      <c r="VBZ11" s="55"/>
      <c r="VCA11" s="55"/>
      <c r="VCB11" s="55"/>
      <c r="VCC11" s="55"/>
      <c r="VCD11" s="55"/>
      <c r="VCE11" s="55"/>
      <c r="VCF11" s="55"/>
      <c r="VCG11" s="55"/>
      <c r="VCH11" s="55"/>
      <c r="VCI11" s="55"/>
      <c r="VCJ11" s="55"/>
      <c r="VCK11" s="55"/>
      <c r="VCL11" s="55"/>
      <c r="VCM11" s="55"/>
      <c r="VCN11" s="55"/>
      <c r="VCO11" s="55"/>
      <c r="VCP11" s="55"/>
      <c r="VCQ11" s="55"/>
      <c r="VCR11" s="55"/>
      <c r="VCS11" s="55"/>
      <c r="VCT11" s="55"/>
      <c r="VCU11" s="55"/>
      <c r="VCV11" s="55"/>
      <c r="VCW11" s="55"/>
      <c r="VCX11" s="55"/>
      <c r="VCY11" s="55"/>
      <c r="VCZ11" s="55"/>
      <c r="VDA11" s="55"/>
      <c r="VDB11" s="55"/>
      <c r="VDC11" s="55"/>
      <c r="VDD11" s="55"/>
      <c r="VDE11" s="55"/>
      <c r="VDF11" s="55"/>
      <c r="VDG11" s="55"/>
      <c r="VDH11" s="55"/>
      <c r="VDI11" s="55"/>
      <c r="VDJ11" s="55"/>
      <c r="VDK11" s="55"/>
      <c r="VDL11" s="55"/>
      <c r="VDM11" s="55"/>
      <c r="VDN11" s="55"/>
      <c r="VDO11" s="55"/>
      <c r="VDP11" s="55"/>
      <c r="VDQ11" s="55"/>
      <c r="VDR11" s="55"/>
      <c r="VDS11" s="55"/>
      <c r="VDT11" s="55"/>
      <c r="VDU11" s="55"/>
      <c r="VDV11" s="55"/>
      <c r="VDW11" s="55"/>
      <c r="VDX11" s="55"/>
      <c r="VDY11" s="55"/>
      <c r="VDZ11" s="55"/>
      <c r="VEA11" s="55"/>
      <c r="VEB11" s="55"/>
      <c r="VEC11" s="55"/>
      <c r="VED11" s="55"/>
      <c r="VEE11" s="55"/>
      <c r="VEF11" s="55"/>
      <c r="VEG11" s="55"/>
      <c r="VEH11" s="55"/>
      <c r="VEI11" s="55"/>
      <c r="VEJ11" s="55"/>
      <c r="VEK11" s="55"/>
      <c r="VEL11" s="55"/>
      <c r="VEM11" s="55"/>
      <c r="VEN11" s="55"/>
      <c r="VEO11" s="55"/>
      <c r="VEP11" s="55"/>
      <c r="VEQ11" s="55"/>
      <c r="VER11" s="55"/>
      <c r="VES11" s="55"/>
      <c r="VET11" s="55"/>
      <c r="VEU11" s="55"/>
      <c r="VEV11" s="55"/>
      <c r="VEW11" s="55"/>
      <c r="VEX11" s="55"/>
      <c r="VEY11" s="55"/>
      <c r="VEZ11" s="55"/>
      <c r="VFA11" s="55"/>
      <c r="VFB11" s="55"/>
      <c r="VFC11" s="55"/>
      <c r="VFD11" s="55"/>
      <c r="VFE11" s="55"/>
      <c r="VFF11" s="55"/>
      <c r="VFG11" s="55"/>
      <c r="VFH11" s="55"/>
      <c r="VFI11" s="55"/>
      <c r="VFJ11" s="55"/>
      <c r="VFK11" s="55"/>
      <c r="VFL11" s="55"/>
      <c r="VFM11" s="55"/>
      <c r="VFN11" s="55"/>
      <c r="VFO11" s="55"/>
      <c r="VFP11" s="55"/>
      <c r="VFQ11" s="55"/>
      <c r="VFR11" s="55"/>
      <c r="VFS11" s="55"/>
      <c r="VFT11" s="55"/>
      <c r="VFU11" s="55"/>
      <c r="VFV11" s="55"/>
      <c r="VFW11" s="55"/>
      <c r="VFX11" s="55"/>
      <c r="VFY11" s="55"/>
      <c r="VFZ11" s="55"/>
      <c r="VGA11" s="55"/>
      <c r="VGB11" s="55"/>
      <c r="VGC11" s="55"/>
      <c r="VGD11" s="55"/>
      <c r="VGE11" s="55"/>
      <c r="VGF11" s="55"/>
      <c r="VGG11" s="55"/>
      <c r="VGH11" s="55"/>
      <c r="VGI11" s="55"/>
      <c r="VGJ11" s="55"/>
      <c r="VGK11" s="55"/>
      <c r="VGL11" s="55"/>
      <c r="VGM11" s="55"/>
      <c r="VGN11" s="55"/>
      <c r="VGO11" s="55"/>
      <c r="VGP11" s="55"/>
      <c r="VGQ11" s="55"/>
      <c r="VGR11" s="55"/>
      <c r="VGS11" s="55"/>
      <c r="VGT11" s="55"/>
      <c r="VGU11" s="55"/>
      <c r="VGV11" s="55"/>
      <c r="VGW11" s="55"/>
      <c r="VGX11" s="55"/>
      <c r="VGY11" s="55"/>
      <c r="VGZ11" s="55"/>
      <c r="VHA11" s="55"/>
      <c r="VHB11" s="55"/>
      <c r="VHC11" s="55"/>
      <c r="VHD11" s="55"/>
      <c r="VHE11" s="55"/>
      <c r="VHF11" s="55"/>
      <c r="VHG11" s="55"/>
      <c r="VHH11" s="55"/>
      <c r="VHI11" s="55"/>
      <c r="VHJ11" s="55"/>
      <c r="VHK11" s="55"/>
      <c r="VHL11" s="55"/>
      <c r="VHM11" s="55"/>
      <c r="VHN11" s="55"/>
      <c r="VHO11" s="55"/>
      <c r="VHP11" s="55"/>
      <c r="VHQ11" s="55"/>
      <c r="VHR11" s="55"/>
      <c r="VHS11" s="55"/>
      <c r="VHT11" s="55"/>
      <c r="VHU11" s="55"/>
      <c r="VHV11" s="55"/>
      <c r="VHW11" s="55"/>
      <c r="VHX11" s="55"/>
      <c r="VHY11" s="55"/>
      <c r="VHZ11" s="55"/>
      <c r="VIA11" s="55"/>
      <c r="VIB11" s="55"/>
      <c r="VIC11" s="55"/>
      <c r="VID11" s="55"/>
      <c r="VIE11" s="55"/>
      <c r="VIF11" s="55"/>
      <c r="VIG11" s="55"/>
      <c r="VIH11" s="55"/>
      <c r="VII11" s="55"/>
      <c r="VIJ11" s="55"/>
      <c r="VIK11" s="55"/>
      <c r="VIL11" s="55"/>
      <c r="VIM11" s="55"/>
      <c r="VIN11" s="55"/>
      <c r="VIO11" s="55"/>
      <c r="VIP11" s="55"/>
      <c r="VIQ11" s="55"/>
      <c r="VIR11" s="55"/>
      <c r="VIS11" s="55"/>
      <c r="VIT11" s="55"/>
      <c r="VIU11" s="55"/>
      <c r="VIV11" s="55"/>
      <c r="VIW11" s="55"/>
      <c r="VIX11" s="55"/>
      <c r="VIY11" s="55"/>
      <c r="VIZ11" s="55"/>
      <c r="VJA11" s="55"/>
      <c r="VJB11" s="55"/>
      <c r="VJC11" s="55"/>
      <c r="VJD11" s="55"/>
      <c r="VJE11" s="55"/>
      <c r="VJF11" s="55"/>
      <c r="VJG11" s="55"/>
      <c r="VJH11" s="55"/>
      <c r="VJI11" s="55"/>
      <c r="VJJ11" s="55"/>
      <c r="VJK11" s="55"/>
      <c r="VJL11" s="55"/>
      <c r="VJM11" s="55"/>
      <c r="VJN11" s="55"/>
      <c r="VJO11" s="55"/>
      <c r="VJP11" s="55"/>
      <c r="VJQ11" s="55"/>
      <c r="VJR11" s="55"/>
      <c r="VJS11" s="55"/>
      <c r="VJT11" s="55"/>
      <c r="VJU11" s="55"/>
      <c r="VJV11" s="55"/>
      <c r="VJW11" s="55"/>
      <c r="VJX11" s="55"/>
      <c r="VJY11" s="55"/>
      <c r="VJZ11" s="55"/>
      <c r="VKA11" s="55"/>
      <c r="VKB11" s="55"/>
      <c r="VKC11" s="55"/>
      <c r="VKD11" s="55"/>
      <c r="VKE11" s="55"/>
      <c r="VKF11" s="55"/>
      <c r="VKG11" s="55"/>
      <c r="VKH11" s="55"/>
      <c r="VKI11" s="55"/>
      <c r="VKJ11" s="55"/>
      <c r="VKK11" s="55"/>
      <c r="VKL11" s="55"/>
      <c r="VKM11" s="55"/>
      <c r="VKN11" s="55"/>
      <c r="VKO11" s="55"/>
      <c r="VKP11" s="55"/>
      <c r="VKQ11" s="55"/>
      <c r="VKR11" s="55"/>
      <c r="VKS11" s="55"/>
      <c r="VKT11" s="55"/>
      <c r="VKU11" s="55"/>
      <c r="VKV11" s="55"/>
      <c r="VKW11" s="55"/>
      <c r="VKX11" s="55"/>
      <c r="VKY11" s="55"/>
      <c r="VKZ11" s="55"/>
      <c r="VLA11" s="55"/>
      <c r="VLB11" s="55"/>
      <c r="VLC11" s="55"/>
      <c r="VLD11" s="55"/>
      <c r="VLE11" s="55"/>
      <c r="VLF11" s="55"/>
      <c r="VLG11" s="55"/>
      <c r="VLH11" s="55"/>
      <c r="VLI11" s="55"/>
      <c r="VLJ11" s="55"/>
      <c r="VLK11" s="55"/>
      <c r="VLL11" s="55"/>
      <c r="VLM11" s="55"/>
      <c r="VLN11" s="55"/>
      <c r="VLO11" s="55"/>
      <c r="VLP11" s="55"/>
      <c r="VLQ11" s="55"/>
      <c r="VLR11" s="55"/>
      <c r="VLS11" s="55"/>
      <c r="VLT11" s="55"/>
      <c r="VLU11" s="55"/>
      <c r="VLV11" s="55"/>
      <c r="VLW11" s="55"/>
      <c r="VLX11" s="55"/>
      <c r="VLY11" s="55"/>
      <c r="VLZ11" s="55"/>
      <c r="VMA11" s="55"/>
      <c r="VMB11" s="55"/>
      <c r="VMC11" s="55"/>
      <c r="VMD11" s="55"/>
      <c r="VME11" s="55"/>
      <c r="VMF11" s="55"/>
      <c r="VMG11" s="55"/>
      <c r="VMH11" s="55"/>
      <c r="VMI11" s="55"/>
      <c r="VMJ11" s="55"/>
      <c r="VMK11" s="55"/>
      <c r="VML11" s="55"/>
      <c r="VMM11" s="55"/>
      <c r="VMN11" s="55"/>
      <c r="VMO11" s="55"/>
      <c r="VMP11" s="55"/>
      <c r="VMQ11" s="55"/>
      <c r="VMR11" s="55"/>
      <c r="VMS11" s="55"/>
      <c r="VMT11" s="55"/>
      <c r="VMU11" s="55"/>
      <c r="VMV11" s="55"/>
      <c r="VMW11" s="55"/>
      <c r="VMX11" s="55"/>
      <c r="VMY11" s="55"/>
      <c r="VMZ11" s="55"/>
      <c r="VNA11" s="55"/>
      <c r="VNB11" s="55"/>
      <c r="VNC11" s="55"/>
      <c r="VND11" s="55"/>
      <c r="VNE11" s="55"/>
      <c r="VNF11" s="55"/>
      <c r="VNG11" s="55"/>
      <c r="VNH11" s="55"/>
      <c r="VNI11" s="55"/>
      <c r="VNJ11" s="55"/>
      <c r="VNK11" s="55"/>
      <c r="VNL11" s="55"/>
      <c r="VNM11" s="55"/>
      <c r="VNN11" s="55"/>
      <c r="VNO11" s="55"/>
      <c r="VNP11" s="55"/>
      <c r="VNQ11" s="55"/>
      <c r="VNR11" s="55"/>
      <c r="VNS11" s="55"/>
      <c r="VNT11" s="55"/>
      <c r="VNU11" s="55"/>
      <c r="VNV11" s="55"/>
      <c r="VNW11" s="55"/>
      <c r="VNX11" s="55"/>
      <c r="VNY11" s="55"/>
      <c r="VNZ11" s="55"/>
      <c r="VOA11" s="55"/>
      <c r="VOB11" s="55"/>
      <c r="VOC11" s="55"/>
      <c r="VOD11" s="55"/>
      <c r="VOE11" s="55"/>
      <c r="VOF11" s="55"/>
      <c r="VOG11" s="55"/>
      <c r="VOH11" s="55"/>
      <c r="VOI11" s="55"/>
      <c r="VOJ11" s="55"/>
      <c r="VOK11" s="55"/>
      <c r="VOL11" s="55"/>
      <c r="VOM11" s="55"/>
      <c r="VON11" s="55"/>
      <c r="VOO11" s="55"/>
      <c r="VOP11" s="55"/>
      <c r="VOQ11" s="55"/>
      <c r="VOR11" s="55"/>
      <c r="VOS11" s="55"/>
      <c r="VOT11" s="55"/>
      <c r="VOU11" s="55"/>
      <c r="VOV11" s="55"/>
      <c r="VOW11" s="55"/>
      <c r="VOX11" s="55"/>
      <c r="VOY11" s="55"/>
      <c r="VOZ11" s="55"/>
      <c r="VPA11" s="55"/>
      <c r="VPB11" s="55"/>
      <c r="VPC11" s="55"/>
      <c r="VPD11" s="55"/>
      <c r="VPE11" s="55"/>
      <c r="VPF11" s="55"/>
      <c r="VPG11" s="55"/>
      <c r="VPH11" s="55"/>
      <c r="VPI11" s="55"/>
      <c r="VPJ11" s="55"/>
      <c r="VPK11" s="55"/>
      <c r="VPL11" s="55"/>
      <c r="VPM11" s="55"/>
      <c r="VPN11" s="55"/>
      <c r="VPO11" s="55"/>
      <c r="VPP11" s="55"/>
      <c r="VPQ11" s="55"/>
      <c r="VPR11" s="55"/>
      <c r="VPS11" s="55"/>
      <c r="VPT11" s="55"/>
      <c r="VPU11" s="55"/>
      <c r="VPV11" s="55"/>
      <c r="VPW11" s="55"/>
      <c r="VPX11" s="55"/>
      <c r="VPY11" s="55"/>
      <c r="VPZ11" s="55"/>
      <c r="VQA11" s="55"/>
      <c r="VQB11" s="55"/>
      <c r="VQC11" s="55"/>
      <c r="VQD11" s="55"/>
      <c r="VQE11" s="55"/>
      <c r="VQF11" s="55"/>
      <c r="VQG11" s="55"/>
      <c r="VQH11" s="55"/>
      <c r="VQI11" s="55"/>
      <c r="VQJ11" s="55"/>
      <c r="VQK11" s="55"/>
      <c r="VQL11" s="55"/>
      <c r="VQM11" s="55"/>
      <c r="VQN11" s="55"/>
      <c r="VQO11" s="55"/>
      <c r="VQP11" s="55"/>
      <c r="VQQ11" s="55"/>
      <c r="VQR11" s="55"/>
      <c r="VQS11" s="55"/>
      <c r="VQT11" s="55"/>
      <c r="VQU11" s="55"/>
      <c r="VQV11" s="55"/>
      <c r="VQW11" s="55"/>
      <c r="VQX11" s="55"/>
      <c r="VQY11" s="55"/>
      <c r="VQZ11" s="55"/>
      <c r="VRA11" s="55"/>
      <c r="VRB11" s="55"/>
      <c r="VRC11" s="55"/>
      <c r="VRD11" s="55"/>
      <c r="VRE11" s="55"/>
      <c r="VRF11" s="55"/>
      <c r="VRG11" s="55"/>
      <c r="VRH11" s="55"/>
      <c r="VRI11" s="55"/>
      <c r="VRJ11" s="55"/>
      <c r="VRK11" s="55"/>
      <c r="VRL11" s="55"/>
      <c r="VRM11" s="55"/>
      <c r="VRN11" s="55"/>
      <c r="VRO11" s="55"/>
      <c r="VRP11" s="55"/>
      <c r="VRQ11" s="55"/>
      <c r="VRR11" s="55"/>
      <c r="VRS11" s="55"/>
      <c r="VRT11" s="55"/>
      <c r="VRU11" s="55"/>
      <c r="VRV11" s="55"/>
      <c r="VRW11" s="55"/>
      <c r="VRX11" s="55"/>
      <c r="VRY11" s="55"/>
      <c r="VRZ11" s="55"/>
      <c r="VSA11" s="55"/>
      <c r="VSB11" s="55"/>
      <c r="VSC11" s="55"/>
      <c r="VSD11" s="55"/>
      <c r="VSE11" s="55"/>
      <c r="VSF11" s="55"/>
      <c r="VSG11" s="55"/>
      <c r="VSH11" s="55"/>
      <c r="VSI11" s="55"/>
      <c r="VSJ11" s="55"/>
      <c r="VSK11" s="55"/>
      <c r="VSL11" s="55"/>
      <c r="VSM11" s="55"/>
      <c r="VSN11" s="55"/>
      <c r="VSO11" s="55"/>
      <c r="VSP11" s="55"/>
      <c r="VSQ11" s="55"/>
      <c r="VSR11" s="55"/>
      <c r="VSS11" s="55"/>
      <c r="VST11" s="55"/>
      <c r="VSU11" s="55"/>
      <c r="VSV11" s="55"/>
      <c r="VSW11" s="55"/>
      <c r="VSX11" s="55"/>
      <c r="VSY11" s="55"/>
      <c r="VSZ11" s="55"/>
      <c r="VTA11" s="55"/>
      <c r="VTB11" s="55"/>
      <c r="VTC11" s="55"/>
      <c r="VTD11" s="55"/>
      <c r="VTE11" s="55"/>
      <c r="VTF11" s="55"/>
      <c r="VTG11" s="55"/>
      <c r="VTH11" s="55"/>
      <c r="VTI11" s="55"/>
      <c r="VTJ11" s="55"/>
      <c r="VTK11" s="55"/>
      <c r="VTL11" s="55"/>
      <c r="VTM11" s="55"/>
      <c r="VTN11" s="55"/>
      <c r="VTO11" s="55"/>
      <c r="VTP11" s="55"/>
      <c r="VTQ11" s="55"/>
      <c r="VTR11" s="55"/>
      <c r="VTS11" s="55"/>
      <c r="VTT11" s="55"/>
      <c r="VTU11" s="55"/>
      <c r="VTV11" s="55"/>
      <c r="VTW11" s="55"/>
      <c r="VTX11" s="55"/>
      <c r="VTY11" s="55"/>
      <c r="VTZ11" s="55"/>
      <c r="VUA11" s="55"/>
      <c r="VUB11" s="55"/>
      <c r="VUC11" s="55"/>
      <c r="VUD11" s="55"/>
      <c r="VUE11" s="55"/>
      <c r="VUF11" s="55"/>
      <c r="VUG11" s="55"/>
      <c r="VUH11" s="55"/>
      <c r="VUI11" s="55"/>
      <c r="VUJ11" s="55"/>
      <c r="VUK11" s="55"/>
      <c r="VUL11" s="55"/>
      <c r="VUM11" s="55"/>
      <c r="VUN11" s="55"/>
      <c r="VUO11" s="55"/>
      <c r="VUP11" s="55"/>
      <c r="VUQ11" s="55"/>
      <c r="VUR11" s="55"/>
      <c r="VUS11" s="55"/>
      <c r="VUT11" s="55"/>
      <c r="VUU11" s="55"/>
      <c r="VUV11" s="55"/>
      <c r="VUW11" s="55"/>
      <c r="VUX11" s="55"/>
      <c r="VUY11" s="55"/>
      <c r="VUZ11" s="55"/>
      <c r="VVA11" s="55"/>
      <c r="VVB11" s="55"/>
      <c r="VVC11" s="55"/>
      <c r="VVD11" s="55"/>
      <c r="VVE11" s="55"/>
      <c r="VVF11" s="55"/>
      <c r="VVG11" s="55"/>
      <c r="VVH11" s="55"/>
      <c r="VVI11" s="55"/>
      <c r="VVJ11" s="55"/>
      <c r="VVK11" s="55"/>
      <c r="VVL11" s="55"/>
      <c r="VVM11" s="55"/>
      <c r="VVN11" s="55"/>
      <c r="VVO11" s="55"/>
      <c r="VVP11" s="55"/>
      <c r="VVQ11" s="55"/>
      <c r="VVR11" s="55"/>
      <c r="VVS11" s="55"/>
      <c r="VVT11" s="55"/>
      <c r="VVU11" s="55"/>
      <c r="VVV11" s="55"/>
      <c r="VVW11" s="55"/>
      <c r="VVX11" s="55"/>
      <c r="VVY11" s="55"/>
      <c r="VVZ11" s="55"/>
      <c r="VWA11" s="55"/>
      <c r="VWB11" s="55"/>
      <c r="VWC11" s="55"/>
      <c r="VWD11" s="55"/>
      <c r="VWE11" s="55"/>
      <c r="VWF11" s="55"/>
      <c r="VWG11" s="55"/>
      <c r="VWH11" s="55"/>
      <c r="VWI11" s="55"/>
      <c r="VWJ11" s="55"/>
      <c r="VWK11" s="55"/>
      <c r="VWL11" s="55"/>
      <c r="VWM11" s="55"/>
      <c r="VWN11" s="55"/>
      <c r="VWO11" s="55"/>
      <c r="VWP11" s="55"/>
      <c r="VWQ11" s="55"/>
      <c r="VWR11" s="55"/>
      <c r="VWS11" s="55"/>
      <c r="VWT11" s="55"/>
      <c r="VWU11" s="55"/>
      <c r="VWV11" s="55"/>
      <c r="VWW11" s="55"/>
      <c r="VWX11" s="55"/>
      <c r="VWY11" s="55"/>
      <c r="VWZ11" s="55"/>
      <c r="VXA11" s="55"/>
      <c r="VXB11" s="55"/>
      <c r="VXC11" s="55"/>
      <c r="VXD11" s="55"/>
      <c r="VXE11" s="55"/>
      <c r="VXF11" s="55"/>
      <c r="VXG11" s="55"/>
      <c r="VXH11" s="55"/>
      <c r="VXI11" s="55"/>
      <c r="VXJ11" s="55"/>
      <c r="VXK11" s="55"/>
      <c r="VXL11" s="55"/>
      <c r="VXM11" s="55"/>
      <c r="VXN11" s="55"/>
      <c r="VXO11" s="55"/>
      <c r="VXP11" s="55"/>
      <c r="VXQ11" s="55"/>
      <c r="VXR11" s="55"/>
      <c r="VXS11" s="55"/>
      <c r="VXT11" s="55"/>
      <c r="VXU11" s="55"/>
      <c r="VXV11" s="55"/>
      <c r="VXW11" s="55"/>
      <c r="VXX11" s="55"/>
      <c r="VXY11" s="55"/>
      <c r="VXZ11" s="55"/>
      <c r="VYA11" s="55"/>
      <c r="VYB11" s="55"/>
      <c r="VYC11" s="55"/>
      <c r="VYD11" s="55"/>
      <c r="VYE11" s="55"/>
      <c r="VYF11" s="55"/>
      <c r="VYG11" s="55"/>
      <c r="VYH11" s="55"/>
      <c r="VYI11" s="55"/>
      <c r="VYJ11" s="55"/>
      <c r="VYK11" s="55"/>
      <c r="VYL11" s="55"/>
      <c r="VYM11" s="55"/>
      <c r="VYN11" s="55"/>
      <c r="VYO11" s="55"/>
      <c r="VYP11" s="55"/>
      <c r="VYQ11" s="55"/>
      <c r="VYR11" s="55"/>
      <c r="VYS11" s="55"/>
      <c r="VYT11" s="55"/>
      <c r="VYU11" s="55"/>
      <c r="VYV11" s="55"/>
      <c r="VYW11" s="55"/>
      <c r="VYX11" s="55"/>
      <c r="VYY11" s="55"/>
      <c r="VYZ11" s="55"/>
      <c r="VZA11" s="55"/>
      <c r="VZB11" s="55"/>
      <c r="VZC11" s="55"/>
      <c r="VZD11" s="55"/>
      <c r="VZE11" s="55"/>
      <c r="VZF11" s="55"/>
      <c r="VZG11" s="55"/>
      <c r="VZH11" s="55"/>
      <c r="VZI11" s="55"/>
      <c r="VZJ11" s="55"/>
      <c r="VZK11" s="55"/>
      <c r="VZL11" s="55"/>
      <c r="VZM11" s="55"/>
      <c r="VZN11" s="55"/>
      <c r="VZO11" s="55"/>
      <c r="VZP11" s="55"/>
      <c r="VZQ11" s="55"/>
      <c r="VZR11" s="55"/>
      <c r="VZS11" s="55"/>
      <c r="VZT11" s="55"/>
      <c r="VZU11" s="55"/>
      <c r="VZV11" s="55"/>
      <c r="VZW11" s="55"/>
      <c r="VZX11" s="55"/>
      <c r="VZY11" s="55"/>
      <c r="VZZ11" s="55"/>
      <c r="WAA11" s="55"/>
      <c r="WAB11" s="55"/>
      <c r="WAC11" s="55"/>
      <c r="WAD11" s="55"/>
      <c r="WAE11" s="55"/>
      <c r="WAF11" s="55"/>
      <c r="WAG11" s="55"/>
      <c r="WAH11" s="55"/>
      <c r="WAI11" s="55"/>
      <c r="WAJ11" s="55"/>
      <c r="WAK11" s="55"/>
      <c r="WAL11" s="55"/>
      <c r="WAM11" s="55"/>
      <c r="WAN11" s="55"/>
      <c r="WAO11" s="55"/>
      <c r="WAP11" s="55"/>
      <c r="WAQ11" s="55"/>
      <c r="WAR11" s="55"/>
      <c r="WAS11" s="55"/>
      <c r="WAT11" s="55"/>
      <c r="WAU11" s="55"/>
      <c r="WAV11" s="55"/>
      <c r="WAW11" s="55"/>
      <c r="WAX11" s="55"/>
      <c r="WAY11" s="55"/>
      <c r="WAZ11" s="55"/>
      <c r="WBA11" s="55"/>
      <c r="WBB11" s="55"/>
      <c r="WBC11" s="55"/>
      <c r="WBD11" s="55"/>
      <c r="WBE11" s="55"/>
      <c r="WBF11" s="55"/>
      <c r="WBG11" s="55"/>
      <c r="WBH11" s="55"/>
      <c r="WBI11" s="55"/>
      <c r="WBJ11" s="55"/>
      <c r="WBK11" s="55"/>
      <c r="WBL11" s="55"/>
      <c r="WBM11" s="55"/>
      <c r="WBN11" s="55"/>
      <c r="WBO11" s="55"/>
      <c r="WBP11" s="55"/>
      <c r="WBQ11" s="55"/>
      <c r="WBR11" s="55"/>
      <c r="WBS11" s="55"/>
      <c r="WBT11" s="55"/>
      <c r="WBU11" s="55"/>
      <c r="WBV11" s="55"/>
      <c r="WBW11" s="55"/>
      <c r="WBX11" s="55"/>
      <c r="WBY11" s="55"/>
      <c r="WBZ11" s="55"/>
      <c r="WCA11" s="55"/>
      <c r="WCB11" s="55"/>
      <c r="WCC11" s="55"/>
      <c r="WCD11" s="55"/>
      <c r="WCE11" s="55"/>
      <c r="WCF11" s="55"/>
      <c r="WCG11" s="55"/>
      <c r="WCH11" s="55"/>
      <c r="WCI11" s="55"/>
      <c r="WCJ11" s="55"/>
      <c r="WCK11" s="55"/>
      <c r="WCL11" s="55"/>
      <c r="WCM11" s="55"/>
      <c r="WCN11" s="55"/>
      <c r="WCO11" s="55"/>
      <c r="WCP11" s="55"/>
      <c r="WCQ11" s="55"/>
      <c r="WCR11" s="55"/>
      <c r="WCS11" s="55"/>
      <c r="WCT11" s="55"/>
      <c r="WCU11" s="55"/>
      <c r="WCV11" s="55"/>
      <c r="WCW11" s="55"/>
      <c r="WCX11" s="55"/>
      <c r="WCY11" s="55"/>
      <c r="WCZ11" s="55"/>
      <c r="WDA11" s="55"/>
      <c r="WDB11" s="55"/>
      <c r="WDC11" s="55"/>
      <c r="WDD11" s="55"/>
      <c r="WDE11" s="55"/>
      <c r="WDF11" s="55"/>
      <c r="WDG11" s="55"/>
      <c r="WDH11" s="55"/>
      <c r="WDI11" s="55"/>
      <c r="WDJ11" s="55"/>
      <c r="WDK11" s="55"/>
      <c r="WDL11" s="55"/>
      <c r="WDM11" s="55"/>
      <c r="WDN11" s="55"/>
      <c r="WDO11" s="55"/>
      <c r="WDP11" s="55"/>
      <c r="WDQ11" s="55"/>
      <c r="WDR11" s="55"/>
      <c r="WDS11" s="55"/>
      <c r="WDT11" s="55"/>
      <c r="WDU11" s="55"/>
      <c r="WDV11" s="55"/>
      <c r="WDW11" s="55"/>
      <c r="WDX11" s="55"/>
      <c r="WDY11" s="55"/>
      <c r="WDZ11" s="55"/>
      <c r="WEA11" s="55"/>
      <c r="WEB11" s="55"/>
      <c r="WEC11" s="55"/>
      <c r="WED11" s="55"/>
      <c r="WEE11" s="55"/>
      <c r="WEF11" s="55"/>
      <c r="WEG11" s="55"/>
      <c r="WEH11" s="55"/>
      <c r="WEI11" s="55"/>
      <c r="WEJ11" s="55"/>
      <c r="WEK11" s="55"/>
      <c r="WEL11" s="55"/>
      <c r="WEM11" s="55"/>
      <c r="WEN11" s="55"/>
      <c r="WEO11" s="55"/>
      <c r="WEP11" s="55"/>
      <c r="WEQ11" s="55"/>
      <c r="WER11" s="55"/>
      <c r="WES11" s="55"/>
      <c r="WET11" s="55"/>
      <c r="WEU11" s="55"/>
      <c r="WEV11" s="55"/>
      <c r="WEW11" s="55"/>
      <c r="WEX11" s="55"/>
      <c r="WEY11" s="55"/>
      <c r="WEZ11" s="55"/>
      <c r="WFA11" s="55"/>
      <c r="WFB11" s="55"/>
      <c r="WFC11" s="55"/>
      <c r="WFD11" s="55"/>
      <c r="WFE11" s="55"/>
      <c r="WFF11" s="55"/>
      <c r="WFG11" s="55"/>
      <c r="WFH11" s="55"/>
      <c r="WFI11" s="55"/>
      <c r="WFJ11" s="55"/>
      <c r="WFK11" s="55"/>
      <c r="WFL11" s="55"/>
      <c r="WFM11" s="55"/>
      <c r="WFN11" s="55"/>
      <c r="WFO11" s="55"/>
      <c r="WFP11" s="55"/>
      <c r="WFQ11" s="55"/>
      <c r="WFR11" s="55"/>
      <c r="WFS11" s="55"/>
      <c r="WFT11" s="55"/>
      <c r="WFU11" s="55"/>
      <c r="WFV11" s="55"/>
      <c r="WFW11" s="55"/>
      <c r="WFX11" s="55"/>
      <c r="WFY11" s="55"/>
      <c r="WFZ11" s="55"/>
      <c r="WGA11" s="55"/>
      <c r="WGB11" s="55"/>
      <c r="WGC11" s="55"/>
      <c r="WGD11" s="55"/>
      <c r="WGE11" s="55"/>
      <c r="WGF11" s="55"/>
      <c r="WGG11" s="55"/>
      <c r="WGH11" s="55"/>
      <c r="WGI11" s="55"/>
      <c r="WGJ11" s="55"/>
      <c r="WGK11" s="55"/>
      <c r="WGL11" s="55"/>
      <c r="WGM11" s="55"/>
      <c r="WGN11" s="55"/>
      <c r="WGO11" s="55"/>
      <c r="WGP11" s="55"/>
      <c r="WGQ11" s="55"/>
      <c r="WGR11" s="55"/>
      <c r="WGS11" s="55"/>
      <c r="WGT11" s="55"/>
      <c r="WGU11" s="55"/>
      <c r="WGV11" s="55"/>
      <c r="WGW11" s="55"/>
      <c r="WGX11" s="55"/>
      <c r="WGY11" s="55"/>
      <c r="WGZ11" s="55"/>
      <c r="WHA11" s="55"/>
      <c r="WHB11" s="55"/>
      <c r="WHC11" s="55"/>
      <c r="WHD11" s="55"/>
      <c r="WHE11" s="55"/>
      <c r="WHF11" s="55"/>
      <c r="WHG11" s="55"/>
      <c r="WHH11" s="55"/>
      <c r="WHI11" s="55"/>
      <c r="WHJ11" s="55"/>
      <c r="WHK11" s="55"/>
      <c r="WHL11" s="55"/>
      <c r="WHM11" s="55"/>
      <c r="WHN11" s="55"/>
      <c r="WHO11" s="55"/>
      <c r="WHP11" s="55"/>
      <c r="WHQ11" s="55"/>
      <c r="WHR11" s="55"/>
      <c r="WHS11" s="55"/>
      <c r="WHT11" s="55"/>
      <c r="WHU11" s="55"/>
      <c r="WHV11" s="55"/>
      <c r="WHW11" s="55"/>
      <c r="WHX11" s="55"/>
      <c r="WHY11" s="55"/>
      <c r="WHZ11" s="55"/>
      <c r="WIA11" s="55"/>
      <c r="WIB11" s="55"/>
      <c r="WIC11" s="55"/>
      <c r="WID11" s="55"/>
      <c r="WIE11" s="55"/>
      <c r="WIF11" s="55"/>
      <c r="WIG11" s="55"/>
      <c r="WIH11" s="55"/>
      <c r="WII11" s="55"/>
      <c r="WIJ11" s="55"/>
      <c r="WIK11" s="55"/>
      <c r="WIL11" s="55"/>
      <c r="WIM11" s="55"/>
      <c r="WIN11" s="55"/>
      <c r="WIO11" s="55"/>
      <c r="WIP11" s="55"/>
      <c r="WIQ11" s="55"/>
      <c r="WIR11" s="55"/>
      <c r="WIS11" s="55"/>
      <c r="WIT11" s="55"/>
      <c r="WIU11" s="55"/>
      <c r="WIV11" s="55"/>
      <c r="WIW11" s="55"/>
      <c r="WIX11" s="55"/>
      <c r="WIY11" s="55"/>
      <c r="WIZ11" s="55"/>
      <c r="WJA11" s="55"/>
      <c r="WJB11" s="55"/>
      <c r="WJC11" s="55"/>
      <c r="WJD11" s="55"/>
      <c r="WJE11" s="55"/>
      <c r="WJF11" s="55"/>
      <c r="WJG11" s="55"/>
      <c r="WJH11" s="55"/>
      <c r="WJI11" s="55"/>
      <c r="WJJ11" s="55"/>
      <c r="WJK11" s="55"/>
      <c r="WJL11" s="55"/>
      <c r="WJM11" s="55"/>
      <c r="WJN11" s="55"/>
      <c r="WJO11" s="55"/>
      <c r="WJP11" s="55"/>
      <c r="WJQ11" s="55"/>
      <c r="WJR11" s="55"/>
      <c r="WJS11" s="55"/>
      <c r="WJT11" s="55"/>
      <c r="WJU11" s="55"/>
      <c r="WJV11" s="55"/>
      <c r="WJW11" s="55"/>
      <c r="WJX11" s="55"/>
      <c r="WJY11" s="55"/>
      <c r="WJZ11" s="55"/>
      <c r="WKA11" s="55"/>
      <c r="WKB11" s="55"/>
      <c r="WKC11" s="55"/>
      <c r="WKD11" s="55"/>
      <c r="WKE11" s="55"/>
      <c r="WKF11" s="55"/>
      <c r="WKG11" s="55"/>
      <c r="WKH11" s="55"/>
      <c r="WKI11" s="55"/>
      <c r="WKJ11" s="55"/>
      <c r="WKK11" s="55"/>
      <c r="WKL11" s="55"/>
      <c r="WKM11" s="55"/>
      <c r="WKN11" s="55"/>
      <c r="WKO11" s="55"/>
      <c r="WKP11" s="55"/>
      <c r="WKQ11" s="55"/>
      <c r="WKR11" s="55"/>
      <c r="WKS11" s="55"/>
      <c r="WKT11" s="55"/>
      <c r="WKU11" s="55"/>
      <c r="WKV11" s="55"/>
      <c r="WKW11" s="55"/>
      <c r="WKX11" s="55"/>
      <c r="WKY11" s="55"/>
      <c r="WKZ11" s="55"/>
      <c r="WLA11" s="55"/>
      <c r="WLB11" s="55"/>
      <c r="WLC11" s="55"/>
      <c r="WLD11" s="55"/>
      <c r="WLE11" s="55"/>
      <c r="WLF11" s="55"/>
      <c r="WLG11" s="55"/>
      <c r="WLH11" s="55"/>
      <c r="WLI11" s="55"/>
      <c r="WLJ11" s="55"/>
      <c r="WLK11" s="55"/>
      <c r="WLL11" s="55"/>
      <c r="WLM11" s="55"/>
      <c r="WLN11" s="55"/>
      <c r="WLO11" s="55"/>
      <c r="WLP11" s="55"/>
      <c r="WLQ11" s="55"/>
      <c r="WLR11" s="55"/>
      <c r="WLS11" s="55"/>
      <c r="WLT11" s="55"/>
      <c r="WLU11" s="55"/>
      <c r="WLV11" s="55"/>
      <c r="WLW11" s="55"/>
      <c r="WLX11" s="55"/>
      <c r="WLY11" s="55"/>
      <c r="WLZ11" s="55"/>
      <c r="WMA11" s="55"/>
      <c r="WMB11" s="55"/>
      <c r="WMC11" s="55"/>
      <c r="WMD11" s="55"/>
      <c r="WME11" s="55"/>
      <c r="WMF11" s="55"/>
      <c r="WMG11" s="55"/>
      <c r="WMH11" s="55"/>
      <c r="WMI11" s="55"/>
      <c r="WMJ11" s="55"/>
      <c r="WMK11" s="55"/>
      <c r="WML11" s="55"/>
      <c r="WMM11" s="55"/>
      <c r="WMN11" s="55"/>
      <c r="WMO11" s="55"/>
      <c r="WMP11" s="55"/>
      <c r="WMQ11" s="55"/>
      <c r="WMR11" s="55"/>
      <c r="WMS11" s="55"/>
      <c r="WMT11" s="55"/>
      <c r="WMU11" s="55"/>
      <c r="WMV11" s="55"/>
      <c r="WMW11" s="55"/>
      <c r="WMX11" s="55"/>
      <c r="WMY11" s="55"/>
      <c r="WMZ11" s="55"/>
      <c r="WNA11" s="55"/>
      <c r="WNB11" s="55"/>
      <c r="WNC11" s="55"/>
      <c r="WND11" s="55"/>
      <c r="WNE11" s="55"/>
      <c r="WNF11" s="55"/>
      <c r="WNG11" s="55"/>
      <c r="WNH11" s="55"/>
      <c r="WNI11" s="55"/>
      <c r="WNJ11" s="55"/>
      <c r="WNK11" s="55"/>
      <c r="WNL11" s="55"/>
      <c r="WNM11" s="55"/>
      <c r="WNN11" s="55"/>
      <c r="WNO11" s="55"/>
      <c r="WNP11" s="55"/>
      <c r="WNQ11" s="55"/>
      <c r="WNR11" s="55"/>
      <c r="WNS11" s="55"/>
      <c r="WNT11" s="55"/>
      <c r="WNU11" s="55"/>
      <c r="WNV11" s="55"/>
      <c r="WNW11" s="55"/>
      <c r="WNX11" s="55"/>
      <c r="WNY11" s="55"/>
      <c r="WNZ11" s="55"/>
      <c r="WOA11" s="55"/>
      <c r="WOB11" s="55"/>
      <c r="WOC11" s="55"/>
      <c r="WOD11" s="55"/>
      <c r="WOE11" s="55"/>
      <c r="WOF11" s="55"/>
      <c r="WOG11" s="55"/>
      <c r="WOH11" s="55"/>
      <c r="WOI11" s="55"/>
      <c r="WOJ11" s="55"/>
      <c r="WOK11" s="55"/>
      <c r="WOL11" s="55"/>
      <c r="WOM11" s="55"/>
      <c r="WON11" s="55"/>
      <c r="WOO11" s="55"/>
      <c r="WOP11" s="55"/>
      <c r="WOQ11" s="55"/>
      <c r="WOR11" s="55"/>
      <c r="WOS11" s="55"/>
      <c r="WOT11" s="55"/>
      <c r="WOU11" s="55"/>
      <c r="WOV11" s="55"/>
      <c r="WOW11" s="55"/>
      <c r="WOX11" s="55"/>
      <c r="WOY11" s="55"/>
      <c r="WOZ11" s="55"/>
      <c r="WPA11" s="55"/>
      <c r="WPB11" s="55"/>
      <c r="WPC11" s="55"/>
      <c r="WPD11" s="55"/>
      <c r="WPE11" s="55"/>
      <c r="WPF11" s="55"/>
      <c r="WPG11" s="55"/>
      <c r="WPH11" s="55"/>
      <c r="WPI11" s="55"/>
      <c r="WPJ11" s="55"/>
      <c r="WPK11" s="55"/>
      <c r="WPL11" s="55"/>
      <c r="WPM11" s="55"/>
      <c r="WPN11" s="55"/>
      <c r="WPO11" s="55"/>
      <c r="WPP11" s="55"/>
      <c r="WPQ11" s="55"/>
      <c r="WPR11" s="55"/>
      <c r="WPS11" s="55"/>
      <c r="WPT11" s="55"/>
      <c r="WPU11" s="55"/>
      <c r="WPV11" s="55"/>
      <c r="WPW11" s="55"/>
      <c r="WPX11" s="55"/>
      <c r="WPY11" s="55"/>
      <c r="WPZ11" s="55"/>
      <c r="WQA11" s="55"/>
      <c r="WQB11" s="55"/>
      <c r="WQC11" s="55"/>
      <c r="WQD11" s="55"/>
      <c r="WQE11" s="55"/>
      <c r="WQF11" s="55"/>
      <c r="WQG11" s="55"/>
      <c r="WQH11" s="55"/>
      <c r="WQI11" s="55"/>
      <c r="WQJ11" s="55"/>
      <c r="WQK11" s="55"/>
      <c r="WQL11" s="55"/>
      <c r="WQM11" s="55"/>
      <c r="WQN11" s="55"/>
      <c r="WQO11" s="55"/>
      <c r="WQP11" s="55"/>
      <c r="WQQ11" s="55"/>
      <c r="WQR11" s="55"/>
      <c r="WQS11" s="55"/>
      <c r="WQT11" s="55"/>
      <c r="WQU11" s="55"/>
      <c r="WQV11" s="55"/>
      <c r="WQW11" s="55"/>
      <c r="WQX11" s="55"/>
      <c r="WQY11" s="55"/>
      <c r="WQZ11" s="55"/>
      <c r="WRA11" s="55"/>
      <c r="WRB11" s="55"/>
      <c r="WRC11" s="55"/>
      <c r="WRD11" s="55"/>
      <c r="WRE11" s="55"/>
      <c r="WRF11" s="55"/>
      <c r="WRG11" s="55"/>
      <c r="WRH11" s="55"/>
      <c r="WRI11" s="55"/>
      <c r="WRJ11" s="55"/>
      <c r="WRK11" s="55"/>
      <c r="WRL11" s="55"/>
      <c r="WRM11" s="55"/>
      <c r="WRN11" s="55"/>
      <c r="WRO11" s="55"/>
      <c r="WRP11" s="55"/>
      <c r="WRQ11" s="55"/>
      <c r="WRR11" s="55"/>
      <c r="WRS11" s="55"/>
      <c r="WRT11" s="55"/>
      <c r="WRU11" s="55"/>
      <c r="WRV11" s="55"/>
      <c r="WRW11" s="55"/>
      <c r="WRX11" s="55"/>
      <c r="WRY11" s="55"/>
      <c r="WRZ11" s="55"/>
      <c r="WSA11" s="55"/>
      <c r="WSB11" s="55"/>
      <c r="WSC11" s="55"/>
      <c r="WSD11" s="55"/>
      <c r="WSE11" s="55"/>
      <c r="WSF11" s="55"/>
      <c r="WSG11" s="55"/>
      <c r="WSH11" s="55"/>
      <c r="WSI11" s="55"/>
      <c r="WSJ11" s="55"/>
      <c r="WSK11" s="55"/>
      <c r="WSL11" s="55"/>
      <c r="WSM11" s="55"/>
      <c r="WSN11" s="55"/>
      <c r="WSO11" s="55"/>
      <c r="WSP11" s="55"/>
      <c r="WSQ11" s="55"/>
      <c r="WSR11" s="55"/>
      <c r="WSS11" s="55"/>
      <c r="WST11" s="55"/>
      <c r="WSU11" s="55"/>
      <c r="WSV11" s="55"/>
      <c r="WSW11" s="55"/>
      <c r="WSX11" s="55"/>
      <c r="WSY11" s="55"/>
      <c r="WSZ11" s="55"/>
      <c r="WTA11" s="55"/>
      <c r="WTB11" s="55"/>
      <c r="WTC11" s="55"/>
      <c r="WTD11" s="55"/>
      <c r="WTE11" s="55"/>
      <c r="WTF11" s="55"/>
      <c r="WTG11" s="55"/>
      <c r="WTH11" s="55"/>
      <c r="WTI11" s="55"/>
      <c r="WTJ11" s="55"/>
      <c r="WTK11" s="55"/>
      <c r="WTL11" s="55"/>
      <c r="WTM11" s="55"/>
      <c r="WTN11" s="55"/>
      <c r="WTO11" s="55"/>
      <c r="WTP11" s="55"/>
      <c r="WTQ11" s="55"/>
      <c r="WTR11" s="55"/>
      <c r="WTS11" s="55"/>
      <c r="WTT11" s="55"/>
      <c r="WTU11" s="55"/>
      <c r="WTV11" s="55"/>
      <c r="WTW11" s="55"/>
      <c r="WTX11" s="55"/>
      <c r="WTY11" s="55"/>
      <c r="WTZ11" s="55"/>
      <c r="WUA11" s="55"/>
      <c r="WUB11" s="55"/>
      <c r="WUC11" s="55"/>
      <c r="WUD11" s="55"/>
      <c r="WUE11" s="55"/>
      <c r="WUF11" s="55"/>
      <c r="WUG11" s="55"/>
      <c r="WUH11" s="55"/>
      <c r="WUI11" s="55"/>
      <c r="WUJ11" s="55"/>
      <c r="WUK11" s="55"/>
      <c r="WUL11" s="55"/>
      <c r="WUM11" s="55"/>
      <c r="WUN11" s="55"/>
      <c r="WUO11" s="55"/>
      <c r="WUP11" s="55"/>
      <c r="WUQ11" s="55"/>
      <c r="WUR11" s="55"/>
      <c r="WUS11" s="55"/>
      <c r="WUT11" s="55"/>
      <c r="WUU11" s="55"/>
      <c r="WUV11" s="55"/>
      <c r="WUW11" s="55"/>
      <c r="WUX11" s="55"/>
      <c r="WUY11" s="55"/>
      <c r="WUZ11" s="55"/>
      <c r="WVA11" s="55"/>
      <c r="WVB11" s="55"/>
      <c r="WVC11" s="55"/>
      <c r="WVD11" s="55"/>
      <c r="WVE11" s="55"/>
      <c r="WVF11" s="55"/>
      <c r="WVG11" s="55"/>
      <c r="WVH11" s="55"/>
      <c r="WVI11" s="55"/>
      <c r="WVJ11" s="55"/>
      <c r="WVK11" s="55"/>
      <c r="WVL11" s="55"/>
      <c r="WVM11" s="55"/>
      <c r="WVN11" s="55"/>
      <c r="WVO11" s="55"/>
      <c r="WVP11" s="55"/>
      <c r="WVQ11" s="55"/>
      <c r="WVR11" s="55"/>
      <c r="WVS11" s="55"/>
      <c r="WVT11" s="55"/>
      <c r="WVU11" s="55"/>
      <c r="WVV11" s="55"/>
      <c r="WVW11" s="55"/>
      <c r="WVX11" s="55"/>
      <c r="WVY11" s="55"/>
      <c r="WVZ11" s="55"/>
      <c r="WWA11" s="55"/>
      <c r="WWB11" s="55"/>
      <c r="WWC11" s="55"/>
      <c r="WWD11" s="55"/>
      <c r="WWE11" s="55"/>
      <c r="WWF11" s="55"/>
      <c r="WWG11" s="55"/>
      <c r="WWH11" s="55"/>
      <c r="WWI11" s="55"/>
      <c r="WWJ11" s="55"/>
      <c r="WWK11" s="55"/>
      <c r="WWL11" s="55"/>
      <c r="WWM11" s="55"/>
      <c r="WWN11" s="55"/>
      <c r="WWO11" s="55"/>
      <c r="WWP11" s="55"/>
      <c r="WWQ11" s="55"/>
      <c r="WWR11" s="55"/>
      <c r="WWS11" s="55"/>
      <c r="WWT11" s="55"/>
      <c r="WWU11" s="55"/>
      <c r="WWV11" s="55"/>
      <c r="WWW11" s="55"/>
      <c r="WWX11" s="55"/>
      <c r="WWY11" s="55"/>
      <c r="WWZ11" s="55"/>
      <c r="WXA11" s="55"/>
      <c r="WXB11" s="55"/>
      <c r="WXC11" s="55"/>
      <c r="WXD11" s="55"/>
      <c r="WXE11" s="55"/>
      <c r="WXF11" s="55"/>
      <c r="WXG11" s="55"/>
      <c r="WXH11" s="55"/>
      <c r="WXI11" s="55"/>
      <c r="WXJ11" s="55"/>
      <c r="WXK11" s="55"/>
      <c r="WXL11" s="55"/>
      <c r="WXM11" s="55"/>
      <c r="WXN11" s="55"/>
      <c r="WXO11" s="55"/>
      <c r="WXP11" s="55"/>
      <c r="WXQ11" s="55"/>
      <c r="WXR11" s="55"/>
      <c r="WXS11" s="55"/>
      <c r="WXT11" s="55"/>
      <c r="WXU11" s="55"/>
      <c r="WXV11" s="55"/>
      <c r="WXW11" s="55"/>
      <c r="WXX11" s="55"/>
      <c r="WXY11" s="55"/>
      <c r="WXZ11" s="55"/>
      <c r="WYA11" s="55"/>
      <c r="WYB11" s="55"/>
      <c r="WYC11" s="55"/>
      <c r="WYD11" s="55"/>
      <c r="WYE11" s="55"/>
      <c r="WYF11" s="55"/>
      <c r="WYG11" s="55"/>
      <c r="WYH11" s="55"/>
      <c r="WYI11" s="55"/>
      <c r="WYJ11" s="55"/>
      <c r="WYK11" s="55"/>
      <c r="WYL11" s="55"/>
      <c r="WYM11" s="55"/>
      <c r="WYN11" s="55"/>
      <c r="WYO11" s="55"/>
      <c r="WYP11" s="55"/>
      <c r="WYQ11" s="55"/>
      <c r="WYR11" s="55"/>
      <c r="WYS11" s="55"/>
      <c r="WYT11" s="55"/>
      <c r="WYU11" s="55"/>
      <c r="WYV11" s="55"/>
      <c r="WYW11" s="55"/>
      <c r="WYX11" s="55"/>
      <c r="WYY11" s="55"/>
      <c r="WYZ11" s="55"/>
      <c r="WZA11" s="55"/>
      <c r="WZB11" s="55"/>
      <c r="WZC11" s="55"/>
      <c r="WZD11" s="55"/>
      <c r="WZE11" s="55"/>
      <c r="WZF11" s="55"/>
      <c r="WZG11" s="55"/>
      <c r="WZH11" s="55"/>
      <c r="WZI11" s="55"/>
      <c r="WZJ11" s="55"/>
      <c r="WZK11" s="55"/>
      <c r="WZL11" s="55"/>
      <c r="WZM11" s="55"/>
      <c r="WZN11" s="55"/>
      <c r="WZO11" s="55"/>
      <c r="WZP11" s="55"/>
      <c r="WZQ11" s="55"/>
      <c r="WZR11" s="55"/>
      <c r="WZS11" s="55"/>
      <c r="WZT11" s="55"/>
      <c r="WZU11" s="55"/>
      <c r="WZV11" s="55"/>
      <c r="WZW11" s="55"/>
      <c r="WZX11" s="55"/>
      <c r="WZY11" s="55"/>
      <c r="WZZ11" s="55"/>
      <c r="XAA11" s="55"/>
      <c r="XAB11" s="55"/>
      <c r="XAC11" s="55"/>
      <c r="XAD11" s="55"/>
      <c r="XAE11" s="55"/>
      <c r="XAF11" s="55"/>
      <c r="XAG11" s="55"/>
      <c r="XAH11" s="55"/>
      <c r="XAI11" s="55"/>
      <c r="XAJ11" s="55"/>
      <c r="XAK11" s="55"/>
      <c r="XAL11" s="55"/>
      <c r="XAM11" s="55"/>
      <c r="XAN11" s="55"/>
      <c r="XAO11" s="55"/>
      <c r="XAP11" s="55"/>
      <c r="XAQ11" s="55"/>
      <c r="XAR11" s="55"/>
      <c r="XAS11" s="55"/>
      <c r="XAT11" s="55"/>
      <c r="XAU11" s="55"/>
      <c r="XAV11" s="55"/>
      <c r="XAW11" s="55"/>
      <c r="XAX11" s="55"/>
      <c r="XAY11" s="55"/>
      <c r="XAZ11" s="55"/>
      <c r="XBA11" s="55"/>
      <c r="XBB11" s="55"/>
      <c r="XBC11" s="55"/>
      <c r="XBD11" s="55"/>
      <c r="XBE11" s="55"/>
      <c r="XBF11" s="55"/>
      <c r="XBG11" s="55"/>
      <c r="XBH11" s="55"/>
      <c r="XBI11" s="55"/>
      <c r="XBJ11" s="55"/>
      <c r="XBK11" s="55"/>
      <c r="XBL11" s="55"/>
      <c r="XBM11" s="55"/>
      <c r="XBN11" s="55"/>
      <c r="XBO11" s="55"/>
      <c r="XBP11" s="55"/>
      <c r="XBQ11" s="55"/>
      <c r="XBR11" s="55"/>
      <c r="XBS11" s="55"/>
      <c r="XBT11" s="55"/>
      <c r="XBU11" s="55"/>
      <c r="XBV11" s="55"/>
      <c r="XBW11" s="55"/>
      <c r="XBX11" s="55"/>
      <c r="XBY11" s="55"/>
      <c r="XBZ11" s="55"/>
      <c r="XCA11" s="55"/>
      <c r="XCB11" s="55"/>
      <c r="XCC11" s="55"/>
      <c r="XCD11" s="55"/>
      <c r="XCE11" s="55"/>
      <c r="XCF11" s="55"/>
      <c r="XCG11" s="55"/>
      <c r="XCH11" s="55"/>
      <c r="XCI11" s="55"/>
      <c r="XCJ11" s="55"/>
      <c r="XCK11" s="55"/>
      <c r="XCL11" s="55"/>
      <c r="XCM11" s="55"/>
      <c r="XCN11" s="55"/>
      <c r="XCO11" s="55"/>
      <c r="XCP11" s="55"/>
      <c r="XCQ11" s="55"/>
      <c r="XCR11" s="55"/>
      <c r="XCS11" s="55"/>
      <c r="XCT11" s="55"/>
      <c r="XCU11" s="55"/>
      <c r="XCV11" s="55"/>
      <c r="XCW11" s="55"/>
      <c r="XCX11" s="55"/>
      <c r="XCY11" s="55"/>
      <c r="XCZ11" s="55"/>
      <c r="XDA11" s="55"/>
      <c r="XDB11" s="55"/>
      <c r="XDC11" s="55"/>
      <c r="XDD11" s="55"/>
      <c r="XDE11" s="55"/>
      <c r="XDF11" s="55"/>
      <c r="XDG11" s="55"/>
      <c r="XDH11" s="55"/>
      <c r="XDI11" s="55"/>
      <c r="XDJ11" s="55"/>
      <c r="XDK11" s="55"/>
      <c r="XDL11" s="55"/>
      <c r="XDM11" s="55"/>
      <c r="XDN11" s="55"/>
      <c r="XDO11" s="55"/>
      <c r="XDP11" s="55"/>
      <c r="XDQ11" s="55"/>
      <c r="XDR11" s="55"/>
      <c r="XDS11" s="55"/>
      <c r="XDT11" s="55"/>
      <c r="XDU11" s="55"/>
      <c r="XDV11" s="55"/>
      <c r="XDW11" s="55"/>
      <c r="XDX11" s="55"/>
      <c r="XDY11" s="55"/>
      <c r="XDZ11" s="55"/>
      <c r="XEA11" s="55"/>
      <c r="XEB11" s="55"/>
      <c r="XEC11" s="55"/>
      <c r="XED11" s="55"/>
      <c r="XEE11" s="55"/>
      <c r="XEF11" s="55"/>
      <c r="XEG11" s="55"/>
      <c r="XEH11" s="55"/>
      <c r="XEI11" s="55"/>
      <c r="XEJ11" s="55"/>
      <c r="XEK11" s="55"/>
      <c r="XEL11" s="55"/>
      <c r="XEM11" s="55"/>
      <c r="XEN11" s="55"/>
      <c r="XEO11" s="55"/>
      <c r="XEP11" s="55"/>
      <c r="XEQ11" s="55"/>
      <c r="XER11" s="55"/>
      <c r="XES11" s="55"/>
      <c r="XET11" s="48"/>
      <c r="XEU11" s="48"/>
      <c r="XEV11" s="48"/>
      <c r="XEW11" s="48"/>
    </row>
    <row r="12" spans="1:16377" s="54" customFormat="1" ht="52.8" x14ac:dyDescent="0.25">
      <c r="B12" s="230" t="s">
        <v>515</v>
      </c>
      <c r="C12" s="61" t="s">
        <v>1448</v>
      </c>
      <c r="D12" s="132" t="s">
        <v>1407</v>
      </c>
      <c r="E12" s="132" t="s">
        <v>1484</v>
      </c>
      <c r="F12" s="61" t="s">
        <v>1450</v>
      </c>
      <c r="G12" s="61" t="s">
        <v>2442</v>
      </c>
      <c r="H12" s="61" t="s">
        <v>1279</v>
      </c>
      <c r="I12" s="61" t="s">
        <v>1322</v>
      </c>
      <c r="J12" s="72"/>
      <c r="K12" s="55"/>
      <c r="L12" s="55"/>
      <c r="M12" s="55"/>
      <c r="N12" s="55"/>
      <c r="O12" s="55"/>
      <c r="P12" s="55"/>
      <c r="Q12" s="55"/>
      <c r="R12" s="123"/>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55"/>
      <c r="AW12" s="55"/>
      <c r="AX12" s="55"/>
      <c r="AY12" s="55"/>
      <c r="AZ12" s="55"/>
      <c r="BA12" s="55"/>
      <c r="BB12" s="55"/>
      <c r="BC12" s="55"/>
      <c r="BD12" s="55"/>
      <c r="BE12" s="55"/>
      <c r="BF12" s="55"/>
      <c r="BG12" s="55"/>
      <c r="BH12" s="55"/>
      <c r="BI12" s="55"/>
      <c r="BJ12" s="55"/>
      <c r="BK12" s="55"/>
      <c r="BL12" s="55"/>
      <c r="BM12" s="55"/>
      <c r="BN12" s="55"/>
      <c r="BO12" s="55"/>
      <c r="BP12" s="55"/>
      <c r="BQ12" s="55"/>
      <c r="BR12" s="55"/>
      <c r="BS12" s="55"/>
      <c r="BT12" s="55"/>
      <c r="BU12" s="55"/>
      <c r="BV12" s="55"/>
      <c r="BW12" s="55"/>
      <c r="BX12" s="55"/>
      <c r="BY12" s="55"/>
      <c r="BZ12" s="55"/>
      <c r="CA12" s="55"/>
      <c r="CB12" s="55"/>
      <c r="CC12" s="55"/>
      <c r="CD12" s="55"/>
      <c r="CE12" s="55"/>
      <c r="CF12" s="55"/>
      <c r="CG12" s="55"/>
      <c r="CH12" s="55"/>
      <c r="CI12" s="55"/>
      <c r="CJ12" s="55"/>
      <c r="CK12" s="55"/>
      <c r="CL12" s="55"/>
      <c r="CM12" s="55"/>
      <c r="CN12" s="55"/>
      <c r="CO12" s="55"/>
      <c r="CP12" s="55"/>
      <c r="CQ12" s="55"/>
      <c r="CR12" s="55"/>
      <c r="CS12" s="55"/>
      <c r="CT12" s="55"/>
      <c r="CU12" s="55"/>
      <c r="CV12" s="55"/>
      <c r="CW12" s="55"/>
      <c r="CX12" s="55"/>
      <c r="CY12" s="55"/>
      <c r="CZ12" s="55"/>
      <c r="DA12" s="55"/>
      <c r="DB12" s="55"/>
      <c r="DC12" s="55"/>
      <c r="DD12" s="55"/>
      <c r="DE12" s="55"/>
      <c r="DF12" s="55"/>
      <c r="DG12" s="55"/>
      <c r="DH12" s="55"/>
      <c r="DI12" s="55"/>
      <c r="DJ12" s="55"/>
      <c r="DK12" s="55"/>
      <c r="DL12" s="55"/>
      <c r="DM12" s="55"/>
      <c r="DN12" s="55"/>
      <c r="DO12" s="55"/>
      <c r="DP12" s="55"/>
      <c r="DQ12" s="55"/>
      <c r="DR12" s="55"/>
      <c r="DS12" s="55"/>
      <c r="DT12" s="55"/>
      <c r="DU12" s="55"/>
      <c r="DV12" s="55"/>
      <c r="DW12" s="55"/>
      <c r="DX12" s="55"/>
      <c r="DY12" s="55"/>
      <c r="DZ12" s="55"/>
      <c r="EA12" s="55"/>
      <c r="EB12" s="55"/>
      <c r="EC12" s="55"/>
      <c r="ED12" s="55"/>
      <c r="EE12" s="55"/>
      <c r="EF12" s="55"/>
      <c r="EG12" s="55"/>
      <c r="EH12" s="55"/>
      <c r="EI12" s="55"/>
      <c r="EJ12" s="55"/>
      <c r="EK12" s="55"/>
      <c r="EL12" s="55"/>
      <c r="EM12" s="55"/>
      <c r="EN12" s="55"/>
      <c r="EO12" s="55"/>
      <c r="EP12" s="55"/>
      <c r="EQ12" s="55"/>
      <c r="ER12" s="55"/>
      <c r="ES12" s="55"/>
      <c r="ET12" s="55"/>
      <c r="EU12" s="55"/>
      <c r="EV12" s="55"/>
      <c r="EW12" s="55"/>
      <c r="EX12" s="55"/>
      <c r="EY12" s="55"/>
      <c r="EZ12" s="55"/>
      <c r="FA12" s="55"/>
      <c r="FB12" s="55"/>
      <c r="FC12" s="55"/>
      <c r="FD12" s="55"/>
      <c r="FE12" s="55"/>
      <c r="FF12" s="55"/>
      <c r="FG12" s="55"/>
      <c r="FH12" s="55"/>
      <c r="FI12" s="55"/>
      <c r="FJ12" s="55"/>
      <c r="FK12" s="55"/>
      <c r="FL12" s="55"/>
      <c r="FM12" s="55"/>
      <c r="FN12" s="55"/>
      <c r="FO12" s="55"/>
      <c r="FP12" s="55"/>
      <c r="FQ12" s="55"/>
      <c r="FR12" s="55"/>
      <c r="FS12" s="55"/>
      <c r="FT12" s="55"/>
      <c r="FU12" s="55"/>
      <c r="FV12" s="55"/>
      <c r="FW12" s="55"/>
      <c r="FX12" s="55"/>
      <c r="FY12" s="55"/>
      <c r="FZ12" s="55"/>
      <c r="GA12" s="55"/>
      <c r="GB12" s="55"/>
      <c r="GC12" s="55"/>
      <c r="GD12" s="55"/>
      <c r="GE12" s="55"/>
      <c r="GF12" s="55"/>
      <c r="GG12" s="55"/>
      <c r="GH12" s="55"/>
      <c r="GI12" s="55"/>
      <c r="GJ12" s="55"/>
      <c r="GK12" s="55"/>
      <c r="GL12" s="55"/>
      <c r="GM12" s="55"/>
      <c r="GN12" s="55"/>
      <c r="GO12" s="55"/>
      <c r="GP12" s="55"/>
      <c r="GQ12" s="55"/>
      <c r="GR12" s="55"/>
      <c r="GS12" s="55"/>
      <c r="GT12" s="55"/>
      <c r="GU12" s="55"/>
      <c r="GV12" s="55"/>
      <c r="GW12" s="55"/>
      <c r="GX12" s="55"/>
      <c r="GY12" s="55"/>
      <c r="GZ12" s="55"/>
      <c r="HA12" s="55"/>
      <c r="HB12" s="55"/>
      <c r="HC12" s="55"/>
      <c r="HD12" s="55"/>
      <c r="HE12" s="55"/>
      <c r="HF12" s="55"/>
      <c r="HG12" s="55"/>
      <c r="HH12" s="55"/>
      <c r="HI12" s="55"/>
      <c r="HJ12" s="55"/>
      <c r="HK12" s="55"/>
      <c r="HL12" s="55"/>
      <c r="HM12" s="55"/>
      <c r="HN12" s="55"/>
      <c r="HO12" s="55"/>
      <c r="HP12" s="55"/>
      <c r="HQ12" s="55"/>
      <c r="HR12" s="55"/>
      <c r="HS12" s="55"/>
      <c r="HT12" s="55"/>
      <c r="HU12" s="55"/>
      <c r="HV12" s="55"/>
      <c r="HW12" s="55"/>
      <c r="HX12" s="55"/>
      <c r="HY12" s="55"/>
      <c r="HZ12" s="55"/>
      <c r="IA12" s="55"/>
      <c r="IB12" s="55"/>
      <c r="IC12" s="55"/>
      <c r="ID12" s="55"/>
      <c r="IE12" s="55"/>
      <c r="IF12" s="55"/>
      <c r="IG12" s="55"/>
      <c r="IH12" s="55"/>
      <c r="II12" s="55"/>
      <c r="IJ12" s="55"/>
      <c r="IK12" s="55"/>
      <c r="IL12" s="55"/>
      <c r="IM12" s="55"/>
      <c r="IN12" s="55"/>
      <c r="IO12" s="55"/>
      <c r="IP12" s="55"/>
      <c r="IQ12" s="55"/>
      <c r="IR12" s="55"/>
      <c r="IS12" s="55"/>
      <c r="IT12" s="55"/>
      <c r="IU12" s="55"/>
      <c r="IV12" s="55"/>
      <c r="IW12" s="55"/>
      <c r="IX12" s="55"/>
      <c r="IY12" s="55"/>
      <c r="IZ12" s="55"/>
      <c r="JA12" s="55"/>
      <c r="JB12" s="55"/>
      <c r="JC12" s="55"/>
      <c r="JD12" s="55"/>
      <c r="JE12" s="55"/>
      <c r="JF12" s="55"/>
      <c r="JG12" s="55"/>
      <c r="JH12" s="55"/>
      <c r="JI12" s="55"/>
      <c r="JJ12" s="55"/>
      <c r="JK12" s="55"/>
      <c r="JL12" s="55"/>
      <c r="JM12" s="55"/>
      <c r="JN12" s="55"/>
      <c r="JO12" s="55"/>
      <c r="JP12" s="55"/>
      <c r="JQ12" s="55"/>
      <c r="JR12" s="55"/>
      <c r="JS12" s="55"/>
      <c r="JT12" s="55"/>
      <c r="JU12" s="55"/>
      <c r="JV12" s="55"/>
      <c r="JW12" s="55"/>
      <c r="JX12" s="55"/>
      <c r="JY12" s="55"/>
      <c r="JZ12" s="55"/>
      <c r="KA12" s="55"/>
      <c r="KB12" s="55"/>
      <c r="KC12" s="55"/>
      <c r="KD12" s="55"/>
      <c r="KE12" s="55"/>
      <c r="KF12" s="55"/>
      <c r="KG12" s="55"/>
      <c r="KH12" s="55"/>
      <c r="KI12" s="55"/>
      <c r="KJ12" s="55"/>
      <c r="KK12" s="55"/>
      <c r="KL12" s="55"/>
      <c r="KM12" s="55"/>
      <c r="KN12" s="55"/>
      <c r="KO12" s="55"/>
      <c r="KP12" s="55"/>
      <c r="KQ12" s="55"/>
      <c r="KR12" s="55"/>
      <c r="KS12" s="55"/>
      <c r="KT12" s="55"/>
      <c r="KU12" s="55"/>
      <c r="KV12" s="55"/>
      <c r="KW12" s="55"/>
      <c r="KX12" s="55"/>
      <c r="KY12" s="55"/>
      <c r="KZ12" s="55"/>
      <c r="LA12" s="55"/>
      <c r="LB12" s="55"/>
      <c r="LC12" s="55"/>
      <c r="LD12" s="55"/>
      <c r="LE12" s="55"/>
      <c r="LF12" s="55"/>
      <c r="LG12" s="55"/>
      <c r="LH12" s="55"/>
      <c r="LI12" s="55"/>
      <c r="LJ12" s="55"/>
      <c r="LK12" s="55"/>
      <c r="LL12" s="55"/>
      <c r="LM12" s="55"/>
      <c r="LN12" s="55"/>
      <c r="LO12" s="55"/>
      <c r="LP12" s="55"/>
      <c r="LQ12" s="55"/>
      <c r="LR12" s="55"/>
      <c r="LS12" s="55"/>
      <c r="LT12" s="55"/>
      <c r="LU12" s="55"/>
      <c r="LV12" s="55"/>
      <c r="LW12" s="55"/>
      <c r="LX12" s="55"/>
      <c r="LY12" s="55"/>
      <c r="LZ12" s="55"/>
      <c r="MA12" s="55"/>
      <c r="MB12" s="55"/>
      <c r="MC12" s="55"/>
      <c r="MD12" s="55"/>
      <c r="ME12" s="55"/>
      <c r="MF12" s="55"/>
      <c r="MG12" s="55"/>
      <c r="MH12" s="55"/>
      <c r="MI12" s="55"/>
      <c r="MJ12" s="55"/>
      <c r="MK12" s="55"/>
      <c r="ML12" s="55"/>
      <c r="MM12" s="55"/>
      <c r="MN12" s="55"/>
      <c r="MO12" s="55"/>
      <c r="MP12" s="55"/>
      <c r="MQ12" s="55"/>
      <c r="MR12" s="55"/>
      <c r="MS12" s="55"/>
      <c r="MT12" s="55"/>
      <c r="MU12" s="55"/>
      <c r="MV12" s="55"/>
      <c r="MW12" s="55"/>
      <c r="MX12" s="55"/>
      <c r="MY12" s="55"/>
      <c r="MZ12" s="55"/>
      <c r="NA12" s="55"/>
      <c r="NB12" s="55"/>
      <c r="NC12" s="55"/>
      <c r="ND12" s="55"/>
      <c r="NE12" s="55"/>
      <c r="NF12" s="55"/>
      <c r="NG12" s="55"/>
      <c r="NH12" s="55"/>
      <c r="NI12" s="55"/>
      <c r="NJ12" s="55"/>
      <c r="NK12" s="55"/>
      <c r="NL12" s="55"/>
      <c r="NM12" s="55"/>
      <c r="NN12" s="55"/>
      <c r="NO12" s="55"/>
      <c r="NP12" s="55"/>
      <c r="NQ12" s="55"/>
      <c r="NR12" s="55"/>
      <c r="NS12" s="55"/>
      <c r="NT12" s="55"/>
      <c r="NU12" s="55"/>
      <c r="NV12" s="55"/>
      <c r="NW12" s="55"/>
      <c r="NX12" s="55"/>
      <c r="NY12" s="55"/>
      <c r="NZ12" s="55"/>
      <c r="OA12" s="55"/>
      <c r="OB12" s="55"/>
      <c r="OC12" s="55"/>
      <c r="OD12" s="55"/>
      <c r="OE12" s="55"/>
      <c r="OF12" s="55"/>
      <c r="OG12" s="55"/>
      <c r="OH12" s="55"/>
      <c r="OI12" s="55"/>
      <c r="OJ12" s="55"/>
      <c r="OK12" s="55"/>
      <c r="OL12" s="55"/>
      <c r="OM12" s="55"/>
      <c r="ON12" s="55"/>
      <c r="OO12" s="55"/>
      <c r="OP12" s="55"/>
      <c r="OQ12" s="55"/>
      <c r="OR12" s="55"/>
      <c r="OS12" s="55"/>
      <c r="OT12" s="55"/>
      <c r="OU12" s="55"/>
      <c r="OV12" s="55"/>
      <c r="OW12" s="55"/>
      <c r="OX12" s="55"/>
      <c r="OY12" s="55"/>
      <c r="OZ12" s="55"/>
      <c r="PA12" s="55"/>
      <c r="PB12" s="55"/>
      <c r="PC12" s="55"/>
      <c r="PD12" s="55"/>
      <c r="PE12" s="55"/>
      <c r="PF12" s="55"/>
      <c r="PG12" s="55"/>
      <c r="PH12" s="55"/>
      <c r="PI12" s="55"/>
      <c r="PJ12" s="55"/>
      <c r="PK12" s="55"/>
      <c r="PL12" s="55"/>
      <c r="PM12" s="55"/>
      <c r="PN12" s="55"/>
      <c r="PO12" s="55"/>
      <c r="PP12" s="55"/>
      <c r="PQ12" s="55"/>
      <c r="PR12" s="55"/>
      <c r="PS12" s="55"/>
      <c r="PT12" s="55"/>
      <c r="PU12" s="55"/>
      <c r="PV12" s="55"/>
      <c r="PW12" s="55"/>
      <c r="PX12" s="55"/>
      <c r="PY12" s="55"/>
      <c r="PZ12" s="55"/>
      <c r="QA12" s="55"/>
      <c r="QB12" s="55"/>
      <c r="QC12" s="55"/>
      <c r="QD12" s="55"/>
      <c r="QE12" s="55"/>
      <c r="QF12" s="55"/>
      <c r="QG12" s="55"/>
      <c r="QH12" s="55"/>
      <c r="QI12" s="55"/>
      <c r="QJ12" s="55"/>
      <c r="QK12" s="55"/>
      <c r="QL12" s="55"/>
      <c r="QM12" s="55"/>
      <c r="QN12" s="55"/>
      <c r="QO12" s="55"/>
      <c r="QP12" s="55"/>
      <c r="QQ12" s="55"/>
      <c r="QR12" s="55"/>
      <c r="QS12" s="55"/>
      <c r="QT12" s="55"/>
      <c r="QU12" s="55"/>
      <c r="QV12" s="55"/>
      <c r="QW12" s="55"/>
      <c r="QX12" s="55"/>
      <c r="QY12" s="55"/>
      <c r="QZ12" s="55"/>
      <c r="RA12" s="55"/>
      <c r="RB12" s="55"/>
      <c r="RC12" s="55"/>
      <c r="RD12" s="55"/>
      <c r="RE12" s="55"/>
      <c r="RF12" s="55"/>
      <c r="RG12" s="55"/>
      <c r="RH12" s="55"/>
      <c r="RI12" s="55"/>
      <c r="RJ12" s="55"/>
      <c r="RK12" s="55"/>
      <c r="RL12" s="55"/>
      <c r="RM12" s="55"/>
      <c r="RN12" s="55"/>
      <c r="RO12" s="55"/>
      <c r="RP12" s="55"/>
      <c r="RQ12" s="55"/>
      <c r="RR12" s="55"/>
      <c r="RS12" s="55"/>
      <c r="RT12" s="55"/>
      <c r="RU12" s="55"/>
      <c r="RV12" s="55"/>
      <c r="RW12" s="55"/>
      <c r="RX12" s="55"/>
      <c r="RY12" s="55"/>
      <c r="RZ12" s="55"/>
      <c r="SA12" s="55"/>
      <c r="SB12" s="55"/>
      <c r="SC12" s="55"/>
      <c r="SD12" s="55"/>
      <c r="SE12" s="55"/>
      <c r="SF12" s="55"/>
      <c r="SG12" s="55"/>
      <c r="SH12" s="55"/>
      <c r="SI12" s="55"/>
      <c r="SJ12" s="55"/>
      <c r="SK12" s="55"/>
      <c r="SL12" s="55"/>
      <c r="SM12" s="55"/>
      <c r="SN12" s="55"/>
      <c r="SO12" s="55"/>
      <c r="SP12" s="55"/>
      <c r="SQ12" s="55"/>
      <c r="SR12" s="55"/>
      <c r="SS12" s="55"/>
      <c r="ST12" s="55"/>
      <c r="SU12" s="55"/>
      <c r="SV12" s="55"/>
      <c r="SW12" s="55"/>
      <c r="SX12" s="55"/>
      <c r="SY12" s="55"/>
      <c r="SZ12" s="55"/>
      <c r="TA12" s="55"/>
      <c r="TB12" s="55"/>
      <c r="TC12" s="55"/>
      <c r="TD12" s="55"/>
      <c r="TE12" s="55"/>
      <c r="TF12" s="55"/>
      <c r="TG12" s="55"/>
      <c r="TH12" s="55"/>
      <c r="TI12" s="55"/>
      <c r="TJ12" s="55"/>
      <c r="TK12" s="55"/>
      <c r="TL12" s="55"/>
      <c r="TM12" s="55"/>
      <c r="TN12" s="55"/>
      <c r="TO12" s="55"/>
      <c r="TP12" s="55"/>
      <c r="TQ12" s="55"/>
      <c r="TR12" s="55"/>
      <c r="TS12" s="55"/>
      <c r="TT12" s="55"/>
      <c r="TU12" s="55"/>
      <c r="TV12" s="55"/>
      <c r="TW12" s="55"/>
      <c r="TX12" s="55"/>
      <c r="TY12" s="55"/>
      <c r="TZ12" s="55"/>
      <c r="UA12" s="55"/>
      <c r="UB12" s="55"/>
      <c r="UC12" s="55"/>
      <c r="UD12" s="55"/>
      <c r="UE12" s="55"/>
      <c r="UF12" s="55"/>
      <c r="UG12" s="55"/>
      <c r="UH12" s="55"/>
      <c r="UI12" s="55"/>
      <c r="UJ12" s="55"/>
      <c r="UK12" s="55"/>
      <c r="UL12" s="55"/>
      <c r="UM12" s="55"/>
      <c r="UN12" s="55"/>
      <c r="UO12" s="55"/>
      <c r="UP12" s="55"/>
      <c r="UQ12" s="55"/>
      <c r="UR12" s="55"/>
      <c r="US12" s="55"/>
      <c r="UT12" s="55"/>
      <c r="UU12" s="55"/>
      <c r="UV12" s="55"/>
      <c r="UW12" s="55"/>
      <c r="UX12" s="55"/>
      <c r="UY12" s="55"/>
      <c r="UZ12" s="55"/>
      <c r="VA12" s="55"/>
      <c r="VB12" s="55"/>
      <c r="VC12" s="55"/>
      <c r="VD12" s="55"/>
      <c r="VE12" s="55"/>
      <c r="VF12" s="55"/>
      <c r="VG12" s="55"/>
      <c r="VH12" s="55"/>
      <c r="VI12" s="55"/>
      <c r="VJ12" s="55"/>
      <c r="VK12" s="55"/>
      <c r="VL12" s="55"/>
      <c r="VM12" s="55"/>
      <c r="VN12" s="55"/>
      <c r="VO12" s="55"/>
      <c r="VP12" s="55"/>
      <c r="VQ12" s="55"/>
      <c r="VR12" s="55"/>
      <c r="VS12" s="55"/>
      <c r="VT12" s="55"/>
      <c r="VU12" s="55"/>
      <c r="VV12" s="55"/>
      <c r="VW12" s="55"/>
      <c r="VX12" s="55"/>
      <c r="VY12" s="55"/>
      <c r="VZ12" s="55"/>
      <c r="WA12" s="55"/>
      <c r="WB12" s="55"/>
      <c r="WC12" s="55"/>
      <c r="WD12" s="55"/>
      <c r="WE12" s="55"/>
      <c r="WF12" s="55"/>
      <c r="WG12" s="55"/>
      <c r="WH12" s="55"/>
      <c r="WI12" s="55"/>
      <c r="WJ12" s="55"/>
      <c r="WK12" s="55"/>
      <c r="WL12" s="55"/>
      <c r="WM12" s="55"/>
      <c r="WN12" s="55"/>
      <c r="WO12" s="55"/>
      <c r="WP12" s="55"/>
      <c r="WQ12" s="55"/>
      <c r="WR12" s="55"/>
      <c r="WS12" s="55"/>
      <c r="WT12" s="55"/>
      <c r="WU12" s="55"/>
      <c r="WV12" s="55"/>
      <c r="WW12" s="55"/>
      <c r="WX12" s="55"/>
      <c r="WY12" s="55"/>
      <c r="WZ12" s="55"/>
      <c r="XA12" s="55"/>
      <c r="XB12" s="55"/>
      <c r="XC12" s="55"/>
      <c r="XD12" s="55"/>
      <c r="XE12" s="55"/>
      <c r="XF12" s="55"/>
      <c r="XG12" s="55"/>
      <c r="XH12" s="55"/>
      <c r="XI12" s="55"/>
      <c r="XJ12" s="55"/>
      <c r="XK12" s="55"/>
      <c r="XL12" s="55"/>
      <c r="XM12" s="55"/>
      <c r="XN12" s="55"/>
      <c r="XO12" s="55"/>
      <c r="XP12" s="55"/>
      <c r="XQ12" s="55"/>
      <c r="XR12" s="55"/>
      <c r="XS12" s="55"/>
      <c r="XT12" s="55"/>
      <c r="XU12" s="55"/>
      <c r="XV12" s="55"/>
      <c r="XW12" s="55"/>
      <c r="XX12" s="55"/>
      <c r="XY12" s="55"/>
      <c r="XZ12" s="55"/>
      <c r="YA12" s="55"/>
      <c r="YB12" s="55"/>
      <c r="YC12" s="55"/>
      <c r="YD12" s="55"/>
      <c r="YE12" s="55"/>
      <c r="YF12" s="55"/>
      <c r="YG12" s="55"/>
      <c r="YH12" s="55"/>
      <c r="YI12" s="55"/>
      <c r="YJ12" s="55"/>
      <c r="YK12" s="55"/>
      <c r="YL12" s="55"/>
      <c r="YM12" s="55"/>
      <c r="YN12" s="55"/>
      <c r="YO12" s="55"/>
      <c r="YP12" s="55"/>
      <c r="YQ12" s="55"/>
      <c r="YR12" s="55"/>
      <c r="YS12" s="55"/>
      <c r="YT12" s="55"/>
      <c r="YU12" s="55"/>
      <c r="YV12" s="55"/>
      <c r="YW12" s="55"/>
      <c r="YX12" s="55"/>
      <c r="YY12" s="55"/>
      <c r="YZ12" s="55"/>
      <c r="ZA12" s="55"/>
      <c r="ZB12" s="55"/>
      <c r="ZC12" s="55"/>
      <c r="ZD12" s="55"/>
      <c r="ZE12" s="55"/>
      <c r="ZF12" s="55"/>
      <c r="ZG12" s="55"/>
      <c r="ZH12" s="55"/>
      <c r="ZI12" s="55"/>
      <c r="ZJ12" s="55"/>
      <c r="ZK12" s="55"/>
      <c r="ZL12" s="55"/>
      <c r="ZM12" s="55"/>
      <c r="ZN12" s="55"/>
      <c r="ZO12" s="55"/>
      <c r="ZP12" s="55"/>
      <c r="ZQ12" s="55"/>
      <c r="ZR12" s="55"/>
      <c r="ZS12" s="55"/>
      <c r="ZT12" s="55"/>
      <c r="ZU12" s="55"/>
      <c r="ZV12" s="55"/>
      <c r="ZW12" s="55"/>
      <c r="ZX12" s="55"/>
      <c r="ZY12" s="55"/>
      <c r="ZZ12" s="55"/>
      <c r="AAA12" s="55"/>
      <c r="AAB12" s="55"/>
      <c r="AAC12" s="55"/>
      <c r="AAD12" s="55"/>
      <c r="AAE12" s="55"/>
      <c r="AAF12" s="55"/>
      <c r="AAG12" s="55"/>
      <c r="AAH12" s="55"/>
      <c r="AAI12" s="55"/>
      <c r="AAJ12" s="55"/>
      <c r="AAK12" s="55"/>
      <c r="AAL12" s="55"/>
      <c r="AAM12" s="55"/>
      <c r="AAN12" s="55"/>
      <c r="AAO12" s="55"/>
      <c r="AAP12" s="55"/>
      <c r="AAQ12" s="55"/>
      <c r="AAR12" s="55"/>
      <c r="AAS12" s="55"/>
      <c r="AAT12" s="55"/>
      <c r="AAU12" s="55"/>
      <c r="AAV12" s="55"/>
      <c r="AAW12" s="55"/>
      <c r="AAX12" s="55"/>
      <c r="AAY12" s="55"/>
      <c r="AAZ12" s="55"/>
      <c r="ABA12" s="55"/>
      <c r="ABB12" s="55"/>
      <c r="ABC12" s="55"/>
      <c r="ABD12" s="55"/>
      <c r="ABE12" s="55"/>
      <c r="ABF12" s="55"/>
      <c r="ABG12" s="55"/>
      <c r="ABH12" s="55"/>
      <c r="ABI12" s="55"/>
      <c r="ABJ12" s="55"/>
      <c r="ABK12" s="55"/>
      <c r="ABL12" s="55"/>
      <c r="ABM12" s="55"/>
      <c r="ABN12" s="55"/>
      <c r="ABO12" s="55"/>
      <c r="ABP12" s="55"/>
      <c r="ABQ12" s="55"/>
      <c r="ABR12" s="55"/>
      <c r="ABS12" s="55"/>
      <c r="ABT12" s="55"/>
      <c r="ABU12" s="55"/>
      <c r="ABV12" s="55"/>
      <c r="ABW12" s="55"/>
      <c r="ABX12" s="55"/>
      <c r="ABY12" s="55"/>
      <c r="ABZ12" s="55"/>
      <c r="ACA12" s="55"/>
      <c r="ACB12" s="55"/>
      <c r="ACC12" s="55"/>
      <c r="ACD12" s="55"/>
      <c r="ACE12" s="55"/>
      <c r="ACF12" s="55"/>
      <c r="ACG12" s="55"/>
      <c r="ACH12" s="55"/>
      <c r="ACI12" s="55"/>
      <c r="ACJ12" s="55"/>
      <c r="ACK12" s="55"/>
      <c r="ACL12" s="55"/>
      <c r="ACM12" s="55"/>
      <c r="ACN12" s="55"/>
      <c r="ACO12" s="55"/>
      <c r="ACP12" s="55"/>
      <c r="ACQ12" s="55"/>
      <c r="ACR12" s="55"/>
      <c r="ACS12" s="55"/>
      <c r="ACT12" s="55"/>
      <c r="ACU12" s="55"/>
      <c r="ACV12" s="55"/>
      <c r="ACW12" s="55"/>
      <c r="ACX12" s="55"/>
      <c r="ACY12" s="55"/>
      <c r="ACZ12" s="55"/>
      <c r="ADA12" s="55"/>
      <c r="ADB12" s="55"/>
      <c r="ADC12" s="55"/>
      <c r="ADD12" s="55"/>
      <c r="ADE12" s="55"/>
      <c r="ADF12" s="55"/>
      <c r="ADG12" s="55"/>
      <c r="ADH12" s="55"/>
      <c r="ADI12" s="55"/>
      <c r="ADJ12" s="55"/>
      <c r="ADK12" s="55"/>
      <c r="ADL12" s="55"/>
      <c r="ADM12" s="55"/>
      <c r="ADN12" s="55"/>
      <c r="ADO12" s="55"/>
      <c r="ADP12" s="55"/>
      <c r="ADQ12" s="55"/>
      <c r="ADR12" s="55"/>
      <c r="ADS12" s="55"/>
      <c r="ADT12" s="55"/>
      <c r="ADU12" s="55"/>
      <c r="ADV12" s="55"/>
      <c r="ADW12" s="55"/>
      <c r="ADX12" s="55"/>
      <c r="ADY12" s="55"/>
      <c r="ADZ12" s="55"/>
      <c r="AEA12" s="55"/>
      <c r="AEB12" s="55"/>
      <c r="AEC12" s="55"/>
      <c r="AED12" s="55"/>
      <c r="AEE12" s="55"/>
      <c r="AEF12" s="55"/>
      <c r="AEG12" s="55"/>
      <c r="AEH12" s="55"/>
      <c r="AEI12" s="55"/>
      <c r="AEJ12" s="55"/>
      <c r="AEK12" s="55"/>
      <c r="AEL12" s="55"/>
      <c r="AEM12" s="55"/>
      <c r="AEN12" s="55"/>
      <c r="AEO12" s="55"/>
      <c r="AEP12" s="55"/>
      <c r="AEQ12" s="55"/>
      <c r="AER12" s="55"/>
      <c r="AES12" s="55"/>
      <c r="AET12" s="55"/>
      <c r="AEU12" s="55"/>
      <c r="AEV12" s="55"/>
      <c r="AEW12" s="55"/>
      <c r="AEX12" s="55"/>
      <c r="AEY12" s="55"/>
      <c r="AEZ12" s="55"/>
      <c r="AFA12" s="55"/>
      <c r="AFB12" s="55"/>
      <c r="AFC12" s="55"/>
      <c r="AFD12" s="55"/>
      <c r="AFE12" s="55"/>
      <c r="AFF12" s="55"/>
      <c r="AFG12" s="55"/>
      <c r="AFH12" s="55"/>
      <c r="AFI12" s="55"/>
      <c r="AFJ12" s="55"/>
      <c r="AFK12" s="55"/>
      <c r="AFL12" s="55"/>
      <c r="AFM12" s="55"/>
      <c r="AFN12" s="55"/>
      <c r="AFO12" s="55"/>
      <c r="AFP12" s="55"/>
      <c r="AFQ12" s="55"/>
      <c r="AFR12" s="55"/>
      <c r="AFS12" s="55"/>
      <c r="AFT12" s="55"/>
      <c r="AFU12" s="55"/>
      <c r="AFV12" s="55"/>
      <c r="AFW12" s="55"/>
      <c r="AFX12" s="55"/>
      <c r="AFY12" s="55"/>
      <c r="AFZ12" s="55"/>
      <c r="AGA12" s="55"/>
      <c r="AGB12" s="55"/>
      <c r="AGC12" s="55"/>
      <c r="AGD12" s="55"/>
      <c r="AGE12" s="55"/>
      <c r="AGF12" s="55"/>
      <c r="AGG12" s="55"/>
      <c r="AGH12" s="55"/>
      <c r="AGI12" s="55"/>
      <c r="AGJ12" s="55"/>
      <c r="AGK12" s="55"/>
      <c r="AGL12" s="55"/>
      <c r="AGM12" s="55"/>
      <c r="AGN12" s="55"/>
      <c r="AGO12" s="55"/>
      <c r="AGP12" s="55"/>
      <c r="AGQ12" s="55"/>
      <c r="AGR12" s="55"/>
      <c r="AGS12" s="55"/>
      <c r="AGT12" s="55"/>
      <c r="AGU12" s="55"/>
      <c r="AGV12" s="55"/>
      <c r="AGW12" s="55"/>
      <c r="AGX12" s="55"/>
      <c r="AGY12" s="55"/>
      <c r="AGZ12" s="55"/>
      <c r="AHA12" s="55"/>
      <c r="AHB12" s="55"/>
      <c r="AHC12" s="55"/>
      <c r="AHD12" s="55"/>
      <c r="AHE12" s="55"/>
      <c r="AHF12" s="55"/>
      <c r="AHG12" s="55"/>
      <c r="AHH12" s="55"/>
      <c r="AHI12" s="55"/>
      <c r="AHJ12" s="55"/>
      <c r="AHK12" s="55"/>
      <c r="AHL12" s="55"/>
      <c r="AHM12" s="55"/>
      <c r="AHN12" s="55"/>
      <c r="AHO12" s="55"/>
      <c r="AHP12" s="55"/>
      <c r="AHQ12" s="55"/>
      <c r="AHR12" s="55"/>
      <c r="AHS12" s="55"/>
      <c r="AHT12" s="55"/>
      <c r="AHU12" s="55"/>
      <c r="AHV12" s="55"/>
      <c r="AHW12" s="55"/>
      <c r="AHX12" s="55"/>
      <c r="AHY12" s="55"/>
      <c r="AHZ12" s="55"/>
      <c r="AIA12" s="55"/>
      <c r="AIB12" s="55"/>
      <c r="AIC12" s="55"/>
      <c r="AID12" s="55"/>
      <c r="AIE12" s="55"/>
      <c r="AIF12" s="55"/>
      <c r="AIG12" s="55"/>
      <c r="AIH12" s="55"/>
      <c r="AII12" s="55"/>
      <c r="AIJ12" s="55"/>
      <c r="AIK12" s="55"/>
      <c r="AIL12" s="55"/>
      <c r="AIM12" s="55"/>
      <c r="AIN12" s="55"/>
      <c r="AIO12" s="55"/>
      <c r="AIP12" s="55"/>
      <c r="AIQ12" s="55"/>
      <c r="AIR12" s="55"/>
      <c r="AIS12" s="55"/>
      <c r="AIT12" s="55"/>
      <c r="AIU12" s="55"/>
      <c r="AIV12" s="55"/>
      <c r="AIW12" s="55"/>
      <c r="AIX12" s="55"/>
      <c r="AIY12" s="55"/>
      <c r="AIZ12" s="55"/>
      <c r="AJA12" s="55"/>
      <c r="AJB12" s="55"/>
      <c r="AJC12" s="55"/>
      <c r="AJD12" s="55"/>
      <c r="AJE12" s="55"/>
      <c r="AJF12" s="55"/>
      <c r="AJG12" s="55"/>
      <c r="AJH12" s="55"/>
      <c r="AJI12" s="55"/>
      <c r="AJJ12" s="55"/>
      <c r="AJK12" s="55"/>
      <c r="AJL12" s="55"/>
      <c r="AJM12" s="55"/>
      <c r="AJN12" s="55"/>
      <c r="AJO12" s="55"/>
      <c r="AJP12" s="55"/>
      <c r="AJQ12" s="55"/>
      <c r="AJR12" s="55"/>
      <c r="AJS12" s="55"/>
      <c r="AJT12" s="55"/>
      <c r="AJU12" s="55"/>
      <c r="AJV12" s="55"/>
      <c r="AJW12" s="55"/>
      <c r="AJX12" s="55"/>
      <c r="AJY12" s="55"/>
      <c r="AJZ12" s="55"/>
      <c r="AKA12" s="55"/>
      <c r="AKB12" s="55"/>
      <c r="AKC12" s="55"/>
      <c r="AKD12" s="55"/>
      <c r="AKE12" s="55"/>
      <c r="AKF12" s="55"/>
      <c r="AKG12" s="55"/>
      <c r="AKH12" s="55"/>
      <c r="AKI12" s="55"/>
      <c r="AKJ12" s="55"/>
      <c r="AKK12" s="55"/>
      <c r="AKL12" s="55"/>
      <c r="AKM12" s="55"/>
      <c r="AKN12" s="55"/>
      <c r="AKO12" s="55"/>
      <c r="AKP12" s="55"/>
      <c r="AKQ12" s="55"/>
      <c r="AKR12" s="55"/>
      <c r="AKS12" s="55"/>
      <c r="AKT12" s="55"/>
      <c r="AKU12" s="55"/>
      <c r="AKV12" s="55"/>
      <c r="AKW12" s="55"/>
      <c r="AKX12" s="55"/>
      <c r="AKY12" s="55"/>
      <c r="AKZ12" s="55"/>
      <c r="ALA12" s="55"/>
      <c r="ALB12" s="55"/>
      <c r="ALC12" s="55"/>
      <c r="ALD12" s="55"/>
      <c r="ALE12" s="55"/>
      <c r="ALF12" s="55"/>
      <c r="ALG12" s="55"/>
      <c r="ALH12" s="55"/>
      <c r="ALI12" s="55"/>
      <c r="ALJ12" s="55"/>
      <c r="ALK12" s="55"/>
      <c r="ALL12" s="55"/>
      <c r="ALM12" s="55"/>
      <c r="ALN12" s="55"/>
      <c r="ALO12" s="55"/>
      <c r="ALP12" s="55"/>
      <c r="ALQ12" s="55"/>
      <c r="ALR12" s="55"/>
      <c r="ALS12" s="55"/>
      <c r="ALT12" s="55"/>
      <c r="ALU12" s="55"/>
      <c r="ALV12" s="55"/>
      <c r="ALW12" s="55"/>
      <c r="ALX12" s="55"/>
      <c r="ALY12" s="55"/>
      <c r="ALZ12" s="55"/>
      <c r="AMA12" s="55"/>
      <c r="AMB12" s="55"/>
      <c r="AMC12" s="55"/>
      <c r="AMD12" s="55"/>
      <c r="AME12" s="55"/>
      <c r="AMF12" s="55"/>
      <c r="AMG12" s="55"/>
      <c r="AMH12" s="55"/>
      <c r="AMI12" s="55"/>
      <c r="AMJ12" s="55"/>
      <c r="AMK12" s="55"/>
      <c r="AML12" s="55"/>
      <c r="AMM12" s="55"/>
      <c r="AMN12" s="55"/>
      <c r="AMO12" s="55"/>
      <c r="AMP12" s="55"/>
      <c r="AMQ12" s="55"/>
      <c r="AMR12" s="55"/>
      <c r="AMS12" s="55"/>
      <c r="AMT12" s="55"/>
      <c r="AMU12" s="55"/>
      <c r="AMV12" s="55"/>
      <c r="AMW12" s="55"/>
      <c r="AMX12" s="55"/>
      <c r="AMY12" s="55"/>
      <c r="AMZ12" s="55"/>
      <c r="ANA12" s="55"/>
      <c r="ANB12" s="55"/>
      <c r="ANC12" s="55"/>
      <c r="AND12" s="55"/>
      <c r="ANE12" s="55"/>
      <c r="ANF12" s="55"/>
      <c r="ANG12" s="55"/>
      <c r="ANH12" s="55"/>
      <c r="ANI12" s="55"/>
      <c r="ANJ12" s="55"/>
      <c r="ANK12" s="55"/>
      <c r="ANL12" s="55"/>
      <c r="ANM12" s="55"/>
      <c r="ANN12" s="55"/>
      <c r="ANO12" s="55"/>
      <c r="ANP12" s="55"/>
      <c r="ANQ12" s="55"/>
      <c r="ANR12" s="55"/>
      <c r="ANS12" s="55"/>
      <c r="ANT12" s="55"/>
      <c r="ANU12" s="55"/>
      <c r="ANV12" s="55"/>
      <c r="ANW12" s="55"/>
      <c r="ANX12" s="55"/>
      <c r="ANY12" s="55"/>
      <c r="ANZ12" s="55"/>
      <c r="AOA12" s="55"/>
      <c r="AOB12" s="55"/>
      <c r="AOC12" s="55"/>
      <c r="AOD12" s="55"/>
      <c r="AOE12" s="55"/>
      <c r="AOF12" s="55"/>
      <c r="AOG12" s="55"/>
      <c r="AOH12" s="55"/>
      <c r="AOI12" s="55"/>
      <c r="AOJ12" s="55"/>
      <c r="AOK12" s="55"/>
      <c r="AOL12" s="55"/>
      <c r="AOM12" s="55"/>
      <c r="AON12" s="55"/>
      <c r="AOO12" s="55"/>
      <c r="AOP12" s="55"/>
      <c r="AOQ12" s="55"/>
      <c r="AOR12" s="55"/>
      <c r="AOS12" s="55"/>
      <c r="AOT12" s="55"/>
      <c r="AOU12" s="55"/>
      <c r="AOV12" s="55"/>
      <c r="AOW12" s="55"/>
      <c r="AOX12" s="55"/>
      <c r="AOY12" s="55"/>
      <c r="AOZ12" s="55"/>
      <c r="APA12" s="55"/>
      <c r="APB12" s="55"/>
      <c r="APC12" s="55"/>
      <c r="APD12" s="55"/>
      <c r="APE12" s="55"/>
      <c r="APF12" s="55"/>
      <c r="APG12" s="55"/>
      <c r="APH12" s="55"/>
      <c r="API12" s="55"/>
      <c r="APJ12" s="55"/>
      <c r="APK12" s="55"/>
      <c r="APL12" s="55"/>
      <c r="APM12" s="55"/>
      <c r="APN12" s="55"/>
      <c r="APO12" s="55"/>
      <c r="APP12" s="55"/>
      <c r="APQ12" s="55"/>
      <c r="APR12" s="55"/>
      <c r="APS12" s="55"/>
      <c r="APT12" s="55"/>
      <c r="APU12" s="55"/>
      <c r="APV12" s="55"/>
      <c r="APW12" s="55"/>
      <c r="APX12" s="55"/>
      <c r="APY12" s="55"/>
      <c r="APZ12" s="55"/>
      <c r="AQA12" s="55"/>
      <c r="AQB12" s="55"/>
      <c r="AQC12" s="55"/>
      <c r="AQD12" s="55"/>
      <c r="AQE12" s="55"/>
      <c r="AQF12" s="55"/>
      <c r="AQG12" s="55"/>
      <c r="AQH12" s="55"/>
      <c r="AQI12" s="55"/>
      <c r="AQJ12" s="55"/>
      <c r="AQK12" s="55"/>
      <c r="AQL12" s="55"/>
      <c r="AQM12" s="55"/>
      <c r="AQN12" s="55"/>
      <c r="AQO12" s="55"/>
      <c r="AQP12" s="55"/>
      <c r="AQQ12" s="55"/>
      <c r="AQR12" s="55"/>
      <c r="AQS12" s="55"/>
      <c r="AQT12" s="55"/>
      <c r="AQU12" s="55"/>
      <c r="AQV12" s="55"/>
      <c r="AQW12" s="55"/>
      <c r="AQX12" s="55"/>
      <c r="AQY12" s="55"/>
      <c r="AQZ12" s="55"/>
      <c r="ARA12" s="55"/>
      <c r="ARB12" s="55"/>
      <c r="ARC12" s="55"/>
      <c r="ARD12" s="55"/>
      <c r="ARE12" s="55"/>
      <c r="ARF12" s="55"/>
      <c r="ARG12" s="55"/>
      <c r="ARH12" s="55"/>
      <c r="ARI12" s="55"/>
      <c r="ARJ12" s="55"/>
      <c r="ARK12" s="55"/>
      <c r="ARL12" s="55"/>
      <c r="ARM12" s="55"/>
      <c r="ARN12" s="55"/>
      <c r="ARO12" s="55"/>
      <c r="ARP12" s="55"/>
      <c r="ARQ12" s="55"/>
      <c r="ARR12" s="55"/>
      <c r="ARS12" s="55"/>
      <c r="ART12" s="55"/>
      <c r="ARU12" s="55"/>
      <c r="ARV12" s="55"/>
      <c r="ARW12" s="55"/>
      <c r="ARX12" s="55"/>
      <c r="ARY12" s="55"/>
      <c r="ARZ12" s="55"/>
      <c r="ASA12" s="55"/>
      <c r="ASB12" s="55"/>
      <c r="ASC12" s="55"/>
      <c r="ASD12" s="55"/>
      <c r="ASE12" s="55"/>
      <c r="ASF12" s="55"/>
      <c r="ASG12" s="55"/>
      <c r="ASH12" s="55"/>
      <c r="ASI12" s="55"/>
      <c r="ASJ12" s="55"/>
      <c r="ASK12" s="55"/>
      <c r="ASL12" s="55"/>
      <c r="ASM12" s="55"/>
      <c r="ASN12" s="55"/>
      <c r="ASO12" s="55"/>
      <c r="ASP12" s="55"/>
      <c r="ASQ12" s="55"/>
      <c r="ASR12" s="55"/>
      <c r="ASS12" s="55"/>
      <c r="AST12" s="55"/>
      <c r="ASU12" s="55"/>
      <c r="ASV12" s="55"/>
      <c r="ASW12" s="55"/>
      <c r="ASX12" s="55"/>
      <c r="ASY12" s="55"/>
      <c r="ASZ12" s="55"/>
      <c r="ATA12" s="55"/>
      <c r="ATB12" s="55"/>
      <c r="ATC12" s="55"/>
      <c r="ATD12" s="55"/>
      <c r="ATE12" s="55"/>
      <c r="ATF12" s="55"/>
      <c r="ATG12" s="55"/>
      <c r="ATH12" s="55"/>
      <c r="ATI12" s="55"/>
      <c r="ATJ12" s="55"/>
      <c r="ATK12" s="55"/>
      <c r="ATL12" s="55"/>
      <c r="ATM12" s="55"/>
      <c r="ATN12" s="55"/>
      <c r="ATO12" s="55"/>
      <c r="ATP12" s="55"/>
      <c r="ATQ12" s="55"/>
      <c r="ATR12" s="55"/>
      <c r="ATS12" s="55"/>
      <c r="ATT12" s="55"/>
      <c r="ATU12" s="55"/>
      <c r="ATV12" s="55"/>
      <c r="ATW12" s="55"/>
      <c r="ATX12" s="55"/>
      <c r="ATY12" s="55"/>
      <c r="ATZ12" s="55"/>
      <c r="AUA12" s="55"/>
      <c r="AUB12" s="55"/>
      <c r="AUC12" s="55"/>
      <c r="AUD12" s="55"/>
      <c r="AUE12" s="55"/>
      <c r="AUF12" s="55"/>
      <c r="AUG12" s="55"/>
      <c r="AUH12" s="55"/>
      <c r="AUI12" s="55"/>
      <c r="AUJ12" s="55"/>
      <c r="AUK12" s="55"/>
      <c r="AUL12" s="55"/>
      <c r="AUM12" s="55"/>
      <c r="AUN12" s="55"/>
      <c r="AUO12" s="55"/>
      <c r="AUP12" s="55"/>
      <c r="AUQ12" s="55"/>
      <c r="AUR12" s="55"/>
      <c r="AUS12" s="55"/>
      <c r="AUT12" s="55"/>
      <c r="AUU12" s="55"/>
      <c r="AUV12" s="55"/>
      <c r="AUW12" s="55"/>
      <c r="AUX12" s="55"/>
      <c r="AUY12" s="55"/>
      <c r="AUZ12" s="55"/>
      <c r="AVA12" s="55"/>
      <c r="AVB12" s="55"/>
      <c r="AVC12" s="55"/>
      <c r="AVD12" s="55"/>
      <c r="AVE12" s="55"/>
      <c r="AVF12" s="55"/>
      <c r="AVG12" s="55"/>
      <c r="AVH12" s="55"/>
      <c r="AVI12" s="55"/>
      <c r="AVJ12" s="55"/>
      <c r="AVK12" s="55"/>
      <c r="AVL12" s="55"/>
      <c r="AVM12" s="55"/>
      <c r="AVN12" s="55"/>
      <c r="AVO12" s="55"/>
      <c r="AVP12" s="55"/>
      <c r="AVQ12" s="55"/>
      <c r="AVR12" s="55"/>
      <c r="AVS12" s="55"/>
      <c r="AVT12" s="55"/>
      <c r="AVU12" s="55"/>
      <c r="AVV12" s="55"/>
      <c r="AVW12" s="55"/>
      <c r="AVX12" s="55"/>
      <c r="AVY12" s="55"/>
      <c r="AVZ12" s="55"/>
      <c r="AWA12" s="55"/>
      <c r="AWB12" s="55"/>
      <c r="AWC12" s="55"/>
      <c r="AWD12" s="55"/>
      <c r="AWE12" s="55"/>
      <c r="AWF12" s="55"/>
      <c r="AWG12" s="55"/>
      <c r="AWH12" s="55"/>
      <c r="AWI12" s="55"/>
      <c r="AWJ12" s="55"/>
      <c r="AWK12" s="55"/>
      <c r="AWL12" s="55"/>
      <c r="AWM12" s="55"/>
      <c r="AWN12" s="55"/>
      <c r="AWO12" s="55"/>
      <c r="AWP12" s="55"/>
      <c r="AWQ12" s="55"/>
      <c r="AWR12" s="55"/>
      <c r="AWS12" s="55"/>
      <c r="AWT12" s="55"/>
      <c r="AWU12" s="55"/>
      <c r="AWV12" s="55"/>
      <c r="AWW12" s="55"/>
      <c r="AWX12" s="55"/>
      <c r="AWY12" s="55"/>
      <c r="AWZ12" s="55"/>
      <c r="AXA12" s="55"/>
      <c r="AXB12" s="55"/>
      <c r="AXC12" s="55"/>
      <c r="AXD12" s="55"/>
      <c r="AXE12" s="55"/>
      <c r="AXF12" s="55"/>
      <c r="AXG12" s="55"/>
      <c r="AXH12" s="55"/>
      <c r="AXI12" s="55"/>
      <c r="AXJ12" s="55"/>
      <c r="AXK12" s="55"/>
      <c r="AXL12" s="55"/>
      <c r="AXM12" s="55"/>
      <c r="AXN12" s="55"/>
      <c r="AXO12" s="55"/>
      <c r="AXP12" s="55"/>
      <c r="AXQ12" s="55"/>
      <c r="AXR12" s="55"/>
      <c r="AXS12" s="55"/>
      <c r="AXT12" s="55"/>
      <c r="AXU12" s="55"/>
      <c r="AXV12" s="55"/>
      <c r="AXW12" s="55"/>
      <c r="AXX12" s="55"/>
      <c r="AXY12" s="55"/>
      <c r="AXZ12" s="55"/>
      <c r="AYA12" s="55"/>
      <c r="AYB12" s="55"/>
      <c r="AYC12" s="55"/>
      <c r="AYD12" s="55"/>
      <c r="AYE12" s="55"/>
      <c r="AYF12" s="55"/>
      <c r="AYG12" s="55"/>
      <c r="AYH12" s="55"/>
      <c r="AYI12" s="55"/>
      <c r="AYJ12" s="55"/>
      <c r="AYK12" s="55"/>
      <c r="AYL12" s="55"/>
      <c r="AYM12" s="55"/>
      <c r="AYN12" s="55"/>
      <c r="AYO12" s="55"/>
      <c r="AYP12" s="55"/>
      <c r="AYQ12" s="55"/>
      <c r="AYR12" s="55"/>
      <c r="AYS12" s="55"/>
      <c r="AYT12" s="55"/>
      <c r="AYU12" s="55"/>
      <c r="AYV12" s="55"/>
      <c r="AYW12" s="55"/>
      <c r="AYX12" s="55"/>
      <c r="AYY12" s="55"/>
      <c r="AYZ12" s="55"/>
      <c r="AZA12" s="55"/>
      <c r="AZB12" s="55"/>
      <c r="AZC12" s="55"/>
      <c r="AZD12" s="55"/>
      <c r="AZE12" s="55"/>
      <c r="AZF12" s="55"/>
      <c r="AZG12" s="55"/>
      <c r="AZH12" s="55"/>
      <c r="AZI12" s="55"/>
      <c r="AZJ12" s="55"/>
      <c r="AZK12" s="55"/>
      <c r="AZL12" s="55"/>
      <c r="AZM12" s="55"/>
      <c r="AZN12" s="55"/>
      <c r="AZO12" s="55"/>
      <c r="AZP12" s="55"/>
      <c r="AZQ12" s="55"/>
      <c r="AZR12" s="55"/>
      <c r="AZS12" s="55"/>
      <c r="AZT12" s="55"/>
      <c r="AZU12" s="55"/>
      <c r="AZV12" s="55"/>
      <c r="AZW12" s="55"/>
      <c r="AZX12" s="55"/>
      <c r="AZY12" s="55"/>
      <c r="AZZ12" s="55"/>
      <c r="BAA12" s="55"/>
      <c r="BAB12" s="55"/>
      <c r="BAC12" s="55"/>
      <c r="BAD12" s="55"/>
      <c r="BAE12" s="55"/>
      <c r="BAF12" s="55"/>
      <c r="BAG12" s="55"/>
      <c r="BAH12" s="55"/>
      <c r="BAI12" s="55"/>
      <c r="BAJ12" s="55"/>
      <c r="BAK12" s="55"/>
      <c r="BAL12" s="55"/>
      <c r="BAM12" s="55"/>
      <c r="BAN12" s="55"/>
      <c r="BAO12" s="55"/>
      <c r="BAP12" s="55"/>
      <c r="BAQ12" s="55"/>
      <c r="BAR12" s="55"/>
      <c r="BAS12" s="55"/>
      <c r="BAT12" s="55"/>
      <c r="BAU12" s="55"/>
      <c r="BAV12" s="55"/>
      <c r="BAW12" s="55"/>
      <c r="BAX12" s="55"/>
      <c r="BAY12" s="55"/>
      <c r="BAZ12" s="55"/>
      <c r="BBA12" s="55"/>
      <c r="BBB12" s="55"/>
      <c r="BBC12" s="55"/>
      <c r="BBD12" s="55"/>
      <c r="BBE12" s="55"/>
      <c r="BBF12" s="55"/>
      <c r="BBG12" s="55"/>
      <c r="BBH12" s="55"/>
      <c r="BBI12" s="55"/>
      <c r="BBJ12" s="55"/>
      <c r="BBK12" s="55"/>
      <c r="BBL12" s="55"/>
      <c r="BBM12" s="55"/>
      <c r="BBN12" s="55"/>
      <c r="BBO12" s="55"/>
      <c r="BBP12" s="55"/>
      <c r="BBQ12" s="55"/>
      <c r="BBR12" s="55"/>
      <c r="BBS12" s="55"/>
      <c r="BBT12" s="55"/>
      <c r="BBU12" s="55"/>
      <c r="BBV12" s="55"/>
      <c r="BBW12" s="55"/>
      <c r="BBX12" s="55"/>
      <c r="BBY12" s="55"/>
      <c r="BBZ12" s="55"/>
      <c r="BCA12" s="55"/>
      <c r="BCB12" s="55"/>
      <c r="BCC12" s="55"/>
      <c r="BCD12" s="55"/>
      <c r="BCE12" s="55"/>
      <c r="BCF12" s="55"/>
      <c r="BCG12" s="55"/>
      <c r="BCH12" s="55"/>
      <c r="BCI12" s="55"/>
      <c r="BCJ12" s="55"/>
      <c r="BCK12" s="55"/>
      <c r="BCL12" s="55"/>
      <c r="BCM12" s="55"/>
      <c r="BCN12" s="55"/>
      <c r="BCO12" s="55"/>
      <c r="BCP12" s="55"/>
      <c r="BCQ12" s="55"/>
      <c r="BCR12" s="55"/>
      <c r="BCS12" s="55"/>
      <c r="BCT12" s="55"/>
      <c r="BCU12" s="55"/>
      <c r="BCV12" s="55"/>
      <c r="BCW12" s="55"/>
      <c r="BCX12" s="55"/>
      <c r="BCY12" s="55"/>
      <c r="BCZ12" s="55"/>
      <c r="BDA12" s="55"/>
      <c r="BDB12" s="55"/>
      <c r="BDC12" s="55"/>
      <c r="BDD12" s="55"/>
      <c r="BDE12" s="55"/>
      <c r="BDF12" s="55"/>
      <c r="BDG12" s="55"/>
      <c r="BDH12" s="55"/>
      <c r="BDI12" s="55"/>
      <c r="BDJ12" s="55"/>
      <c r="BDK12" s="55"/>
      <c r="BDL12" s="55"/>
      <c r="BDM12" s="55"/>
      <c r="BDN12" s="55"/>
      <c r="BDO12" s="55"/>
      <c r="BDP12" s="55"/>
      <c r="BDQ12" s="55"/>
      <c r="BDR12" s="55"/>
      <c r="BDS12" s="55"/>
      <c r="BDT12" s="55"/>
      <c r="BDU12" s="55"/>
      <c r="BDV12" s="55"/>
      <c r="BDW12" s="55"/>
      <c r="BDX12" s="55"/>
      <c r="BDY12" s="55"/>
      <c r="BDZ12" s="55"/>
      <c r="BEA12" s="55"/>
      <c r="BEB12" s="55"/>
      <c r="BEC12" s="55"/>
      <c r="BED12" s="55"/>
      <c r="BEE12" s="55"/>
      <c r="BEF12" s="55"/>
      <c r="BEG12" s="55"/>
      <c r="BEH12" s="55"/>
      <c r="BEI12" s="55"/>
      <c r="BEJ12" s="55"/>
      <c r="BEK12" s="55"/>
      <c r="BEL12" s="55"/>
      <c r="BEM12" s="55"/>
      <c r="BEN12" s="55"/>
      <c r="BEO12" s="55"/>
      <c r="BEP12" s="55"/>
      <c r="BEQ12" s="55"/>
      <c r="BER12" s="55"/>
      <c r="BES12" s="55"/>
      <c r="BET12" s="55"/>
      <c r="BEU12" s="55"/>
      <c r="BEV12" s="55"/>
      <c r="BEW12" s="55"/>
      <c r="BEX12" s="55"/>
      <c r="BEY12" s="55"/>
      <c r="BEZ12" s="55"/>
      <c r="BFA12" s="55"/>
      <c r="BFB12" s="55"/>
      <c r="BFC12" s="55"/>
      <c r="BFD12" s="55"/>
      <c r="BFE12" s="55"/>
      <c r="BFF12" s="55"/>
      <c r="BFG12" s="55"/>
      <c r="BFH12" s="55"/>
      <c r="BFI12" s="55"/>
      <c r="BFJ12" s="55"/>
      <c r="BFK12" s="55"/>
      <c r="BFL12" s="55"/>
      <c r="BFM12" s="55"/>
      <c r="BFN12" s="55"/>
      <c r="BFO12" s="55"/>
      <c r="BFP12" s="55"/>
      <c r="BFQ12" s="55"/>
      <c r="BFR12" s="55"/>
      <c r="BFS12" s="55"/>
      <c r="BFT12" s="55"/>
      <c r="BFU12" s="55"/>
      <c r="BFV12" s="55"/>
      <c r="BFW12" s="55"/>
      <c r="BFX12" s="55"/>
      <c r="BFY12" s="55"/>
      <c r="BFZ12" s="55"/>
      <c r="BGA12" s="55"/>
      <c r="BGB12" s="55"/>
      <c r="BGC12" s="55"/>
      <c r="BGD12" s="55"/>
      <c r="BGE12" s="55"/>
      <c r="BGF12" s="55"/>
      <c r="BGG12" s="55"/>
      <c r="BGH12" s="55"/>
      <c r="BGI12" s="55"/>
      <c r="BGJ12" s="55"/>
      <c r="BGK12" s="55"/>
      <c r="BGL12" s="55"/>
      <c r="BGM12" s="55"/>
      <c r="BGN12" s="55"/>
      <c r="BGO12" s="55"/>
      <c r="BGP12" s="55"/>
      <c r="BGQ12" s="55"/>
      <c r="BGR12" s="55"/>
      <c r="BGS12" s="55"/>
      <c r="BGT12" s="55"/>
      <c r="BGU12" s="55"/>
      <c r="BGV12" s="55"/>
      <c r="BGW12" s="55"/>
      <c r="BGX12" s="55"/>
      <c r="BGY12" s="55"/>
      <c r="BGZ12" s="55"/>
      <c r="BHA12" s="55"/>
      <c r="BHB12" s="55"/>
      <c r="BHC12" s="55"/>
      <c r="BHD12" s="55"/>
      <c r="BHE12" s="55"/>
      <c r="BHF12" s="55"/>
      <c r="BHG12" s="55"/>
      <c r="BHH12" s="55"/>
      <c r="BHI12" s="55"/>
      <c r="BHJ12" s="55"/>
      <c r="BHK12" s="55"/>
      <c r="BHL12" s="55"/>
      <c r="BHM12" s="55"/>
      <c r="BHN12" s="55"/>
      <c r="BHO12" s="55"/>
      <c r="BHP12" s="55"/>
      <c r="BHQ12" s="55"/>
      <c r="BHR12" s="55"/>
      <c r="BHS12" s="55"/>
      <c r="BHT12" s="55"/>
      <c r="BHU12" s="55"/>
      <c r="BHV12" s="55"/>
      <c r="BHW12" s="55"/>
      <c r="BHX12" s="55"/>
      <c r="BHY12" s="55"/>
      <c r="BHZ12" s="55"/>
      <c r="BIA12" s="55"/>
      <c r="BIB12" s="55"/>
      <c r="BIC12" s="55"/>
      <c r="BID12" s="55"/>
      <c r="BIE12" s="55"/>
      <c r="BIF12" s="55"/>
      <c r="BIG12" s="55"/>
      <c r="BIH12" s="55"/>
      <c r="BII12" s="55"/>
      <c r="BIJ12" s="55"/>
      <c r="BIK12" s="55"/>
      <c r="BIL12" s="55"/>
      <c r="BIM12" s="55"/>
      <c r="BIN12" s="55"/>
      <c r="BIO12" s="55"/>
      <c r="BIP12" s="55"/>
      <c r="BIQ12" s="55"/>
      <c r="BIR12" s="55"/>
      <c r="BIS12" s="55"/>
      <c r="BIT12" s="55"/>
      <c r="BIU12" s="55"/>
      <c r="BIV12" s="55"/>
      <c r="BIW12" s="55"/>
      <c r="BIX12" s="55"/>
      <c r="BIY12" s="55"/>
      <c r="BIZ12" s="55"/>
      <c r="BJA12" s="55"/>
      <c r="BJB12" s="55"/>
      <c r="BJC12" s="55"/>
      <c r="BJD12" s="55"/>
      <c r="BJE12" s="55"/>
      <c r="BJF12" s="55"/>
      <c r="BJG12" s="55"/>
      <c r="BJH12" s="55"/>
      <c r="BJI12" s="55"/>
      <c r="BJJ12" s="55"/>
      <c r="BJK12" s="55"/>
      <c r="BJL12" s="55"/>
      <c r="BJM12" s="55"/>
      <c r="BJN12" s="55"/>
      <c r="BJO12" s="55"/>
      <c r="BJP12" s="55"/>
      <c r="BJQ12" s="55"/>
      <c r="BJR12" s="55"/>
      <c r="BJS12" s="55"/>
      <c r="BJT12" s="55"/>
      <c r="BJU12" s="55"/>
      <c r="BJV12" s="55"/>
      <c r="BJW12" s="55"/>
      <c r="BJX12" s="55"/>
      <c r="BJY12" s="55"/>
      <c r="BJZ12" s="55"/>
      <c r="BKA12" s="55"/>
      <c r="BKB12" s="55"/>
      <c r="BKC12" s="55"/>
      <c r="BKD12" s="55"/>
      <c r="BKE12" s="55"/>
      <c r="BKF12" s="55"/>
      <c r="BKG12" s="55"/>
      <c r="BKH12" s="55"/>
      <c r="BKI12" s="55"/>
      <c r="BKJ12" s="55"/>
      <c r="BKK12" s="55"/>
      <c r="BKL12" s="55"/>
      <c r="BKM12" s="55"/>
      <c r="BKN12" s="55"/>
      <c r="BKO12" s="55"/>
      <c r="BKP12" s="55"/>
      <c r="BKQ12" s="55"/>
      <c r="BKR12" s="55"/>
      <c r="BKS12" s="55"/>
      <c r="BKT12" s="55"/>
      <c r="BKU12" s="55"/>
      <c r="BKV12" s="55"/>
      <c r="BKW12" s="55"/>
      <c r="BKX12" s="55"/>
      <c r="BKY12" s="55"/>
      <c r="BKZ12" s="55"/>
      <c r="BLA12" s="55"/>
      <c r="BLB12" s="55"/>
      <c r="BLC12" s="55"/>
      <c r="BLD12" s="55"/>
      <c r="BLE12" s="55"/>
      <c r="BLF12" s="55"/>
      <c r="BLG12" s="55"/>
      <c r="BLH12" s="55"/>
      <c r="BLI12" s="55"/>
      <c r="BLJ12" s="55"/>
      <c r="BLK12" s="55"/>
      <c r="BLL12" s="55"/>
      <c r="BLM12" s="55"/>
      <c r="BLN12" s="55"/>
      <c r="BLO12" s="55"/>
      <c r="BLP12" s="55"/>
      <c r="BLQ12" s="55"/>
      <c r="BLR12" s="55"/>
      <c r="BLS12" s="55"/>
      <c r="BLT12" s="55"/>
      <c r="BLU12" s="55"/>
      <c r="BLV12" s="55"/>
      <c r="BLW12" s="55"/>
      <c r="BLX12" s="55"/>
      <c r="BLY12" s="55"/>
      <c r="BLZ12" s="55"/>
      <c r="BMA12" s="55"/>
      <c r="BMB12" s="55"/>
      <c r="BMC12" s="55"/>
      <c r="BMD12" s="55"/>
      <c r="BME12" s="55"/>
      <c r="BMF12" s="55"/>
      <c r="BMG12" s="55"/>
      <c r="BMH12" s="55"/>
      <c r="BMI12" s="55"/>
      <c r="BMJ12" s="55"/>
      <c r="BMK12" s="55"/>
      <c r="BML12" s="55"/>
      <c r="BMM12" s="55"/>
      <c r="BMN12" s="55"/>
      <c r="BMO12" s="55"/>
      <c r="BMP12" s="55"/>
      <c r="BMQ12" s="55"/>
      <c r="BMR12" s="55"/>
      <c r="BMS12" s="55"/>
      <c r="BMT12" s="55"/>
      <c r="BMU12" s="55"/>
      <c r="BMV12" s="55"/>
      <c r="BMW12" s="55"/>
      <c r="BMX12" s="55"/>
      <c r="BMY12" s="55"/>
      <c r="BMZ12" s="55"/>
      <c r="BNA12" s="55"/>
      <c r="BNB12" s="55"/>
      <c r="BNC12" s="55"/>
      <c r="BND12" s="55"/>
      <c r="BNE12" s="55"/>
      <c r="BNF12" s="55"/>
      <c r="BNG12" s="55"/>
      <c r="BNH12" s="55"/>
      <c r="BNI12" s="55"/>
      <c r="BNJ12" s="55"/>
      <c r="BNK12" s="55"/>
      <c r="BNL12" s="55"/>
      <c r="BNM12" s="55"/>
      <c r="BNN12" s="55"/>
      <c r="BNO12" s="55"/>
      <c r="BNP12" s="55"/>
      <c r="BNQ12" s="55"/>
      <c r="BNR12" s="55"/>
      <c r="BNS12" s="55"/>
      <c r="BNT12" s="55"/>
      <c r="BNU12" s="55"/>
      <c r="BNV12" s="55"/>
      <c r="BNW12" s="55"/>
      <c r="BNX12" s="55"/>
      <c r="BNY12" s="55"/>
      <c r="BNZ12" s="55"/>
      <c r="BOA12" s="55"/>
      <c r="BOB12" s="55"/>
      <c r="BOC12" s="55"/>
      <c r="BOD12" s="55"/>
      <c r="BOE12" s="55"/>
      <c r="BOF12" s="55"/>
      <c r="BOG12" s="55"/>
      <c r="BOH12" s="55"/>
      <c r="BOI12" s="55"/>
      <c r="BOJ12" s="55"/>
      <c r="BOK12" s="55"/>
      <c r="BOL12" s="55"/>
      <c r="BOM12" s="55"/>
      <c r="BON12" s="55"/>
      <c r="BOO12" s="55"/>
      <c r="BOP12" s="55"/>
      <c r="BOQ12" s="55"/>
      <c r="BOR12" s="55"/>
      <c r="BOS12" s="55"/>
      <c r="BOT12" s="55"/>
      <c r="BOU12" s="55"/>
      <c r="BOV12" s="55"/>
      <c r="BOW12" s="55"/>
      <c r="BOX12" s="55"/>
      <c r="BOY12" s="55"/>
      <c r="BOZ12" s="55"/>
      <c r="BPA12" s="55"/>
      <c r="BPB12" s="55"/>
      <c r="BPC12" s="55"/>
      <c r="BPD12" s="55"/>
      <c r="BPE12" s="55"/>
      <c r="BPF12" s="55"/>
      <c r="BPG12" s="55"/>
      <c r="BPH12" s="55"/>
      <c r="BPI12" s="55"/>
      <c r="BPJ12" s="55"/>
      <c r="BPK12" s="55"/>
      <c r="BPL12" s="55"/>
      <c r="BPM12" s="55"/>
      <c r="BPN12" s="55"/>
      <c r="BPO12" s="55"/>
      <c r="BPP12" s="55"/>
      <c r="BPQ12" s="55"/>
      <c r="BPR12" s="55"/>
      <c r="BPS12" s="55"/>
      <c r="BPT12" s="55"/>
      <c r="BPU12" s="55"/>
      <c r="BPV12" s="55"/>
      <c r="BPW12" s="55"/>
      <c r="BPX12" s="55"/>
      <c r="BPY12" s="55"/>
      <c r="BPZ12" s="55"/>
      <c r="BQA12" s="55"/>
      <c r="BQB12" s="55"/>
      <c r="BQC12" s="55"/>
      <c r="BQD12" s="55"/>
      <c r="BQE12" s="55"/>
      <c r="BQF12" s="55"/>
      <c r="BQG12" s="55"/>
      <c r="BQH12" s="55"/>
      <c r="BQI12" s="55"/>
      <c r="BQJ12" s="55"/>
      <c r="BQK12" s="55"/>
      <c r="BQL12" s="55"/>
      <c r="BQM12" s="55"/>
      <c r="BQN12" s="55"/>
      <c r="BQO12" s="55"/>
      <c r="BQP12" s="55"/>
      <c r="BQQ12" s="55"/>
      <c r="BQR12" s="55"/>
      <c r="BQS12" s="55"/>
      <c r="BQT12" s="55"/>
      <c r="BQU12" s="55"/>
      <c r="BQV12" s="55"/>
      <c r="BQW12" s="55"/>
      <c r="BQX12" s="55"/>
      <c r="BQY12" s="55"/>
      <c r="BQZ12" s="55"/>
      <c r="BRA12" s="55"/>
      <c r="BRB12" s="55"/>
      <c r="BRC12" s="55"/>
      <c r="BRD12" s="55"/>
      <c r="BRE12" s="55"/>
      <c r="BRF12" s="55"/>
      <c r="BRG12" s="55"/>
      <c r="BRH12" s="55"/>
      <c r="BRI12" s="55"/>
      <c r="BRJ12" s="55"/>
      <c r="BRK12" s="55"/>
      <c r="BRL12" s="55"/>
      <c r="BRM12" s="55"/>
      <c r="BRN12" s="55"/>
      <c r="BRO12" s="55"/>
      <c r="BRP12" s="55"/>
      <c r="BRQ12" s="55"/>
      <c r="BRR12" s="55"/>
      <c r="BRS12" s="55"/>
      <c r="BRT12" s="55"/>
      <c r="BRU12" s="55"/>
      <c r="BRV12" s="55"/>
      <c r="BRW12" s="55"/>
      <c r="BRX12" s="55"/>
      <c r="BRY12" s="55"/>
      <c r="BRZ12" s="55"/>
      <c r="BSA12" s="55"/>
      <c r="BSB12" s="55"/>
      <c r="BSC12" s="55"/>
      <c r="BSD12" s="55"/>
      <c r="BSE12" s="55"/>
      <c r="BSF12" s="55"/>
      <c r="BSG12" s="55"/>
      <c r="BSH12" s="55"/>
      <c r="BSI12" s="55"/>
      <c r="BSJ12" s="55"/>
      <c r="BSK12" s="55"/>
      <c r="BSL12" s="55"/>
      <c r="BSM12" s="55"/>
      <c r="BSN12" s="55"/>
      <c r="BSO12" s="55"/>
      <c r="BSP12" s="55"/>
      <c r="BSQ12" s="55"/>
      <c r="BSR12" s="55"/>
      <c r="BSS12" s="55"/>
      <c r="BST12" s="55"/>
      <c r="BSU12" s="55"/>
      <c r="BSV12" s="55"/>
      <c r="BSW12" s="55"/>
      <c r="BSX12" s="55"/>
      <c r="BSY12" s="55"/>
      <c r="BSZ12" s="55"/>
      <c r="BTA12" s="55"/>
      <c r="BTB12" s="55"/>
      <c r="BTC12" s="55"/>
      <c r="BTD12" s="55"/>
      <c r="BTE12" s="55"/>
      <c r="BTF12" s="55"/>
      <c r="BTG12" s="55"/>
      <c r="BTH12" s="55"/>
      <c r="BTI12" s="55"/>
      <c r="BTJ12" s="55"/>
      <c r="BTK12" s="55"/>
      <c r="BTL12" s="55"/>
      <c r="BTM12" s="55"/>
      <c r="BTN12" s="55"/>
      <c r="BTO12" s="55"/>
      <c r="BTP12" s="55"/>
      <c r="BTQ12" s="55"/>
      <c r="BTR12" s="55"/>
      <c r="BTS12" s="55"/>
      <c r="BTT12" s="55"/>
      <c r="BTU12" s="55"/>
      <c r="BTV12" s="55"/>
      <c r="BTW12" s="55"/>
      <c r="BTX12" s="55"/>
      <c r="BTY12" s="55"/>
      <c r="BTZ12" s="55"/>
      <c r="BUA12" s="55"/>
      <c r="BUB12" s="55"/>
      <c r="BUC12" s="55"/>
      <c r="BUD12" s="55"/>
      <c r="BUE12" s="55"/>
      <c r="BUF12" s="55"/>
      <c r="BUG12" s="55"/>
      <c r="BUH12" s="55"/>
      <c r="BUI12" s="55"/>
      <c r="BUJ12" s="55"/>
      <c r="BUK12" s="55"/>
      <c r="BUL12" s="55"/>
      <c r="BUM12" s="55"/>
      <c r="BUN12" s="55"/>
      <c r="BUO12" s="55"/>
      <c r="BUP12" s="55"/>
      <c r="BUQ12" s="55"/>
      <c r="BUR12" s="55"/>
      <c r="BUS12" s="55"/>
      <c r="BUT12" s="55"/>
      <c r="BUU12" s="55"/>
      <c r="BUV12" s="55"/>
      <c r="BUW12" s="55"/>
      <c r="BUX12" s="55"/>
      <c r="BUY12" s="55"/>
      <c r="BUZ12" s="55"/>
      <c r="BVA12" s="55"/>
      <c r="BVB12" s="55"/>
      <c r="BVC12" s="55"/>
      <c r="BVD12" s="55"/>
      <c r="BVE12" s="55"/>
      <c r="BVF12" s="55"/>
      <c r="BVG12" s="55"/>
      <c r="BVH12" s="55"/>
      <c r="BVI12" s="55"/>
      <c r="BVJ12" s="55"/>
      <c r="BVK12" s="55"/>
      <c r="BVL12" s="55"/>
      <c r="BVM12" s="55"/>
      <c r="BVN12" s="55"/>
      <c r="BVO12" s="55"/>
      <c r="BVP12" s="55"/>
      <c r="BVQ12" s="55"/>
      <c r="BVR12" s="55"/>
      <c r="BVS12" s="55"/>
      <c r="BVT12" s="55"/>
      <c r="BVU12" s="55"/>
      <c r="BVV12" s="55"/>
      <c r="BVW12" s="55"/>
      <c r="BVX12" s="55"/>
      <c r="BVY12" s="55"/>
      <c r="BVZ12" s="55"/>
      <c r="BWA12" s="55"/>
      <c r="BWB12" s="55"/>
      <c r="BWC12" s="55"/>
      <c r="BWD12" s="55"/>
      <c r="BWE12" s="55"/>
      <c r="BWF12" s="55"/>
      <c r="BWG12" s="55"/>
      <c r="BWH12" s="55"/>
      <c r="BWI12" s="55"/>
      <c r="BWJ12" s="55"/>
      <c r="BWK12" s="55"/>
      <c r="BWL12" s="55"/>
      <c r="BWM12" s="55"/>
      <c r="BWN12" s="55"/>
      <c r="BWO12" s="55"/>
      <c r="BWP12" s="55"/>
      <c r="BWQ12" s="55"/>
      <c r="BWR12" s="55"/>
      <c r="BWS12" s="55"/>
      <c r="BWT12" s="55"/>
      <c r="BWU12" s="55"/>
      <c r="BWV12" s="55"/>
      <c r="BWW12" s="55"/>
      <c r="BWX12" s="55"/>
      <c r="BWY12" s="55"/>
      <c r="BWZ12" s="55"/>
      <c r="BXA12" s="55"/>
      <c r="BXB12" s="55"/>
      <c r="BXC12" s="55"/>
      <c r="BXD12" s="55"/>
      <c r="BXE12" s="55"/>
      <c r="BXF12" s="55"/>
      <c r="BXG12" s="55"/>
      <c r="BXH12" s="55"/>
      <c r="BXI12" s="55"/>
      <c r="BXJ12" s="55"/>
      <c r="BXK12" s="55"/>
      <c r="BXL12" s="55"/>
      <c r="BXM12" s="55"/>
      <c r="BXN12" s="55"/>
      <c r="BXO12" s="55"/>
      <c r="BXP12" s="55"/>
      <c r="BXQ12" s="55"/>
      <c r="BXR12" s="55"/>
      <c r="BXS12" s="55"/>
      <c r="BXT12" s="55"/>
      <c r="BXU12" s="55"/>
      <c r="BXV12" s="55"/>
      <c r="BXW12" s="55"/>
      <c r="BXX12" s="55"/>
      <c r="BXY12" s="55"/>
      <c r="BXZ12" s="55"/>
      <c r="BYA12" s="55"/>
      <c r="BYB12" s="55"/>
      <c r="BYC12" s="55"/>
      <c r="BYD12" s="55"/>
      <c r="BYE12" s="55"/>
      <c r="BYF12" s="55"/>
      <c r="BYG12" s="55"/>
      <c r="BYH12" s="55"/>
      <c r="BYI12" s="55"/>
      <c r="BYJ12" s="55"/>
      <c r="BYK12" s="55"/>
      <c r="BYL12" s="55"/>
      <c r="BYM12" s="55"/>
      <c r="BYN12" s="55"/>
      <c r="BYO12" s="55"/>
      <c r="BYP12" s="55"/>
      <c r="BYQ12" s="55"/>
      <c r="BYR12" s="55"/>
      <c r="BYS12" s="55"/>
      <c r="BYT12" s="55"/>
      <c r="BYU12" s="55"/>
      <c r="BYV12" s="55"/>
      <c r="BYW12" s="55"/>
      <c r="BYX12" s="55"/>
      <c r="BYY12" s="55"/>
      <c r="BYZ12" s="55"/>
      <c r="BZA12" s="55"/>
      <c r="BZB12" s="55"/>
      <c r="BZC12" s="55"/>
      <c r="BZD12" s="55"/>
      <c r="BZE12" s="55"/>
      <c r="BZF12" s="55"/>
      <c r="BZG12" s="55"/>
      <c r="BZH12" s="55"/>
      <c r="BZI12" s="55"/>
      <c r="BZJ12" s="55"/>
      <c r="BZK12" s="55"/>
      <c r="BZL12" s="55"/>
      <c r="BZM12" s="55"/>
      <c r="BZN12" s="55"/>
      <c r="BZO12" s="55"/>
      <c r="BZP12" s="55"/>
      <c r="BZQ12" s="55"/>
      <c r="BZR12" s="55"/>
      <c r="BZS12" s="55"/>
      <c r="BZT12" s="55"/>
      <c r="BZU12" s="55"/>
      <c r="BZV12" s="55"/>
      <c r="BZW12" s="55"/>
      <c r="BZX12" s="55"/>
      <c r="BZY12" s="55"/>
      <c r="BZZ12" s="55"/>
      <c r="CAA12" s="55"/>
      <c r="CAB12" s="55"/>
      <c r="CAC12" s="55"/>
      <c r="CAD12" s="55"/>
      <c r="CAE12" s="55"/>
      <c r="CAF12" s="55"/>
      <c r="CAG12" s="55"/>
      <c r="CAH12" s="55"/>
      <c r="CAI12" s="55"/>
      <c r="CAJ12" s="55"/>
      <c r="CAK12" s="55"/>
      <c r="CAL12" s="55"/>
      <c r="CAM12" s="55"/>
      <c r="CAN12" s="55"/>
      <c r="CAO12" s="55"/>
      <c r="CAP12" s="55"/>
      <c r="CAQ12" s="55"/>
      <c r="CAR12" s="55"/>
      <c r="CAS12" s="55"/>
      <c r="CAT12" s="55"/>
      <c r="CAU12" s="55"/>
      <c r="CAV12" s="55"/>
      <c r="CAW12" s="55"/>
      <c r="CAX12" s="55"/>
      <c r="CAY12" s="55"/>
      <c r="CAZ12" s="55"/>
      <c r="CBA12" s="55"/>
      <c r="CBB12" s="55"/>
      <c r="CBC12" s="55"/>
      <c r="CBD12" s="55"/>
      <c r="CBE12" s="55"/>
      <c r="CBF12" s="55"/>
      <c r="CBG12" s="55"/>
      <c r="CBH12" s="55"/>
      <c r="CBI12" s="55"/>
      <c r="CBJ12" s="55"/>
      <c r="CBK12" s="55"/>
      <c r="CBL12" s="55"/>
      <c r="CBM12" s="55"/>
      <c r="CBN12" s="55"/>
      <c r="CBO12" s="55"/>
      <c r="CBP12" s="55"/>
      <c r="CBQ12" s="55"/>
      <c r="CBR12" s="55"/>
      <c r="CBS12" s="55"/>
      <c r="CBT12" s="55"/>
      <c r="CBU12" s="55"/>
      <c r="CBV12" s="55"/>
      <c r="CBW12" s="55"/>
      <c r="CBX12" s="55"/>
      <c r="CBY12" s="55"/>
      <c r="CBZ12" s="55"/>
      <c r="CCA12" s="55"/>
      <c r="CCB12" s="55"/>
      <c r="CCC12" s="55"/>
      <c r="CCD12" s="55"/>
      <c r="CCE12" s="55"/>
      <c r="CCF12" s="55"/>
      <c r="CCG12" s="55"/>
      <c r="CCH12" s="55"/>
      <c r="CCI12" s="55"/>
      <c r="CCJ12" s="55"/>
      <c r="CCK12" s="55"/>
      <c r="CCL12" s="55"/>
      <c r="CCM12" s="55"/>
      <c r="CCN12" s="55"/>
      <c r="CCO12" s="55"/>
      <c r="CCP12" s="55"/>
      <c r="CCQ12" s="55"/>
      <c r="CCR12" s="55"/>
      <c r="CCS12" s="55"/>
      <c r="CCT12" s="55"/>
      <c r="CCU12" s="55"/>
      <c r="CCV12" s="55"/>
      <c r="CCW12" s="55"/>
      <c r="CCX12" s="55"/>
      <c r="CCY12" s="55"/>
      <c r="CCZ12" s="55"/>
      <c r="CDA12" s="55"/>
      <c r="CDB12" s="55"/>
      <c r="CDC12" s="55"/>
      <c r="CDD12" s="55"/>
      <c r="CDE12" s="55"/>
      <c r="CDF12" s="55"/>
      <c r="CDG12" s="55"/>
      <c r="CDH12" s="55"/>
      <c r="CDI12" s="55"/>
      <c r="CDJ12" s="55"/>
      <c r="CDK12" s="55"/>
      <c r="CDL12" s="55"/>
      <c r="CDM12" s="55"/>
      <c r="CDN12" s="55"/>
      <c r="CDO12" s="55"/>
      <c r="CDP12" s="55"/>
      <c r="CDQ12" s="55"/>
      <c r="CDR12" s="55"/>
      <c r="CDS12" s="55"/>
      <c r="CDT12" s="55"/>
      <c r="CDU12" s="55"/>
      <c r="CDV12" s="55"/>
      <c r="CDW12" s="55"/>
      <c r="CDX12" s="55"/>
      <c r="CDY12" s="55"/>
      <c r="CDZ12" s="55"/>
      <c r="CEA12" s="55"/>
      <c r="CEB12" s="55"/>
      <c r="CEC12" s="55"/>
      <c r="CED12" s="55"/>
      <c r="CEE12" s="55"/>
      <c r="CEF12" s="55"/>
      <c r="CEG12" s="55"/>
      <c r="CEH12" s="55"/>
      <c r="CEI12" s="55"/>
      <c r="CEJ12" s="55"/>
      <c r="CEK12" s="55"/>
      <c r="CEL12" s="55"/>
      <c r="CEM12" s="55"/>
      <c r="CEN12" s="55"/>
      <c r="CEO12" s="55"/>
      <c r="CEP12" s="55"/>
      <c r="CEQ12" s="55"/>
      <c r="CER12" s="55"/>
      <c r="CES12" s="55"/>
      <c r="CET12" s="55"/>
      <c r="CEU12" s="55"/>
      <c r="CEV12" s="55"/>
      <c r="CEW12" s="55"/>
      <c r="CEX12" s="55"/>
      <c r="CEY12" s="55"/>
      <c r="CEZ12" s="55"/>
      <c r="CFA12" s="55"/>
      <c r="CFB12" s="55"/>
      <c r="CFC12" s="55"/>
      <c r="CFD12" s="55"/>
      <c r="CFE12" s="55"/>
      <c r="CFF12" s="55"/>
      <c r="CFG12" s="55"/>
      <c r="CFH12" s="55"/>
      <c r="CFI12" s="55"/>
      <c r="CFJ12" s="55"/>
      <c r="CFK12" s="55"/>
      <c r="CFL12" s="55"/>
      <c r="CFM12" s="55"/>
      <c r="CFN12" s="55"/>
      <c r="CFO12" s="55"/>
      <c r="CFP12" s="55"/>
      <c r="CFQ12" s="55"/>
      <c r="CFR12" s="55"/>
      <c r="CFS12" s="55"/>
      <c r="CFT12" s="55"/>
      <c r="CFU12" s="55"/>
      <c r="CFV12" s="55"/>
      <c r="CFW12" s="55"/>
      <c r="CFX12" s="55"/>
      <c r="CFY12" s="55"/>
      <c r="CFZ12" s="55"/>
      <c r="CGA12" s="55"/>
      <c r="CGB12" s="55"/>
      <c r="CGC12" s="55"/>
      <c r="CGD12" s="55"/>
      <c r="CGE12" s="55"/>
      <c r="CGF12" s="55"/>
      <c r="CGG12" s="55"/>
      <c r="CGH12" s="55"/>
      <c r="CGI12" s="55"/>
      <c r="CGJ12" s="55"/>
      <c r="CGK12" s="55"/>
      <c r="CGL12" s="55"/>
      <c r="CGM12" s="55"/>
      <c r="CGN12" s="55"/>
      <c r="CGO12" s="55"/>
      <c r="CGP12" s="55"/>
      <c r="CGQ12" s="55"/>
      <c r="CGR12" s="55"/>
      <c r="CGS12" s="55"/>
      <c r="CGT12" s="55"/>
      <c r="CGU12" s="55"/>
      <c r="CGV12" s="55"/>
      <c r="CGW12" s="55"/>
      <c r="CGX12" s="55"/>
      <c r="CGY12" s="55"/>
      <c r="CGZ12" s="55"/>
      <c r="CHA12" s="55"/>
      <c r="CHB12" s="55"/>
      <c r="CHC12" s="55"/>
      <c r="CHD12" s="55"/>
      <c r="CHE12" s="55"/>
      <c r="CHF12" s="55"/>
      <c r="CHG12" s="55"/>
      <c r="CHH12" s="55"/>
      <c r="CHI12" s="55"/>
      <c r="CHJ12" s="55"/>
      <c r="CHK12" s="55"/>
      <c r="CHL12" s="55"/>
      <c r="CHM12" s="55"/>
      <c r="CHN12" s="55"/>
      <c r="CHO12" s="55"/>
      <c r="CHP12" s="55"/>
      <c r="CHQ12" s="55"/>
      <c r="CHR12" s="55"/>
      <c r="CHS12" s="55"/>
      <c r="CHT12" s="55"/>
      <c r="CHU12" s="55"/>
      <c r="CHV12" s="55"/>
      <c r="CHW12" s="55"/>
      <c r="CHX12" s="55"/>
      <c r="CHY12" s="55"/>
      <c r="CHZ12" s="55"/>
      <c r="CIA12" s="55"/>
      <c r="CIB12" s="55"/>
      <c r="CIC12" s="55"/>
      <c r="CID12" s="55"/>
      <c r="CIE12" s="55"/>
      <c r="CIF12" s="55"/>
      <c r="CIG12" s="55"/>
      <c r="CIH12" s="55"/>
      <c r="CII12" s="55"/>
      <c r="CIJ12" s="55"/>
      <c r="CIK12" s="55"/>
      <c r="CIL12" s="55"/>
      <c r="CIM12" s="55"/>
      <c r="CIN12" s="55"/>
      <c r="CIO12" s="55"/>
      <c r="CIP12" s="55"/>
      <c r="CIQ12" s="55"/>
      <c r="CIR12" s="55"/>
      <c r="CIS12" s="55"/>
      <c r="CIT12" s="55"/>
      <c r="CIU12" s="55"/>
      <c r="CIV12" s="55"/>
      <c r="CIW12" s="55"/>
      <c r="CIX12" s="55"/>
      <c r="CIY12" s="55"/>
      <c r="CIZ12" s="55"/>
      <c r="CJA12" s="55"/>
      <c r="CJB12" s="55"/>
      <c r="CJC12" s="55"/>
      <c r="CJD12" s="55"/>
      <c r="CJE12" s="55"/>
      <c r="CJF12" s="55"/>
      <c r="CJG12" s="55"/>
      <c r="CJH12" s="55"/>
      <c r="CJI12" s="55"/>
      <c r="CJJ12" s="55"/>
      <c r="CJK12" s="55"/>
      <c r="CJL12" s="55"/>
      <c r="CJM12" s="55"/>
      <c r="CJN12" s="55"/>
      <c r="CJO12" s="55"/>
      <c r="CJP12" s="55"/>
      <c r="CJQ12" s="55"/>
      <c r="CJR12" s="55"/>
      <c r="CJS12" s="55"/>
      <c r="CJT12" s="55"/>
      <c r="CJU12" s="55"/>
      <c r="CJV12" s="55"/>
      <c r="CJW12" s="55"/>
      <c r="CJX12" s="55"/>
      <c r="CJY12" s="55"/>
      <c r="CJZ12" s="55"/>
      <c r="CKA12" s="55"/>
      <c r="CKB12" s="55"/>
      <c r="CKC12" s="55"/>
      <c r="CKD12" s="55"/>
      <c r="CKE12" s="55"/>
      <c r="CKF12" s="55"/>
      <c r="CKG12" s="55"/>
      <c r="CKH12" s="55"/>
      <c r="CKI12" s="55"/>
      <c r="CKJ12" s="55"/>
      <c r="CKK12" s="55"/>
      <c r="CKL12" s="55"/>
      <c r="CKM12" s="55"/>
      <c r="CKN12" s="55"/>
      <c r="CKO12" s="55"/>
      <c r="CKP12" s="55"/>
      <c r="CKQ12" s="55"/>
      <c r="CKR12" s="55"/>
      <c r="CKS12" s="55"/>
      <c r="CKT12" s="55"/>
      <c r="CKU12" s="55"/>
      <c r="CKV12" s="55"/>
      <c r="CKW12" s="55"/>
      <c r="CKX12" s="55"/>
      <c r="CKY12" s="55"/>
      <c r="CKZ12" s="55"/>
      <c r="CLA12" s="55"/>
      <c r="CLB12" s="55"/>
      <c r="CLC12" s="55"/>
      <c r="CLD12" s="55"/>
      <c r="CLE12" s="55"/>
      <c r="CLF12" s="55"/>
      <c r="CLG12" s="55"/>
      <c r="CLH12" s="55"/>
      <c r="CLI12" s="55"/>
      <c r="CLJ12" s="55"/>
      <c r="CLK12" s="55"/>
      <c r="CLL12" s="55"/>
      <c r="CLM12" s="55"/>
      <c r="CLN12" s="55"/>
      <c r="CLO12" s="55"/>
      <c r="CLP12" s="55"/>
      <c r="CLQ12" s="55"/>
      <c r="CLR12" s="55"/>
      <c r="CLS12" s="55"/>
      <c r="CLT12" s="55"/>
      <c r="CLU12" s="55"/>
      <c r="CLV12" s="55"/>
      <c r="CLW12" s="55"/>
      <c r="CLX12" s="55"/>
      <c r="CLY12" s="55"/>
      <c r="CLZ12" s="55"/>
      <c r="CMA12" s="55"/>
      <c r="CMB12" s="55"/>
      <c r="CMC12" s="55"/>
      <c r="CMD12" s="55"/>
      <c r="CME12" s="55"/>
      <c r="CMF12" s="55"/>
      <c r="CMG12" s="55"/>
      <c r="CMH12" s="55"/>
      <c r="CMI12" s="55"/>
      <c r="CMJ12" s="55"/>
      <c r="CMK12" s="55"/>
      <c r="CML12" s="55"/>
      <c r="CMM12" s="55"/>
      <c r="CMN12" s="55"/>
      <c r="CMO12" s="55"/>
      <c r="CMP12" s="55"/>
      <c r="CMQ12" s="55"/>
      <c r="CMR12" s="55"/>
      <c r="CMS12" s="55"/>
      <c r="CMT12" s="55"/>
      <c r="CMU12" s="55"/>
      <c r="CMV12" s="55"/>
      <c r="CMW12" s="55"/>
      <c r="CMX12" s="55"/>
      <c r="CMY12" s="55"/>
      <c r="CMZ12" s="55"/>
      <c r="CNA12" s="55"/>
      <c r="CNB12" s="55"/>
      <c r="CNC12" s="55"/>
      <c r="CND12" s="55"/>
      <c r="CNE12" s="55"/>
      <c r="CNF12" s="55"/>
      <c r="CNG12" s="55"/>
      <c r="CNH12" s="55"/>
      <c r="CNI12" s="55"/>
      <c r="CNJ12" s="55"/>
      <c r="CNK12" s="55"/>
      <c r="CNL12" s="55"/>
      <c r="CNM12" s="55"/>
      <c r="CNN12" s="55"/>
      <c r="CNO12" s="55"/>
      <c r="CNP12" s="55"/>
      <c r="CNQ12" s="55"/>
      <c r="CNR12" s="55"/>
      <c r="CNS12" s="55"/>
      <c r="CNT12" s="55"/>
      <c r="CNU12" s="55"/>
      <c r="CNV12" s="55"/>
      <c r="CNW12" s="55"/>
      <c r="CNX12" s="55"/>
      <c r="CNY12" s="55"/>
      <c r="CNZ12" s="55"/>
      <c r="COA12" s="55"/>
      <c r="COB12" s="55"/>
      <c r="COC12" s="55"/>
      <c r="COD12" s="55"/>
      <c r="COE12" s="55"/>
      <c r="COF12" s="55"/>
      <c r="COG12" s="55"/>
      <c r="COH12" s="55"/>
      <c r="COI12" s="55"/>
      <c r="COJ12" s="55"/>
      <c r="COK12" s="55"/>
      <c r="COL12" s="55"/>
      <c r="COM12" s="55"/>
      <c r="CON12" s="55"/>
      <c r="COO12" s="55"/>
      <c r="COP12" s="55"/>
      <c r="COQ12" s="55"/>
      <c r="COR12" s="55"/>
      <c r="COS12" s="55"/>
      <c r="COT12" s="55"/>
      <c r="COU12" s="55"/>
      <c r="COV12" s="55"/>
      <c r="COW12" s="55"/>
      <c r="COX12" s="55"/>
      <c r="COY12" s="55"/>
      <c r="COZ12" s="55"/>
      <c r="CPA12" s="55"/>
      <c r="CPB12" s="55"/>
      <c r="CPC12" s="55"/>
      <c r="CPD12" s="55"/>
      <c r="CPE12" s="55"/>
      <c r="CPF12" s="55"/>
      <c r="CPG12" s="55"/>
      <c r="CPH12" s="55"/>
      <c r="CPI12" s="55"/>
      <c r="CPJ12" s="55"/>
      <c r="CPK12" s="55"/>
      <c r="CPL12" s="55"/>
      <c r="CPM12" s="55"/>
      <c r="CPN12" s="55"/>
      <c r="CPO12" s="55"/>
      <c r="CPP12" s="55"/>
      <c r="CPQ12" s="55"/>
      <c r="CPR12" s="55"/>
      <c r="CPS12" s="55"/>
      <c r="CPT12" s="55"/>
      <c r="CPU12" s="55"/>
      <c r="CPV12" s="55"/>
      <c r="CPW12" s="55"/>
      <c r="CPX12" s="55"/>
      <c r="CPY12" s="55"/>
      <c r="CPZ12" s="55"/>
      <c r="CQA12" s="55"/>
      <c r="CQB12" s="55"/>
      <c r="CQC12" s="55"/>
      <c r="CQD12" s="55"/>
      <c r="CQE12" s="55"/>
      <c r="CQF12" s="55"/>
      <c r="CQG12" s="55"/>
      <c r="CQH12" s="55"/>
      <c r="CQI12" s="55"/>
      <c r="CQJ12" s="55"/>
      <c r="CQK12" s="55"/>
      <c r="CQL12" s="55"/>
      <c r="CQM12" s="55"/>
      <c r="CQN12" s="55"/>
      <c r="CQO12" s="55"/>
      <c r="CQP12" s="55"/>
      <c r="CQQ12" s="55"/>
      <c r="CQR12" s="55"/>
      <c r="CQS12" s="55"/>
      <c r="CQT12" s="55"/>
      <c r="CQU12" s="55"/>
      <c r="CQV12" s="55"/>
      <c r="CQW12" s="55"/>
      <c r="CQX12" s="55"/>
      <c r="CQY12" s="55"/>
      <c r="CQZ12" s="55"/>
      <c r="CRA12" s="55"/>
      <c r="CRB12" s="55"/>
      <c r="CRC12" s="55"/>
      <c r="CRD12" s="55"/>
      <c r="CRE12" s="55"/>
      <c r="CRF12" s="55"/>
      <c r="CRG12" s="55"/>
      <c r="CRH12" s="55"/>
      <c r="CRI12" s="55"/>
      <c r="CRJ12" s="55"/>
      <c r="CRK12" s="55"/>
      <c r="CRL12" s="55"/>
      <c r="CRM12" s="55"/>
      <c r="CRN12" s="55"/>
      <c r="CRO12" s="55"/>
      <c r="CRP12" s="55"/>
      <c r="CRQ12" s="55"/>
      <c r="CRR12" s="55"/>
      <c r="CRS12" s="55"/>
      <c r="CRT12" s="55"/>
      <c r="CRU12" s="55"/>
      <c r="CRV12" s="55"/>
      <c r="CRW12" s="55"/>
      <c r="CRX12" s="55"/>
      <c r="CRY12" s="55"/>
      <c r="CRZ12" s="55"/>
      <c r="CSA12" s="55"/>
      <c r="CSB12" s="55"/>
      <c r="CSC12" s="55"/>
      <c r="CSD12" s="55"/>
      <c r="CSE12" s="55"/>
      <c r="CSF12" s="55"/>
      <c r="CSG12" s="55"/>
      <c r="CSH12" s="55"/>
      <c r="CSI12" s="55"/>
      <c r="CSJ12" s="55"/>
      <c r="CSK12" s="55"/>
      <c r="CSL12" s="55"/>
      <c r="CSM12" s="55"/>
      <c r="CSN12" s="55"/>
      <c r="CSO12" s="55"/>
      <c r="CSP12" s="55"/>
      <c r="CSQ12" s="55"/>
      <c r="CSR12" s="55"/>
      <c r="CSS12" s="55"/>
      <c r="CST12" s="55"/>
      <c r="CSU12" s="55"/>
      <c r="CSV12" s="55"/>
      <c r="CSW12" s="55"/>
      <c r="CSX12" s="55"/>
      <c r="CSY12" s="55"/>
      <c r="CSZ12" s="55"/>
      <c r="CTA12" s="55"/>
      <c r="CTB12" s="55"/>
      <c r="CTC12" s="55"/>
      <c r="CTD12" s="55"/>
      <c r="CTE12" s="55"/>
      <c r="CTF12" s="55"/>
      <c r="CTG12" s="55"/>
      <c r="CTH12" s="55"/>
      <c r="CTI12" s="55"/>
      <c r="CTJ12" s="55"/>
      <c r="CTK12" s="55"/>
      <c r="CTL12" s="55"/>
      <c r="CTM12" s="55"/>
      <c r="CTN12" s="55"/>
      <c r="CTO12" s="55"/>
      <c r="CTP12" s="55"/>
      <c r="CTQ12" s="55"/>
      <c r="CTR12" s="55"/>
      <c r="CTS12" s="55"/>
      <c r="CTT12" s="55"/>
      <c r="CTU12" s="55"/>
      <c r="CTV12" s="55"/>
      <c r="CTW12" s="55"/>
      <c r="CTX12" s="55"/>
      <c r="CTY12" s="55"/>
      <c r="CTZ12" s="55"/>
      <c r="CUA12" s="55"/>
      <c r="CUB12" s="55"/>
      <c r="CUC12" s="55"/>
      <c r="CUD12" s="55"/>
      <c r="CUE12" s="55"/>
      <c r="CUF12" s="55"/>
      <c r="CUG12" s="55"/>
      <c r="CUH12" s="55"/>
      <c r="CUI12" s="55"/>
      <c r="CUJ12" s="55"/>
      <c r="CUK12" s="55"/>
      <c r="CUL12" s="55"/>
      <c r="CUM12" s="55"/>
      <c r="CUN12" s="55"/>
      <c r="CUO12" s="55"/>
      <c r="CUP12" s="55"/>
      <c r="CUQ12" s="55"/>
      <c r="CUR12" s="55"/>
      <c r="CUS12" s="55"/>
      <c r="CUT12" s="55"/>
      <c r="CUU12" s="55"/>
      <c r="CUV12" s="55"/>
      <c r="CUW12" s="55"/>
      <c r="CUX12" s="55"/>
      <c r="CUY12" s="55"/>
      <c r="CUZ12" s="55"/>
      <c r="CVA12" s="55"/>
      <c r="CVB12" s="55"/>
      <c r="CVC12" s="55"/>
      <c r="CVD12" s="55"/>
      <c r="CVE12" s="55"/>
      <c r="CVF12" s="55"/>
      <c r="CVG12" s="55"/>
      <c r="CVH12" s="55"/>
      <c r="CVI12" s="55"/>
      <c r="CVJ12" s="55"/>
      <c r="CVK12" s="55"/>
      <c r="CVL12" s="55"/>
      <c r="CVM12" s="55"/>
      <c r="CVN12" s="55"/>
      <c r="CVO12" s="55"/>
      <c r="CVP12" s="55"/>
      <c r="CVQ12" s="55"/>
      <c r="CVR12" s="55"/>
      <c r="CVS12" s="55"/>
      <c r="CVT12" s="55"/>
      <c r="CVU12" s="55"/>
      <c r="CVV12" s="55"/>
      <c r="CVW12" s="55"/>
      <c r="CVX12" s="55"/>
      <c r="CVY12" s="55"/>
      <c r="CVZ12" s="55"/>
      <c r="CWA12" s="55"/>
      <c r="CWB12" s="55"/>
      <c r="CWC12" s="55"/>
      <c r="CWD12" s="55"/>
      <c r="CWE12" s="55"/>
      <c r="CWF12" s="55"/>
      <c r="CWG12" s="55"/>
      <c r="CWH12" s="55"/>
      <c r="CWI12" s="55"/>
      <c r="CWJ12" s="55"/>
      <c r="CWK12" s="55"/>
      <c r="CWL12" s="55"/>
      <c r="CWM12" s="55"/>
      <c r="CWN12" s="55"/>
      <c r="CWO12" s="55"/>
      <c r="CWP12" s="55"/>
      <c r="CWQ12" s="55"/>
      <c r="CWR12" s="55"/>
      <c r="CWS12" s="55"/>
      <c r="CWT12" s="55"/>
      <c r="CWU12" s="55"/>
      <c r="CWV12" s="55"/>
      <c r="CWW12" s="55"/>
      <c r="CWX12" s="55"/>
      <c r="CWY12" s="55"/>
      <c r="CWZ12" s="55"/>
      <c r="CXA12" s="55"/>
      <c r="CXB12" s="55"/>
      <c r="CXC12" s="55"/>
      <c r="CXD12" s="55"/>
      <c r="CXE12" s="55"/>
      <c r="CXF12" s="55"/>
      <c r="CXG12" s="55"/>
      <c r="CXH12" s="55"/>
      <c r="CXI12" s="55"/>
      <c r="CXJ12" s="55"/>
      <c r="CXK12" s="55"/>
      <c r="CXL12" s="55"/>
      <c r="CXM12" s="55"/>
      <c r="CXN12" s="55"/>
      <c r="CXO12" s="55"/>
      <c r="CXP12" s="55"/>
      <c r="CXQ12" s="55"/>
      <c r="CXR12" s="55"/>
      <c r="CXS12" s="55"/>
      <c r="CXT12" s="55"/>
      <c r="CXU12" s="55"/>
      <c r="CXV12" s="55"/>
      <c r="CXW12" s="55"/>
      <c r="CXX12" s="55"/>
      <c r="CXY12" s="55"/>
      <c r="CXZ12" s="55"/>
      <c r="CYA12" s="55"/>
      <c r="CYB12" s="55"/>
      <c r="CYC12" s="55"/>
      <c r="CYD12" s="55"/>
      <c r="CYE12" s="55"/>
      <c r="CYF12" s="55"/>
      <c r="CYG12" s="55"/>
      <c r="CYH12" s="55"/>
      <c r="CYI12" s="55"/>
      <c r="CYJ12" s="55"/>
      <c r="CYK12" s="55"/>
      <c r="CYL12" s="55"/>
      <c r="CYM12" s="55"/>
      <c r="CYN12" s="55"/>
      <c r="CYO12" s="55"/>
      <c r="CYP12" s="55"/>
      <c r="CYQ12" s="55"/>
      <c r="CYR12" s="55"/>
      <c r="CYS12" s="55"/>
      <c r="CYT12" s="55"/>
      <c r="CYU12" s="55"/>
      <c r="CYV12" s="55"/>
      <c r="CYW12" s="55"/>
      <c r="CYX12" s="55"/>
      <c r="CYY12" s="55"/>
      <c r="CYZ12" s="55"/>
      <c r="CZA12" s="55"/>
      <c r="CZB12" s="55"/>
      <c r="CZC12" s="55"/>
      <c r="CZD12" s="55"/>
      <c r="CZE12" s="55"/>
      <c r="CZF12" s="55"/>
      <c r="CZG12" s="55"/>
      <c r="CZH12" s="55"/>
      <c r="CZI12" s="55"/>
      <c r="CZJ12" s="55"/>
      <c r="CZK12" s="55"/>
      <c r="CZL12" s="55"/>
      <c r="CZM12" s="55"/>
      <c r="CZN12" s="55"/>
      <c r="CZO12" s="55"/>
      <c r="CZP12" s="55"/>
      <c r="CZQ12" s="55"/>
      <c r="CZR12" s="55"/>
      <c r="CZS12" s="55"/>
      <c r="CZT12" s="55"/>
      <c r="CZU12" s="55"/>
      <c r="CZV12" s="55"/>
      <c r="CZW12" s="55"/>
      <c r="CZX12" s="55"/>
      <c r="CZY12" s="55"/>
      <c r="CZZ12" s="55"/>
      <c r="DAA12" s="55"/>
      <c r="DAB12" s="55"/>
      <c r="DAC12" s="55"/>
      <c r="DAD12" s="55"/>
      <c r="DAE12" s="55"/>
      <c r="DAF12" s="55"/>
      <c r="DAG12" s="55"/>
      <c r="DAH12" s="55"/>
      <c r="DAI12" s="55"/>
      <c r="DAJ12" s="55"/>
      <c r="DAK12" s="55"/>
      <c r="DAL12" s="55"/>
      <c r="DAM12" s="55"/>
      <c r="DAN12" s="55"/>
      <c r="DAO12" s="55"/>
      <c r="DAP12" s="55"/>
      <c r="DAQ12" s="55"/>
      <c r="DAR12" s="55"/>
      <c r="DAS12" s="55"/>
      <c r="DAT12" s="55"/>
      <c r="DAU12" s="55"/>
      <c r="DAV12" s="55"/>
      <c r="DAW12" s="55"/>
      <c r="DAX12" s="55"/>
      <c r="DAY12" s="55"/>
      <c r="DAZ12" s="55"/>
      <c r="DBA12" s="55"/>
      <c r="DBB12" s="55"/>
      <c r="DBC12" s="55"/>
      <c r="DBD12" s="55"/>
      <c r="DBE12" s="55"/>
      <c r="DBF12" s="55"/>
      <c r="DBG12" s="55"/>
      <c r="DBH12" s="55"/>
      <c r="DBI12" s="55"/>
      <c r="DBJ12" s="55"/>
      <c r="DBK12" s="55"/>
      <c r="DBL12" s="55"/>
      <c r="DBM12" s="55"/>
      <c r="DBN12" s="55"/>
      <c r="DBO12" s="55"/>
      <c r="DBP12" s="55"/>
      <c r="DBQ12" s="55"/>
      <c r="DBR12" s="55"/>
      <c r="DBS12" s="55"/>
      <c r="DBT12" s="55"/>
      <c r="DBU12" s="55"/>
      <c r="DBV12" s="55"/>
      <c r="DBW12" s="55"/>
      <c r="DBX12" s="55"/>
      <c r="DBY12" s="55"/>
      <c r="DBZ12" s="55"/>
      <c r="DCA12" s="55"/>
      <c r="DCB12" s="55"/>
      <c r="DCC12" s="55"/>
      <c r="DCD12" s="55"/>
      <c r="DCE12" s="55"/>
      <c r="DCF12" s="55"/>
      <c r="DCG12" s="55"/>
      <c r="DCH12" s="55"/>
      <c r="DCI12" s="55"/>
      <c r="DCJ12" s="55"/>
      <c r="DCK12" s="55"/>
      <c r="DCL12" s="55"/>
      <c r="DCM12" s="55"/>
      <c r="DCN12" s="55"/>
      <c r="DCO12" s="55"/>
      <c r="DCP12" s="55"/>
      <c r="DCQ12" s="55"/>
      <c r="DCR12" s="55"/>
      <c r="DCS12" s="55"/>
      <c r="DCT12" s="55"/>
      <c r="DCU12" s="55"/>
      <c r="DCV12" s="55"/>
      <c r="DCW12" s="55"/>
      <c r="DCX12" s="55"/>
      <c r="DCY12" s="55"/>
      <c r="DCZ12" s="55"/>
      <c r="DDA12" s="55"/>
      <c r="DDB12" s="55"/>
      <c r="DDC12" s="55"/>
      <c r="DDD12" s="55"/>
      <c r="DDE12" s="55"/>
      <c r="DDF12" s="55"/>
      <c r="DDG12" s="55"/>
      <c r="DDH12" s="55"/>
      <c r="DDI12" s="55"/>
      <c r="DDJ12" s="55"/>
      <c r="DDK12" s="55"/>
      <c r="DDL12" s="55"/>
      <c r="DDM12" s="55"/>
      <c r="DDN12" s="55"/>
      <c r="DDO12" s="55"/>
      <c r="DDP12" s="55"/>
      <c r="DDQ12" s="55"/>
      <c r="DDR12" s="55"/>
      <c r="DDS12" s="55"/>
      <c r="DDT12" s="55"/>
      <c r="DDU12" s="55"/>
      <c r="DDV12" s="55"/>
      <c r="DDW12" s="55"/>
      <c r="DDX12" s="55"/>
      <c r="DDY12" s="55"/>
      <c r="DDZ12" s="55"/>
      <c r="DEA12" s="55"/>
      <c r="DEB12" s="55"/>
      <c r="DEC12" s="55"/>
      <c r="DED12" s="55"/>
      <c r="DEE12" s="55"/>
      <c r="DEF12" s="55"/>
      <c r="DEG12" s="55"/>
      <c r="DEH12" s="55"/>
      <c r="DEI12" s="55"/>
      <c r="DEJ12" s="55"/>
      <c r="DEK12" s="55"/>
      <c r="DEL12" s="55"/>
      <c r="DEM12" s="55"/>
      <c r="DEN12" s="55"/>
      <c r="DEO12" s="55"/>
      <c r="DEP12" s="55"/>
      <c r="DEQ12" s="55"/>
      <c r="DER12" s="55"/>
      <c r="DES12" s="55"/>
      <c r="DET12" s="55"/>
      <c r="DEU12" s="55"/>
      <c r="DEV12" s="55"/>
      <c r="DEW12" s="55"/>
      <c r="DEX12" s="55"/>
      <c r="DEY12" s="55"/>
      <c r="DEZ12" s="55"/>
      <c r="DFA12" s="55"/>
      <c r="DFB12" s="55"/>
      <c r="DFC12" s="55"/>
      <c r="DFD12" s="55"/>
      <c r="DFE12" s="55"/>
      <c r="DFF12" s="55"/>
      <c r="DFG12" s="55"/>
      <c r="DFH12" s="55"/>
      <c r="DFI12" s="55"/>
      <c r="DFJ12" s="55"/>
      <c r="DFK12" s="55"/>
      <c r="DFL12" s="55"/>
      <c r="DFM12" s="55"/>
      <c r="DFN12" s="55"/>
      <c r="DFO12" s="55"/>
      <c r="DFP12" s="55"/>
      <c r="DFQ12" s="55"/>
      <c r="DFR12" s="55"/>
      <c r="DFS12" s="55"/>
      <c r="DFT12" s="55"/>
      <c r="DFU12" s="55"/>
      <c r="DFV12" s="55"/>
      <c r="DFW12" s="55"/>
      <c r="DFX12" s="55"/>
      <c r="DFY12" s="55"/>
      <c r="DFZ12" s="55"/>
      <c r="DGA12" s="55"/>
      <c r="DGB12" s="55"/>
      <c r="DGC12" s="55"/>
      <c r="DGD12" s="55"/>
      <c r="DGE12" s="55"/>
      <c r="DGF12" s="55"/>
      <c r="DGG12" s="55"/>
      <c r="DGH12" s="55"/>
      <c r="DGI12" s="55"/>
      <c r="DGJ12" s="55"/>
      <c r="DGK12" s="55"/>
      <c r="DGL12" s="55"/>
      <c r="DGM12" s="55"/>
      <c r="DGN12" s="55"/>
      <c r="DGO12" s="55"/>
      <c r="DGP12" s="55"/>
      <c r="DGQ12" s="55"/>
      <c r="DGR12" s="55"/>
      <c r="DGS12" s="55"/>
      <c r="DGT12" s="55"/>
      <c r="DGU12" s="55"/>
      <c r="DGV12" s="55"/>
      <c r="DGW12" s="55"/>
      <c r="DGX12" s="55"/>
      <c r="DGY12" s="55"/>
      <c r="DGZ12" s="55"/>
      <c r="DHA12" s="55"/>
      <c r="DHB12" s="55"/>
      <c r="DHC12" s="55"/>
      <c r="DHD12" s="55"/>
      <c r="DHE12" s="55"/>
      <c r="DHF12" s="55"/>
      <c r="DHG12" s="55"/>
      <c r="DHH12" s="55"/>
      <c r="DHI12" s="55"/>
      <c r="DHJ12" s="55"/>
      <c r="DHK12" s="55"/>
      <c r="DHL12" s="55"/>
      <c r="DHM12" s="55"/>
      <c r="DHN12" s="55"/>
      <c r="DHO12" s="55"/>
      <c r="DHP12" s="55"/>
      <c r="DHQ12" s="55"/>
      <c r="DHR12" s="55"/>
      <c r="DHS12" s="55"/>
      <c r="DHT12" s="55"/>
      <c r="DHU12" s="55"/>
      <c r="DHV12" s="55"/>
      <c r="DHW12" s="55"/>
      <c r="DHX12" s="55"/>
      <c r="DHY12" s="55"/>
      <c r="DHZ12" s="55"/>
      <c r="DIA12" s="55"/>
      <c r="DIB12" s="55"/>
      <c r="DIC12" s="55"/>
      <c r="DID12" s="55"/>
      <c r="DIE12" s="55"/>
      <c r="DIF12" s="55"/>
      <c r="DIG12" s="55"/>
      <c r="DIH12" s="55"/>
      <c r="DII12" s="55"/>
      <c r="DIJ12" s="55"/>
      <c r="DIK12" s="55"/>
      <c r="DIL12" s="55"/>
      <c r="DIM12" s="55"/>
      <c r="DIN12" s="55"/>
      <c r="DIO12" s="55"/>
      <c r="DIP12" s="55"/>
      <c r="DIQ12" s="55"/>
      <c r="DIR12" s="55"/>
      <c r="DIS12" s="55"/>
      <c r="DIT12" s="55"/>
      <c r="DIU12" s="55"/>
      <c r="DIV12" s="55"/>
      <c r="DIW12" s="55"/>
      <c r="DIX12" s="55"/>
      <c r="DIY12" s="55"/>
      <c r="DIZ12" s="55"/>
      <c r="DJA12" s="55"/>
      <c r="DJB12" s="55"/>
      <c r="DJC12" s="55"/>
      <c r="DJD12" s="55"/>
      <c r="DJE12" s="55"/>
      <c r="DJF12" s="55"/>
      <c r="DJG12" s="55"/>
      <c r="DJH12" s="55"/>
      <c r="DJI12" s="55"/>
      <c r="DJJ12" s="55"/>
      <c r="DJK12" s="55"/>
      <c r="DJL12" s="55"/>
      <c r="DJM12" s="55"/>
      <c r="DJN12" s="55"/>
      <c r="DJO12" s="55"/>
      <c r="DJP12" s="55"/>
      <c r="DJQ12" s="55"/>
      <c r="DJR12" s="55"/>
      <c r="DJS12" s="55"/>
      <c r="DJT12" s="55"/>
      <c r="DJU12" s="55"/>
      <c r="DJV12" s="55"/>
      <c r="DJW12" s="55"/>
      <c r="DJX12" s="55"/>
      <c r="DJY12" s="55"/>
      <c r="DJZ12" s="55"/>
      <c r="DKA12" s="55"/>
      <c r="DKB12" s="55"/>
      <c r="DKC12" s="55"/>
      <c r="DKD12" s="55"/>
      <c r="DKE12" s="55"/>
      <c r="DKF12" s="55"/>
      <c r="DKG12" s="55"/>
      <c r="DKH12" s="55"/>
      <c r="DKI12" s="55"/>
      <c r="DKJ12" s="55"/>
      <c r="DKK12" s="55"/>
      <c r="DKL12" s="55"/>
      <c r="DKM12" s="55"/>
      <c r="DKN12" s="55"/>
      <c r="DKO12" s="55"/>
      <c r="DKP12" s="55"/>
      <c r="DKQ12" s="55"/>
      <c r="DKR12" s="55"/>
      <c r="DKS12" s="55"/>
      <c r="DKT12" s="55"/>
      <c r="DKU12" s="55"/>
      <c r="DKV12" s="55"/>
      <c r="DKW12" s="55"/>
      <c r="DKX12" s="55"/>
      <c r="DKY12" s="55"/>
      <c r="DKZ12" s="55"/>
      <c r="DLA12" s="55"/>
      <c r="DLB12" s="55"/>
      <c r="DLC12" s="55"/>
      <c r="DLD12" s="55"/>
      <c r="DLE12" s="55"/>
      <c r="DLF12" s="55"/>
      <c r="DLG12" s="55"/>
      <c r="DLH12" s="55"/>
      <c r="DLI12" s="55"/>
      <c r="DLJ12" s="55"/>
      <c r="DLK12" s="55"/>
      <c r="DLL12" s="55"/>
      <c r="DLM12" s="55"/>
      <c r="DLN12" s="55"/>
      <c r="DLO12" s="55"/>
      <c r="DLP12" s="55"/>
      <c r="DLQ12" s="55"/>
      <c r="DLR12" s="55"/>
      <c r="DLS12" s="55"/>
      <c r="DLT12" s="55"/>
      <c r="DLU12" s="55"/>
      <c r="DLV12" s="55"/>
      <c r="DLW12" s="55"/>
      <c r="DLX12" s="55"/>
      <c r="DLY12" s="55"/>
      <c r="DLZ12" s="55"/>
      <c r="DMA12" s="55"/>
      <c r="DMB12" s="55"/>
      <c r="DMC12" s="55"/>
      <c r="DMD12" s="55"/>
      <c r="DME12" s="55"/>
      <c r="DMF12" s="55"/>
      <c r="DMG12" s="55"/>
      <c r="DMH12" s="55"/>
      <c r="DMI12" s="55"/>
      <c r="DMJ12" s="55"/>
      <c r="DMK12" s="55"/>
      <c r="DML12" s="55"/>
      <c r="DMM12" s="55"/>
      <c r="DMN12" s="55"/>
      <c r="DMO12" s="55"/>
      <c r="DMP12" s="55"/>
      <c r="DMQ12" s="55"/>
      <c r="DMR12" s="55"/>
      <c r="DMS12" s="55"/>
      <c r="DMT12" s="55"/>
      <c r="DMU12" s="55"/>
      <c r="DMV12" s="55"/>
      <c r="DMW12" s="55"/>
      <c r="DMX12" s="55"/>
      <c r="DMY12" s="55"/>
      <c r="DMZ12" s="55"/>
      <c r="DNA12" s="55"/>
      <c r="DNB12" s="55"/>
      <c r="DNC12" s="55"/>
      <c r="DND12" s="55"/>
      <c r="DNE12" s="55"/>
      <c r="DNF12" s="55"/>
      <c r="DNG12" s="55"/>
      <c r="DNH12" s="55"/>
      <c r="DNI12" s="55"/>
      <c r="DNJ12" s="55"/>
      <c r="DNK12" s="55"/>
      <c r="DNL12" s="55"/>
      <c r="DNM12" s="55"/>
      <c r="DNN12" s="55"/>
      <c r="DNO12" s="55"/>
      <c r="DNP12" s="55"/>
      <c r="DNQ12" s="55"/>
      <c r="DNR12" s="55"/>
      <c r="DNS12" s="55"/>
      <c r="DNT12" s="55"/>
      <c r="DNU12" s="55"/>
      <c r="DNV12" s="55"/>
      <c r="DNW12" s="55"/>
      <c r="DNX12" s="55"/>
      <c r="DNY12" s="55"/>
      <c r="DNZ12" s="55"/>
      <c r="DOA12" s="55"/>
      <c r="DOB12" s="55"/>
      <c r="DOC12" s="55"/>
      <c r="DOD12" s="55"/>
      <c r="DOE12" s="55"/>
      <c r="DOF12" s="55"/>
      <c r="DOG12" s="55"/>
      <c r="DOH12" s="55"/>
      <c r="DOI12" s="55"/>
      <c r="DOJ12" s="55"/>
      <c r="DOK12" s="55"/>
      <c r="DOL12" s="55"/>
      <c r="DOM12" s="55"/>
      <c r="DON12" s="55"/>
      <c r="DOO12" s="55"/>
      <c r="DOP12" s="55"/>
      <c r="DOQ12" s="55"/>
      <c r="DOR12" s="55"/>
      <c r="DOS12" s="55"/>
      <c r="DOT12" s="55"/>
      <c r="DOU12" s="55"/>
      <c r="DOV12" s="55"/>
      <c r="DOW12" s="55"/>
      <c r="DOX12" s="55"/>
      <c r="DOY12" s="55"/>
      <c r="DOZ12" s="55"/>
      <c r="DPA12" s="55"/>
      <c r="DPB12" s="55"/>
      <c r="DPC12" s="55"/>
      <c r="DPD12" s="55"/>
      <c r="DPE12" s="55"/>
      <c r="DPF12" s="55"/>
      <c r="DPG12" s="55"/>
      <c r="DPH12" s="55"/>
      <c r="DPI12" s="55"/>
      <c r="DPJ12" s="55"/>
      <c r="DPK12" s="55"/>
      <c r="DPL12" s="55"/>
      <c r="DPM12" s="55"/>
      <c r="DPN12" s="55"/>
      <c r="DPO12" s="55"/>
      <c r="DPP12" s="55"/>
      <c r="DPQ12" s="55"/>
      <c r="DPR12" s="55"/>
      <c r="DPS12" s="55"/>
      <c r="DPT12" s="55"/>
      <c r="DPU12" s="55"/>
      <c r="DPV12" s="55"/>
      <c r="DPW12" s="55"/>
      <c r="DPX12" s="55"/>
      <c r="DPY12" s="55"/>
      <c r="DPZ12" s="55"/>
      <c r="DQA12" s="55"/>
      <c r="DQB12" s="55"/>
      <c r="DQC12" s="55"/>
      <c r="DQD12" s="55"/>
      <c r="DQE12" s="55"/>
      <c r="DQF12" s="55"/>
      <c r="DQG12" s="55"/>
      <c r="DQH12" s="55"/>
      <c r="DQI12" s="55"/>
      <c r="DQJ12" s="55"/>
      <c r="DQK12" s="55"/>
      <c r="DQL12" s="55"/>
      <c r="DQM12" s="55"/>
      <c r="DQN12" s="55"/>
      <c r="DQO12" s="55"/>
      <c r="DQP12" s="55"/>
      <c r="DQQ12" s="55"/>
      <c r="DQR12" s="55"/>
      <c r="DQS12" s="55"/>
      <c r="DQT12" s="55"/>
      <c r="DQU12" s="55"/>
      <c r="DQV12" s="55"/>
      <c r="DQW12" s="55"/>
      <c r="DQX12" s="55"/>
      <c r="DQY12" s="55"/>
      <c r="DQZ12" s="55"/>
      <c r="DRA12" s="55"/>
      <c r="DRB12" s="55"/>
      <c r="DRC12" s="55"/>
      <c r="DRD12" s="55"/>
      <c r="DRE12" s="55"/>
      <c r="DRF12" s="55"/>
      <c r="DRG12" s="55"/>
      <c r="DRH12" s="55"/>
      <c r="DRI12" s="55"/>
      <c r="DRJ12" s="55"/>
      <c r="DRK12" s="55"/>
      <c r="DRL12" s="55"/>
      <c r="DRM12" s="55"/>
      <c r="DRN12" s="55"/>
      <c r="DRO12" s="55"/>
      <c r="DRP12" s="55"/>
      <c r="DRQ12" s="55"/>
      <c r="DRR12" s="55"/>
      <c r="DRS12" s="55"/>
      <c r="DRT12" s="55"/>
      <c r="DRU12" s="55"/>
      <c r="DRV12" s="55"/>
      <c r="DRW12" s="55"/>
      <c r="DRX12" s="55"/>
      <c r="DRY12" s="55"/>
      <c r="DRZ12" s="55"/>
      <c r="DSA12" s="55"/>
      <c r="DSB12" s="55"/>
      <c r="DSC12" s="55"/>
      <c r="DSD12" s="55"/>
      <c r="DSE12" s="55"/>
      <c r="DSF12" s="55"/>
      <c r="DSG12" s="55"/>
      <c r="DSH12" s="55"/>
      <c r="DSI12" s="55"/>
      <c r="DSJ12" s="55"/>
      <c r="DSK12" s="55"/>
      <c r="DSL12" s="55"/>
      <c r="DSM12" s="55"/>
      <c r="DSN12" s="55"/>
      <c r="DSO12" s="55"/>
      <c r="DSP12" s="55"/>
      <c r="DSQ12" s="55"/>
      <c r="DSR12" s="55"/>
      <c r="DSS12" s="55"/>
      <c r="DST12" s="55"/>
      <c r="DSU12" s="55"/>
      <c r="DSV12" s="55"/>
      <c r="DSW12" s="55"/>
      <c r="DSX12" s="55"/>
      <c r="DSY12" s="55"/>
      <c r="DSZ12" s="55"/>
      <c r="DTA12" s="55"/>
      <c r="DTB12" s="55"/>
      <c r="DTC12" s="55"/>
      <c r="DTD12" s="55"/>
      <c r="DTE12" s="55"/>
      <c r="DTF12" s="55"/>
      <c r="DTG12" s="55"/>
      <c r="DTH12" s="55"/>
      <c r="DTI12" s="55"/>
      <c r="DTJ12" s="55"/>
      <c r="DTK12" s="55"/>
      <c r="DTL12" s="55"/>
      <c r="DTM12" s="55"/>
      <c r="DTN12" s="55"/>
      <c r="DTO12" s="55"/>
      <c r="DTP12" s="55"/>
      <c r="DTQ12" s="55"/>
      <c r="DTR12" s="55"/>
      <c r="DTS12" s="55"/>
      <c r="DTT12" s="55"/>
      <c r="DTU12" s="55"/>
      <c r="DTV12" s="55"/>
      <c r="DTW12" s="55"/>
      <c r="DTX12" s="55"/>
      <c r="DTY12" s="55"/>
      <c r="DTZ12" s="55"/>
      <c r="DUA12" s="55"/>
      <c r="DUB12" s="55"/>
      <c r="DUC12" s="55"/>
      <c r="DUD12" s="55"/>
      <c r="DUE12" s="55"/>
      <c r="DUF12" s="55"/>
      <c r="DUG12" s="55"/>
      <c r="DUH12" s="55"/>
      <c r="DUI12" s="55"/>
      <c r="DUJ12" s="55"/>
      <c r="DUK12" s="55"/>
      <c r="DUL12" s="55"/>
      <c r="DUM12" s="55"/>
      <c r="DUN12" s="55"/>
      <c r="DUO12" s="55"/>
      <c r="DUP12" s="55"/>
      <c r="DUQ12" s="55"/>
      <c r="DUR12" s="55"/>
      <c r="DUS12" s="55"/>
      <c r="DUT12" s="55"/>
      <c r="DUU12" s="55"/>
      <c r="DUV12" s="55"/>
      <c r="DUW12" s="55"/>
      <c r="DUX12" s="55"/>
      <c r="DUY12" s="55"/>
      <c r="DUZ12" s="55"/>
      <c r="DVA12" s="55"/>
      <c r="DVB12" s="55"/>
      <c r="DVC12" s="55"/>
      <c r="DVD12" s="55"/>
      <c r="DVE12" s="55"/>
      <c r="DVF12" s="55"/>
      <c r="DVG12" s="55"/>
      <c r="DVH12" s="55"/>
      <c r="DVI12" s="55"/>
      <c r="DVJ12" s="55"/>
      <c r="DVK12" s="55"/>
      <c r="DVL12" s="55"/>
      <c r="DVM12" s="55"/>
      <c r="DVN12" s="55"/>
      <c r="DVO12" s="55"/>
      <c r="DVP12" s="55"/>
      <c r="DVQ12" s="55"/>
      <c r="DVR12" s="55"/>
      <c r="DVS12" s="55"/>
      <c r="DVT12" s="55"/>
      <c r="DVU12" s="55"/>
      <c r="DVV12" s="55"/>
      <c r="DVW12" s="55"/>
      <c r="DVX12" s="55"/>
      <c r="DVY12" s="55"/>
      <c r="DVZ12" s="55"/>
      <c r="DWA12" s="55"/>
      <c r="DWB12" s="55"/>
      <c r="DWC12" s="55"/>
      <c r="DWD12" s="55"/>
      <c r="DWE12" s="55"/>
      <c r="DWF12" s="55"/>
      <c r="DWG12" s="55"/>
      <c r="DWH12" s="55"/>
      <c r="DWI12" s="55"/>
      <c r="DWJ12" s="55"/>
      <c r="DWK12" s="55"/>
      <c r="DWL12" s="55"/>
      <c r="DWM12" s="55"/>
      <c r="DWN12" s="55"/>
      <c r="DWO12" s="55"/>
      <c r="DWP12" s="55"/>
      <c r="DWQ12" s="55"/>
      <c r="DWR12" s="55"/>
      <c r="DWS12" s="55"/>
      <c r="DWT12" s="55"/>
      <c r="DWU12" s="55"/>
      <c r="DWV12" s="55"/>
      <c r="DWW12" s="55"/>
      <c r="DWX12" s="55"/>
      <c r="DWY12" s="55"/>
      <c r="DWZ12" s="55"/>
      <c r="DXA12" s="55"/>
      <c r="DXB12" s="55"/>
      <c r="DXC12" s="55"/>
      <c r="DXD12" s="55"/>
      <c r="DXE12" s="55"/>
      <c r="DXF12" s="55"/>
      <c r="DXG12" s="55"/>
      <c r="DXH12" s="55"/>
      <c r="DXI12" s="55"/>
      <c r="DXJ12" s="55"/>
      <c r="DXK12" s="55"/>
      <c r="DXL12" s="55"/>
      <c r="DXM12" s="55"/>
      <c r="DXN12" s="55"/>
      <c r="DXO12" s="55"/>
      <c r="DXP12" s="55"/>
      <c r="DXQ12" s="55"/>
      <c r="DXR12" s="55"/>
      <c r="DXS12" s="55"/>
      <c r="DXT12" s="55"/>
      <c r="DXU12" s="55"/>
      <c r="DXV12" s="55"/>
      <c r="DXW12" s="55"/>
      <c r="DXX12" s="55"/>
      <c r="DXY12" s="55"/>
      <c r="DXZ12" s="55"/>
      <c r="DYA12" s="55"/>
      <c r="DYB12" s="55"/>
      <c r="DYC12" s="55"/>
      <c r="DYD12" s="55"/>
      <c r="DYE12" s="55"/>
      <c r="DYF12" s="55"/>
      <c r="DYG12" s="55"/>
      <c r="DYH12" s="55"/>
      <c r="DYI12" s="55"/>
      <c r="DYJ12" s="55"/>
      <c r="DYK12" s="55"/>
      <c r="DYL12" s="55"/>
      <c r="DYM12" s="55"/>
      <c r="DYN12" s="55"/>
      <c r="DYO12" s="55"/>
      <c r="DYP12" s="55"/>
      <c r="DYQ12" s="55"/>
      <c r="DYR12" s="55"/>
      <c r="DYS12" s="55"/>
      <c r="DYT12" s="55"/>
      <c r="DYU12" s="55"/>
      <c r="DYV12" s="55"/>
      <c r="DYW12" s="55"/>
      <c r="DYX12" s="55"/>
      <c r="DYY12" s="55"/>
      <c r="DYZ12" s="55"/>
      <c r="DZA12" s="55"/>
      <c r="DZB12" s="55"/>
      <c r="DZC12" s="55"/>
      <c r="DZD12" s="55"/>
      <c r="DZE12" s="55"/>
      <c r="DZF12" s="55"/>
      <c r="DZG12" s="55"/>
      <c r="DZH12" s="55"/>
      <c r="DZI12" s="55"/>
      <c r="DZJ12" s="55"/>
      <c r="DZK12" s="55"/>
      <c r="DZL12" s="55"/>
      <c r="DZM12" s="55"/>
      <c r="DZN12" s="55"/>
      <c r="DZO12" s="55"/>
      <c r="DZP12" s="55"/>
      <c r="DZQ12" s="55"/>
      <c r="DZR12" s="55"/>
      <c r="DZS12" s="55"/>
      <c r="DZT12" s="55"/>
      <c r="DZU12" s="55"/>
      <c r="DZV12" s="55"/>
      <c r="DZW12" s="55"/>
      <c r="DZX12" s="55"/>
      <c r="DZY12" s="55"/>
      <c r="DZZ12" s="55"/>
      <c r="EAA12" s="55"/>
      <c r="EAB12" s="55"/>
      <c r="EAC12" s="55"/>
      <c r="EAD12" s="55"/>
      <c r="EAE12" s="55"/>
      <c r="EAF12" s="55"/>
      <c r="EAG12" s="55"/>
      <c r="EAH12" s="55"/>
      <c r="EAI12" s="55"/>
      <c r="EAJ12" s="55"/>
      <c r="EAK12" s="55"/>
      <c r="EAL12" s="55"/>
      <c r="EAM12" s="55"/>
      <c r="EAN12" s="55"/>
      <c r="EAO12" s="55"/>
      <c r="EAP12" s="55"/>
      <c r="EAQ12" s="55"/>
      <c r="EAR12" s="55"/>
      <c r="EAS12" s="55"/>
      <c r="EAT12" s="55"/>
      <c r="EAU12" s="55"/>
      <c r="EAV12" s="55"/>
      <c r="EAW12" s="55"/>
      <c r="EAX12" s="55"/>
      <c r="EAY12" s="55"/>
      <c r="EAZ12" s="55"/>
      <c r="EBA12" s="55"/>
      <c r="EBB12" s="55"/>
      <c r="EBC12" s="55"/>
      <c r="EBD12" s="55"/>
      <c r="EBE12" s="55"/>
      <c r="EBF12" s="55"/>
      <c r="EBG12" s="55"/>
      <c r="EBH12" s="55"/>
      <c r="EBI12" s="55"/>
      <c r="EBJ12" s="55"/>
      <c r="EBK12" s="55"/>
      <c r="EBL12" s="55"/>
      <c r="EBM12" s="55"/>
      <c r="EBN12" s="55"/>
      <c r="EBO12" s="55"/>
      <c r="EBP12" s="55"/>
      <c r="EBQ12" s="55"/>
      <c r="EBR12" s="55"/>
      <c r="EBS12" s="55"/>
      <c r="EBT12" s="55"/>
      <c r="EBU12" s="55"/>
      <c r="EBV12" s="55"/>
      <c r="EBW12" s="55"/>
      <c r="EBX12" s="55"/>
      <c r="EBY12" s="55"/>
      <c r="EBZ12" s="55"/>
      <c r="ECA12" s="55"/>
      <c r="ECB12" s="55"/>
      <c r="ECC12" s="55"/>
      <c r="ECD12" s="55"/>
      <c r="ECE12" s="55"/>
      <c r="ECF12" s="55"/>
      <c r="ECG12" s="55"/>
      <c r="ECH12" s="55"/>
      <c r="ECI12" s="55"/>
      <c r="ECJ12" s="55"/>
      <c r="ECK12" s="55"/>
      <c r="ECL12" s="55"/>
      <c r="ECM12" s="55"/>
      <c r="ECN12" s="55"/>
      <c r="ECO12" s="55"/>
      <c r="ECP12" s="55"/>
      <c r="ECQ12" s="55"/>
      <c r="ECR12" s="55"/>
      <c r="ECS12" s="55"/>
      <c r="ECT12" s="55"/>
      <c r="ECU12" s="55"/>
      <c r="ECV12" s="55"/>
      <c r="ECW12" s="55"/>
      <c r="ECX12" s="55"/>
      <c r="ECY12" s="55"/>
      <c r="ECZ12" s="55"/>
      <c r="EDA12" s="55"/>
      <c r="EDB12" s="55"/>
      <c r="EDC12" s="55"/>
      <c r="EDD12" s="55"/>
      <c r="EDE12" s="55"/>
      <c r="EDF12" s="55"/>
      <c r="EDG12" s="55"/>
      <c r="EDH12" s="55"/>
      <c r="EDI12" s="55"/>
      <c r="EDJ12" s="55"/>
      <c r="EDK12" s="55"/>
      <c r="EDL12" s="55"/>
      <c r="EDM12" s="55"/>
      <c r="EDN12" s="55"/>
      <c r="EDO12" s="55"/>
      <c r="EDP12" s="55"/>
      <c r="EDQ12" s="55"/>
      <c r="EDR12" s="55"/>
      <c r="EDS12" s="55"/>
      <c r="EDT12" s="55"/>
      <c r="EDU12" s="55"/>
      <c r="EDV12" s="55"/>
      <c r="EDW12" s="55"/>
      <c r="EDX12" s="55"/>
      <c r="EDY12" s="55"/>
      <c r="EDZ12" s="55"/>
      <c r="EEA12" s="55"/>
      <c r="EEB12" s="55"/>
      <c r="EEC12" s="55"/>
      <c r="EED12" s="55"/>
      <c r="EEE12" s="55"/>
      <c r="EEF12" s="55"/>
      <c r="EEG12" s="55"/>
      <c r="EEH12" s="55"/>
      <c r="EEI12" s="55"/>
      <c r="EEJ12" s="55"/>
      <c r="EEK12" s="55"/>
      <c r="EEL12" s="55"/>
      <c r="EEM12" s="55"/>
      <c r="EEN12" s="55"/>
      <c r="EEO12" s="55"/>
      <c r="EEP12" s="55"/>
      <c r="EEQ12" s="55"/>
      <c r="EER12" s="55"/>
      <c r="EES12" s="55"/>
      <c r="EET12" s="55"/>
      <c r="EEU12" s="55"/>
      <c r="EEV12" s="55"/>
      <c r="EEW12" s="55"/>
      <c r="EEX12" s="55"/>
      <c r="EEY12" s="55"/>
      <c r="EEZ12" s="55"/>
      <c r="EFA12" s="55"/>
      <c r="EFB12" s="55"/>
      <c r="EFC12" s="55"/>
      <c r="EFD12" s="55"/>
      <c r="EFE12" s="55"/>
      <c r="EFF12" s="55"/>
      <c r="EFG12" s="55"/>
      <c r="EFH12" s="55"/>
      <c r="EFI12" s="55"/>
      <c r="EFJ12" s="55"/>
      <c r="EFK12" s="55"/>
      <c r="EFL12" s="55"/>
      <c r="EFM12" s="55"/>
      <c r="EFN12" s="55"/>
      <c r="EFO12" s="55"/>
      <c r="EFP12" s="55"/>
      <c r="EFQ12" s="55"/>
      <c r="EFR12" s="55"/>
      <c r="EFS12" s="55"/>
      <c r="EFT12" s="55"/>
      <c r="EFU12" s="55"/>
      <c r="EFV12" s="55"/>
      <c r="EFW12" s="55"/>
      <c r="EFX12" s="55"/>
      <c r="EFY12" s="55"/>
      <c r="EFZ12" s="55"/>
      <c r="EGA12" s="55"/>
      <c r="EGB12" s="55"/>
      <c r="EGC12" s="55"/>
      <c r="EGD12" s="55"/>
      <c r="EGE12" s="55"/>
      <c r="EGF12" s="55"/>
      <c r="EGG12" s="55"/>
      <c r="EGH12" s="55"/>
      <c r="EGI12" s="55"/>
      <c r="EGJ12" s="55"/>
      <c r="EGK12" s="55"/>
      <c r="EGL12" s="55"/>
      <c r="EGM12" s="55"/>
      <c r="EGN12" s="55"/>
      <c r="EGO12" s="55"/>
      <c r="EGP12" s="55"/>
      <c r="EGQ12" s="55"/>
      <c r="EGR12" s="55"/>
      <c r="EGS12" s="55"/>
      <c r="EGT12" s="55"/>
      <c r="EGU12" s="55"/>
      <c r="EGV12" s="55"/>
      <c r="EGW12" s="55"/>
      <c r="EGX12" s="55"/>
      <c r="EGY12" s="55"/>
      <c r="EGZ12" s="55"/>
      <c r="EHA12" s="55"/>
      <c r="EHB12" s="55"/>
      <c r="EHC12" s="55"/>
      <c r="EHD12" s="55"/>
      <c r="EHE12" s="55"/>
      <c r="EHF12" s="55"/>
      <c r="EHG12" s="55"/>
      <c r="EHH12" s="55"/>
      <c r="EHI12" s="55"/>
      <c r="EHJ12" s="55"/>
      <c r="EHK12" s="55"/>
      <c r="EHL12" s="55"/>
      <c r="EHM12" s="55"/>
      <c r="EHN12" s="55"/>
      <c r="EHO12" s="55"/>
      <c r="EHP12" s="55"/>
      <c r="EHQ12" s="55"/>
      <c r="EHR12" s="55"/>
      <c r="EHS12" s="55"/>
      <c r="EHT12" s="55"/>
      <c r="EHU12" s="55"/>
      <c r="EHV12" s="55"/>
      <c r="EHW12" s="55"/>
      <c r="EHX12" s="55"/>
      <c r="EHY12" s="55"/>
      <c r="EHZ12" s="55"/>
      <c r="EIA12" s="55"/>
      <c r="EIB12" s="55"/>
      <c r="EIC12" s="55"/>
      <c r="EID12" s="55"/>
      <c r="EIE12" s="55"/>
      <c r="EIF12" s="55"/>
      <c r="EIG12" s="55"/>
      <c r="EIH12" s="55"/>
      <c r="EII12" s="55"/>
      <c r="EIJ12" s="55"/>
      <c r="EIK12" s="55"/>
      <c r="EIL12" s="55"/>
      <c r="EIM12" s="55"/>
      <c r="EIN12" s="55"/>
      <c r="EIO12" s="55"/>
      <c r="EIP12" s="55"/>
      <c r="EIQ12" s="55"/>
      <c r="EIR12" s="55"/>
      <c r="EIS12" s="55"/>
      <c r="EIT12" s="55"/>
      <c r="EIU12" s="55"/>
      <c r="EIV12" s="55"/>
      <c r="EIW12" s="55"/>
      <c r="EIX12" s="55"/>
      <c r="EIY12" s="55"/>
      <c r="EIZ12" s="55"/>
      <c r="EJA12" s="55"/>
      <c r="EJB12" s="55"/>
      <c r="EJC12" s="55"/>
      <c r="EJD12" s="55"/>
      <c r="EJE12" s="55"/>
      <c r="EJF12" s="55"/>
      <c r="EJG12" s="55"/>
      <c r="EJH12" s="55"/>
      <c r="EJI12" s="55"/>
      <c r="EJJ12" s="55"/>
      <c r="EJK12" s="55"/>
      <c r="EJL12" s="55"/>
      <c r="EJM12" s="55"/>
      <c r="EJN12" s="55"/>
      <c r="EJO12" s="55"/>
      <c r="EJP12" s="55"/>
      <c r="EJQ12" s="55"/>
      <c r="EJR12" s="55"/>
      <c r="EJS12" s="55"/>
      <c r="EJT12" s="55"/>
      <c r="EJU12" s="55"/>
      <c r="EJV12" s="55"/>
      <c r="EJW12" s="55"/>
      <c r="EJX12" s="55"/>
      <c r="EJY12" s="55"/>
      <c r="EJZ12" s="55"/>
      <c r="EKA12" s="55"/>
      <c r="EKB12" s="55"/>
      <c r="EKC12" s="55"/>
      <c r="EKD12" s="55"/>
      <c r="EKE12" s="55"/>
      <c r="EKF12" s="55"/>
      <c r="EKG12" s="55"/>
      <c r="EKH12" s="55"/>
      <c r="EKI12" s="55"/>
      <c r="EKJ12" s="55"/>
      <c r="EKK12" s="55"/>
      <c r="EKL12" s="55"/>
      <c r="EKM12" s="55"/>
      <c r="EKN12" s="55"/>
      <c r="EKO12" s="55"/>
      <c r="EKP12" s="55"/>
      <c r="EKQ12" s="55"/>
      <c r="EKR12" s="55"/>
      <c r="EKS12" s="55"/>
      <c r="EKT12" s="55"/>
      <c r="EKU12" s="55"/>
      <c r="EKV12" s="55"/>
      <c r="EKW12" s="55"/>
      <c r="EKX12" s="55"/>
      <c r="EKY12" s="55"/>
      <c r="EKZ12" s="55"/>
      <c r="ELA12" s="55"/>
      <c r="ELB12" s="55"/>
      <c r="ELC12" s="55"/>
      <c r="ELD12" s="55"/>
      <c r="ELE12" s="55"/>
      <c r="ELF12" s="55"/>
      <c r="ELG12" s="55"/>
      <c r="ELH12" s="55"/>
      <c r="ELI12" s="55"/>
      <c r="ELJ12" s="55"/>
      <c r="ELK12" s="55"/>
      <c r="ELL12" s="55"/>
      <c r="ELM12" s="55"/>
      <c r="ELN12" s="55"/>
      <c r="ELO12" s="55"/>
      <c r="ELP12" s="55"/>
      <c r="ELQ12" s="55"/>
      <c r="ELR12" s="55"/>
      <c r="ELS12" s="55"/>
      <c r="ELT12" s="55"/>
      <c r="ELU12" s="55"/>
      <c r="ELV12" s="55"/>
      <c r="ELW12" s="55"/>
      <c r="ELX12" s="55"/>
      <c r="ELY12" s="55"/>
      <c r="ELZ12" s="55"/>
      <c r="EMA12" s="55"/>
      <c r="EMB12" s="55"/>
      <c r="EMC12" s="55"/>
      <c r="EMD12" s="55"/>
      <c r="EME12" s="55"/>
      <c r="EMF12" s="55"/>
      <c r="EMG12" s="55"/>
      <c r="EMH12" s="55"/>
      <c r="EMI12" s="55"/>
      <c r="EMJ12" s="55"/>
      <c r="EMK12" s="55"/>
      <c r="EML12" s="55"/>
      <c r="EMM12" s="55"/>
      <c r="EMN12" s="55"/>
      <c r="EMO12" s="55"/>
      <c r="EMP12" s="55"/>
      <c r="EMQ12" s="55"/>
      <c r="EMR12" s="55"/>
      <c r="EMS12" s="55"/>
      <c r="EMT12" s="55"/>
      <c r="EMU12" s="55"/>
      <c r="EMV12" s="55"/>
      <c r="EMW12" s="55"/>
      <c r="EMX12" s="55"/>
      <c r="EMY12" s="55"/>
      <c r="EMZ12" s="55"/>
      <c r="ENA12" s="55"/>
      <c r="ENB12" s="55"/>
      <c r="ENC12" s="55"/>
      <c r="END12" s="55"/>
      <c r="ENE12" s="55"/>
      <c r="ENF12" s="55"/>
      <c r="ENG12" s="55"/>
      <c r="ENH12" s="55"/>
      <c r="ENI12" s="55"/>
      <c r="ENJ12" s="55"/>
      <c r="ENK12" s="55"/>
      <c r="ENL12" s="55"/>
      <c r="ENM12" s="55"/>
      <c r="ENN12" s="55"/>
      <c r="ENO12" s="55"/>
      <c r="ENP12" s="55"/>
      <c r="ENQ12" s="55"/>
      <c r="ENR12" s="55"/>
      <c r="ENS12" s="55"/>
      <c r="ENT12" s="55"/>
      <c r="ENU12" s="55"/>
      <c r="ENV12" s="55"/>
      <c r="ENW12" s="55"/>
      <c r="ENX12" s="55"/>
      <c r="ENY12" s="55"/>
      <c r="ENZ12" s="55"/>
      <c r="EOA12" s="55"/>
      <c r="EOB12" s="55"/>
      <c r="EOC12" s="55"/>
      <c r="EOD12" s="55"/>
      <c r="EOE12" s="55"/>
      <c r="EOF12" s="55"/>
      <c r="EOG12" s="55"/>
      <c r="EOH12" s="55"/>
      <c r="EOI12" s="55"/>
      <c r="EOJ12" s="55"/>
      <c r="EOK12" s="55"/>
      <c r="EOL12" s="55"/>
      <c r="EOM12" s="55"/>
      <c r="EON12" s="55"/>
      <c r="EOO12" s="55"/>
      <c r="EOP12" s="55"/>
      <c r="EOQ12" s="55"/>
      <c r="EOR12" s="55"/>
      <c r="EOS12" s="55"/>
      <c r="EOT12" s="55"/>
      <c r="EOU12" s="55"/>
      <c r="EOV12" s="55"/>
      <c r="EOW12" s="55"/>
      <c r="EOX12" s="55"/>
      <c r="EOY12" s="55"/>
      <c r="EOZ12" s="55"/>
      <c r="EPA12" s="55"/>
      <c r="EPB12" s="55"/>
      <c r="EPC12" s="55"/>
      <c r="EPD12" s="55"/>
      <c r="EPE12" s="55"/>
      <c r="EPF12" s="55"/>
      <c r="EPG12" s="55"/>
      <c r="EPH12" s="55"/>
      <c r="EPI12" s="55"/>
      <c r="EPJ12" s="55"/>
      <c r="EPK12" s="55"/>
      <c r="EPL12" s="55"/>
      <c r="EPM12" s="55"/>
      <c r="EPN12" s="55"/>
      <c r="EPO12" s="55"/>
      <c r="EPP12" s="55"/>
      <c r="EPQ12" s="55"/>
      <c r="EPR12" s="55"/>
      <c r="EPS12" s="55"/>
      <c r="EPT12" s="55"/>
      <c r="EPU12" s="55"/>
      <c r="EPV12" s="55"/>
      <c r="EPW12" s="55"/>
      <c r="EPX12" s="55"/>
      <c r="EPY12" s="55"/>
      <c r="EPZ12" s="55"/>
      <c r="EQA12" s="55"/>
      <c r="EQB12" s="55"/>
      <c r="EQC12" s="55"/>
      <c r="EQD12" s="55"/>
      <c r="EQE12" s="55"/>
      <c r="EQF12" s="55"/>
      <c r="EQG12" s="55"/>
      <c r="EQH12" s="55"/>
      <c r="EQI12" s="55"/>
      <c r="EQJ12" s="55"/>
      <c r="EQK12" s="55"/>
      <c r="EQL12" s="55"/>
      <c r="EQM12" s="55"/>
      <c r="EQN12" s="55"/>
      <c r="EQO12" s="55"/>
      <c r="EQP12" s="55"/>
      <c r="EQQ12" s="55"/>
      <c r="EQR12" s="55"/>
      <c r="EQS12" s="55"/>
      <c r="EQT12" s="55"/>
      <c r="EQU12" s="55"/>
      <c r="EQV12" s="55"/>
      <c r="EQW12" s="55"/>
      <c r="EQX12" s="55"/>
      <c r="EQY12" s="55"/>
      <c r="EQZ12" s="55"/>
      <c r="ERA12" s="55"/>
      <c r="ERB12" s="55"/>
      <c r="ERC12" s="55"/>
      <c r="ERD12" s="55"/>
      <c r="ERE12" s="55"/>
      <c r="ERF12" s="55"/>
      <c r="ERG12" s="55"/>
      <c r="ERH12" s="55"/>
      <c r="ERI12" s="55"/>
      <c r="ERJ12" s="55"/>
      <c r="ERK12" s="55"/>
      <c r="ERL12" s="55"/>
      <c r="ERM12" s="55"/>
      <c r="ERN12" s="55"/>
      <c r="ERO12" s="55"/>
      <c r="ERP12" s="55"/>
      <c r="ERQ12" s="55"/>
      <c r="ERR12" s="55"/>
      <c r="ERS12" s="55"/>
      <c r="ERT12" s="55"/>
      <c r="ERU12" s="55"/>
      <c r="ERV12" s="55"/>
      <c r="ERW12" s="55"/>
      <c r="ERX12" s="55"/>
      <c r="ERY12" s="55"/>
      <c r="ERZ12" s="55"/>
      <c r="ESA12" s="55"/>
      <c r="ESB12" s="55"/>
      <c r="ESC12" s="55"/>
      <c r="ESD12" s="55"/>
      <c r="ESE12" s="55"/>
      <c r="ESF12" s="55"/>
      <c r="ESG12" s="55"/>
      <c r="ESH12" s="55"/>
      <c r="ESI12" s="55"/>
      <c r="ESJ12" s="55"/>
      <c r="ESK12" s="55"/>
      <c r="ESL12" s="55"/>
      <c r="ESM12" s="55"/>
      <c r="ESN12" s="55"/>
      <c r="ESO12" s="55"/>
      <c r="ESP12" s="55"/>
      <c r="ESQ12" s="55"/>
      <c r="ESR12" s="55"/>
      <c r="ESS12" s="55"/>
      <c r="EST12" s="55"/>
      <c r="ESU12" s="55"/>
      <c r="ESV12" s="55"/>
      <c r="ESW12" s="55"/>
      <c r="ESX12" s="55"/>
      <c r="ESY12" s="55"/>
      <c r="ESZ12" s="55"/>
      <c r="ETA12" s="55"/>
      <c r="ETB12" s="55"/>
      <c r="ETC12" s="55"/>
      <c r="ETD12" s="55"/>
      <c r="ETE12" s="55"/>
      <c r="ETF12" s="55"/>
      <c r="ETG12" s="55"/>
      <c r="ETH12" s="55"/>
      <c r="ETI12" s="55"/>
      <c r="ETJ12" s="55"/>
      <c r="ETK12" s="55"/>
      <c r="ETL12" s="55"/>
      <c r="ETM12" s="55"/>
      <c r="ETN12" s="55"/>
      <c r="ETO12" s="55"/>
      <c r="ETP12" s="55"/>
      <c r="ETQ12" s="55"/>
      <c r="ETR12" s="55"/>
      <c r="ETS12" s="55"/>
      <c r="ETT12" s="55"/>
      <c r="ETU12" s="55"/>
      <c r="ETV12" s="55"/>
      <c r="ETW12" s="55"/>
      <c r="ETX12" s="55"/>
      <c r="ETY12" s="55"/>
      <c r="ETZ12" s="55"/>
      <c r="EUA12" s="55"/>
      <c r="EUB12" s="55"/>
      <c r="EUC12" s="55"/>
      <c r="EUD12" s="55"/>
      <c r="EUE12" s="55"/>
      <c r="EUF12" s="55"/>
      <c r="EUG12" s="55"/>
      <c r="EUH12" s="55"/>
      <c r="EUI12" s="55"/>
      <c r="EUJ12" s="55"/>
      <c r="EUK12" s="55"/>
      <c r="EUL12" s="55"/>
      <c r="EUM12" s="55"/>
      <c r="EUN12" s="55"/>
      <c r="EUO12" s="55"/>
      <c r="EUP12" s="55"/>
      <c r="EUQ12" s="55"/>
      <c r="EUR12" s="55"/>
      <c r="EUS12" s="55"/>
      <c r="EUT12" s="55"/>
      <c r="EUU12" s="55"/>
      <c r="EUV12" s="55"/>
      <c r="EUW12" s="55"/>
      <c r="EUX12" s="55"/>
      <c r="EUY12" s="55"/>
      <c r="EUZ12" s="55"/>
      <c r="EVA12" s="55"/>
      <c r="EVB12" s="55"/>
      <c r="EVC12" s="55"/>
      <c r="EVD12" s="55"/>
      <c r="EVE12" s="55"/>
      <c r="EVF12" s="55"/>
      <c r="EVG12" s="55"/>
      <c r="EVH12" s="55"/>
      <c r="EVI12" s="55"/>
      <c r="EVJ12" s="55"/>
      <c r="EVK12" s="55"/>
      <c r="EVL12" s="55"/>
      <c r="EVM12" s="55"/>
      <c r="EVN12" s="55"/>
      <c r="EVO12" s="55"/>
      <c r="EVP12" s="55"/>
      <c r="EVQ12" s="55"/>
      <c r="EVR12" s="55"/>
      <c r="EVS12" s="55"/>
      <c r="EVT12" s="55"/>
      <c r="EVU12" s="55"/>
      <c r="EVV12" s="55"/>
      <c r="EVW12" s="55"/>
      <c r="EVX12" s="55"/>
      <c r="EVY12" s="55"/>
      <c r="EVZ12" s="55"/>
      <c r="EWA12" s="55"/>
      <c r="EWB12" s="55"/>
      <c r="EWC12" s="55"/>
      <c r="EWD12" s="55"/>
      <c r="EWE12" s="55"/>
      <c r="EWF12" s="55"/>
      <c r="EWG12" s="55"/>
      <c r="EWH12" s="55"/>
      <c r="EWI12" s="55"/>
      <c r="EWJ12" s="55"/>
      <c r="EWK12" s="55"/>
      <c r="EWL12" s="55"/>
      <c r="EWM12" s="55"/>
      <c r="EWN12" s="55"/>
      <c r="EWO12" s="55"/>
      <c r="EWP12" s="55"/>
      <c r="EWQ12" s="55"/>
      <c r="EWR12" s="55"/>
      <c r="EWS12" s="55"/>
      <c r="EWT12" s="55"/>
      <c r="EWU12" s="55"/>
      <c r="EWV12" s="55"/>
      <c r="EWW12" s="55"/>
      <c r="EWX12" s="55"/>
      <c r="EWY12" s="55"/>
      <c r="EWZ12" s="55"/>
      <c r="EXA12" s="55"/>
      <c r="EXB12" s="55"/>
      <c r="EXC12" s="55"/>
      <c r="EXD12" s="55"/>
      <c r="EXE12" s="55"/>
      <c r="EXF12" s="55"/>
      <c r="EXG12" s="55"/>
      <c r="EXH12" s="55"/>
      <c r="EXI12" s="55"/>
      <c r="EXJ12" s="55"/>
      <c r="EXK12" s="55"/>
      <c r="EXL12" s="55"/>
      <c r="EXM12" s="55"/>
      <c r="EXN12" s="55"/>
      <c r="EXO12" s="55"/>
      <c r="EXP12" s="55"/>
      <c r="EXQ12" s="55"/>
      <c r="EXR12" s="55"/>
      <c r="EXS12" s="55"/>
      <c r="EXT12" s="55"/>
      <c r="EXU12" s="55"/>
      <c r="EXV12" s="55"/>
      <c r="EXW12" s="55"/>
      <c r="EXX12" s="55"/>
      <c r="EXY12" s="55"/>
      <c r="EXZ12" s="55"/>
      <c r="EYA12" s="55"/>
      <c r="EYB12" s="55"/>
      <c r="EYC12" s="55"/>
      <c r="EYD12" s="55"/>
      <c r="EYE12" s="55"/>
      <c r="EYF12" s="55"/>
      <c r="EYG12" s="55"/>
      <c r="EYH12" s="55"/>
      <c r="EYI12" s="55"/>
      <c r="EYJ12" s="55"/>
      <c r="EYK12" s="55"/>
      <c r="EYL12" s="55"/>
      <c r="EYM12" s="55"/>
      <c r="EYN12" s="55"/>
      <c r="EYO12" s="55"/>
      <c r="EYP12" s="55"/>
      <c r="EYQ12" s="55"/>
      <c r="EYR12" s="55"/>
      <c r="EYS12" s="55"/>
      <c r="EYT12" s="55"/>
      <c r="EYU12" s="55"/>
      <c r="EYV12" s="55"/>
      <c r="EYW12" s="55"/>
      <c r="EYX12" s="55"/>
      <c r="EYY12" s="55"/>
      <c r="EYZ12" s="55"/>
      <c r="EZA12" s="55"/>
      <c r="EZB12" s="55"/>
      <c r="EZC12" s="55"/>
      <c r="EZD12" s="55"/>
      <c r="EZE12" s="55"/>
      <c r="EZF12" s="55"/>
      <c r="EZG12" s="55"/>
      <c r="EZH12" s="55"/>
      <c r="EZI12" s="55"/>
      <c r="EZJ12" s="55"/>
      <c r="EZK12" s="55"/>
      <c r="EZL12" s="55"/>
      <c r="EZM12" s="55"/>
      <c r="EZN12" s="55"/>
      <c r="EZO12" s="55"/>
      <c r="EZP12" s="55"/>
      <c r="EZQ12" s="55"/>
      <c r="EZR12" s="55"/>
      <c r="EZS12" s="55"/>
      <c r="EZT12" s="55"/>
      <c r="EZU12" s="55"/>
      <c r="EZV12" s="55"/>
      <c r="EZW12" s="55"/>
      <c r="EZX12" s="55"/>
      <c r="EZY12" s="55"/>
      <c r="EZZ12" s="55"/>
      <c r="FAA12" s="55"/>
      <c r="FAB12" s="55"/>
      <c r="FAC12" s="55"/>
      <c r="FAD12" s="55"/>
      <c r="FAE12" s="55"/>
      <c r="FAF12" s="55"/>
      <c r="FAG12" s="55"/>
      <c r="FAH12" s="55"/>
      <c r="FAI12" s="55"/>
      <c r="FAJ12" s="55"/>
      <c r="FAK12" s="55"/>
      <c r="FAL12" s="55"/>
      <c r="FAM12" s="55"/>
      <c r="FAN12" s="55"/>
      <c r="FAO12" s="55"/>
      <c r="FAP12" s="55"/>
      <c r="FAQ12" s="55"/>
      <c r="FAR12" s="55"/>
      <c r="FAS12" s="55"/>
      <c r="FAT12" s="55"/>
      <c r="FAU12" s="55"/>
      <c r="FAV12" s="55"/>
      <c r="FAW12" s="55"/>
      <c r="FAX12" s="55"/>
      <c r="FAY12" s="55"/>
      <c r="FAZ12" s="55"/>
      <c r="FBA12" s="55"/>
      <c r="FBB12" s="55"/>
      <c r="FBC12" s="55"/>
      <c r="FBD12" s="55"/>
      <c r="FBE12" s="55"/>
      <c r="FBF12" s="55"/>
      <c r="FBG12" s="55"/>
      <c r="FBH12" s="55"/>
      <c r="FBI12" s="55"/>
      <c r="FBJ12" s="55"/>
      <c r="FBK12" s="55"/>
      <c r="FBL12" s="55"/>
      <c r="FBM12" s="55"/>
      <c r="FBN12" s="55"/>
      <c r="FBO12" s="55"/>
      <c r="FBP12" s="55"/>
      <c r="FBQ12" s="55"/>
      <c r="FBR12" s="55"/>
      <c r="FBS12" s="55"/>
      <c r="FBT12" s="55"/>
      <c r="FBU12" s="55"/>
      <c r="FBV12" s="55"/>
      <c r="FBW12" s="55"/>
      <c r="FBX12" s="55"/>
      <c r="FBY12" s="55"/>
      <c r="FBZ12" s="55"/>
      <c r="FCA12" s="55"/>
      <c r="FCB12" s="55"/>
      <c r="FCC12" s="55"/>
      <c r="FCD12" s="55"/>
      <c r="FCE12" s="55"/>
      <c r="FCF12" s="55"/>
      <c r="FCG12" s="55"/>
      <c r="FCH12" s="55"/>
      <c r="FCI12" s="55"/>
      <c r="FCJ12" s="55"/>
      <c r="FCK12" s="55"/>
      <c r="FCL12" s="55"/>
      <c r="FCM12" s="55"/>
      <c r="FCN12" s="55"/>
      <c r="FCO12" s="55"/>
      <c r="FCP12" s="55"/>
      <c r="FCQ12" s="55"/>
      <c r="FCR12" s="55"/>
      <c r="FCS12" s="55"/>
      <c r="FCT12" s="55"/>
      <c r="FCU12" s="55"/>
      <c r="FCV12" s="55"/>
      <c r="FCW12" s="55"/>
      <c r="FCX12" s="55"/>
      <c r="FCY12" s="55"/>
      <c r="FCZ12" s="55"/>
      <c r="FDA12" s="55"/>
      <c r="FDB12" s="55"/>
      <c r="FDC12" s="55"/>
      <c r="FDD12" s="55"/>
      <c r="FDE12" s="55"/>
      <c r="FDF12" s="55"/>
      <c r="FDG12" s="55"/>
      <c r="FDH12" s="55"/>
      <c r="FDI12" s="55"/>
      <c r="FDJ12" s="55"/>
      <c r="FDK12" s="55"/>
      <c r="FDL12" s="55"/>
      <c r="FDM12" s="55"/>
      <c r="FDN12" s="55"/>
      <c r="FDO12" s="55"/>
      <c r="FDP12" s="55"/>
      <c r="FDQ12" s="55"/>
      <c r="FDR12" s="55"/>
      <c r="FDS12" s="55"/>
      <c r="FDT12" s="55"/>
      <c r="FDU12" s="55"/>
      <c r="FDV12" s="55"/>
      <c r="FDW12" s="55"/>
      <c r="FDX12" s="55"/>
      <c r="FDY12" s="55"/>
      <c r="FDZ12" s="55"/>
      <c r="FEA12" s="55"/>
      <c r="FEB12" s="55"/>
      <c r="FEC12" s="55"/>
      <c r="FED12" s="55"/>
      <c r="FEE12" s="55"/>
      <c r="FEF12" s="55"/>
      <c r="FEG12" s="55"/>
      <c r="FEH12" s="55"/>
      <c r="FEI12" s="55"/>
      <c r="FEJ12" s="55"/>
      <c r="FEK12" s="55"/>
      <c r="FEL12" s="55"/>
      <c r="FEM12" s="55"/>
      <c r="FEN12" s="55"/>
      <c r="FEO12" s="55"/>
      <c r="FEP12" s="55"/>
      <c r="FEQ12" s="55"/>
      <c r="FER12" s="55"/>
      <c r="FES12" s="55"/>
      <c r="FET12" s="55"/>
      <c r="FEU12" s="55"/>
      <c r="FEV12" s="55"/>
      <c r="FEW12" s="55"/>
      <c r="FEX12" s="55"/>
      <c r="FEY12" s="55"/>
      <c r="FEZ12" s="55"/>
      <c r="FFA12" s="55"/>
      <c r="FFB12" s="55"/>
      <c r="FFC12" s="55"/>
      <c r="FFD12" s="55"/>
      <c r="FFE12" s="55"/>
      <c r="FFF12" s="55"/>
      <c r="FFG12" s="55"/>
      <c r="FFH12" s="55"/>
      <c r="FFI12" s="55"/>
      <c r="FFJ12" s="55"/>
      <c r="FFK12" s="55"/>
      <c r="FFL12" s="55"/>
      <c r="FFM12" s="55"/>
      <c r="FFN12" s="55"/>
      <c r="FFO12" s="55"/>
      <c r="FFP12" s="55"/>
      <c r="FFQ12" s="55"/>
      <c r="FFR12" s="55"/>
      <c r="FFS12" s="55"/>
      <c r="FFT12" s="55"/>
      <c r="FFU12" s="55"/>
      <c r="FFV12" s="55"/>
      <c r="FFW12" s="55"/>
      <c r="FFX12" s="55"/>
      <c r="FFY12" s="55"/>
      <c r="FFZ12" s="55"/>
      <c r="FGA12" s="55"/>
      <c r="FGB12" s="55"/>
      <c r="FGC12" s="55"/>
      <c r="FGD12" s="55"/>
      <c r="FGE12" s="55"/>
      <c r="FGF12" s="55"/>
      <c r="FGG12" s="55"/>
      <c r="FGH12" s="55"/>
      <c r="FGI12" s="55"/>
      <c r="FGJ12" s="55"/>
      <c r="FGK12" s="55"/>
      <c r="FGL12" s="55"/>
      <c r="FGM12" s="55"/>
      <c r="FGN12" s="55"/>
      <c r="FGO12" s="55"/>
      <c r="FGP12" s="55"/>
      <c r="FGQ12" s="55"/>
      <c r="FGR12" s="55"/>
      <c r="FGS12" s="55"/>
      <c r="FGT12" s="55"/>
      <c r="FGU12" s="55"/>
      <c r="FGV12" s="55"/>
      <c r="FGW12" s="55"/>
      <c r="FGX12" s="55"/>
      <c r="FGY12" s="55"/>
      <c r="FGZ12" s="55"/>
      <c r="FHA12" s="55"/>
      <c r="FHB12" s="55"/>
      <c r="FHC12" s="55"/>
      <c r="FHD12" s="55"/>
      <c r="FHE12" s="55"/>
      <c r="FHF12" s="55"/>
      <c r="FHG12" s="55"/>
      <c r="FHH12" s="55"/>
      <c r="FHI12" s="55"/>
      <c r="FHJ12" s="55"/>
      <c r="FHK12" s="55"/>
      <c r="FHL12" s="55"/>
      <c r="FHM12" s="55"/>
      <c r="FHN12" s="55"/>
      <c r="FHO12" s="55"/>
      <c r="FHP12" s="55"/>
      <c r="FHQ12" s="55"/>
      <c r="FHR12" s="55"/>
      <c r="FHS12" s="55"/>
      <c r="FHT12" s="55"/>
      <c r="FHU12" s="55"/>
      <c r="FHV12" s="55"/>
      <c r="FHW12" s="55"/>
      <c r="FHX12" s="55"/>
      <c r="FHY12" s="55"/>
      <c r="FHZ12" s="55"/>
      <c r="FIA12" s="55"/>
      <c r="FIB12" s="55"/>
      <c r="FIC12" s="55"/>
      <c r="FID12" s="55"/>
      <c r="FIE12" s="55"/>
      <c r="FIF12" s="55"/>
      <c r="FIG12" s="55"/>
      <c r="FIH12" s="55"/>
      <c r="FII12" s="55"/>
      <c r="FIJ12" s="55"/>
      <c r="FIK12" s="55"/>
      <c r="FIL12" s="55"/>
      <c r="FIM12" s="55"/>
      <c r="FIN12" s="55"/>
      <c r="FIO12" s="55"/>
      <c r="FIP12" s="55"/>
      <c r="FIQ12" s="55"/>
      <c r="FIR12" s="55"/>
      <c r="FIS12" s="55"/>
      <c r="FIT12" s="55"/>
      <c r="FIU12" s="55"/>
      <c r="FIV12" s="55"/>
      <c r="FIW12" s="55"/>
      <c r="FIX12" s="55"/>
      <c r="FIY12" s="55"/>
      <c r="FIZ12" s="55"/>
      <c r="FJA12" s="55"/>
      <c r="FJB12" s="55"/>
      <c r="FJC12" s="55"/>
      <c r="FJD12" s="55"/>
      <c r="FJE12" s="55"/>
      <c r="FJF12" s="55"/>
      <c r="FJG12" s="55"/>
      <c r="FJH12" s="55"/>
      <c r="FJI12" s="55"/>
      <c r="FJJ12" s="55"/>
      <c r="FJK12" s="55"/>
      <c r="FJL12" s="55"/>
      <c r="FJM12" s="55"/>
      <c r="FJN12" s="55"/>
      <c r="FJO12" s="55"/>
      <c r="FJP12" s="55"/>
      <c r="FJQ12" s="55"/>
      <c r="FJR12" s="55"/>
      <c r="FJS12" s="55"/>
      <c r="FJT12" s="55"/>
      <c r="FJU12" s="55"/>
      <c r="FJV12" s="55"/>
      <c r="FJW12" s="55"/>
      <c r="FJX12" s="55"/>
      <c r="FJY12" s="55"/>
      <c r="FJZ12" s="55"/>
      <c r="FKA12" s="55"/>
      <c r="FKB12" s="55"/>
      <c r="FKC12" s="55"/>
      <c r="FKD12" s="55"/>
      <c r="FKE12" s="55"/>
      <c r="FKF12" s="55"/>
      <c r="FKG12" s="55"/>
      <c r="FKH12" s="55"/>
      <c r="FKI12" s="55"/>
      <c r="FKJ12" s="55"/>
      <c r="FKK12" s="55"/>
      <c r="FKL12" s="55"/>
      <c r="FKM12" s="55"/>
      <c r="FKN12" s="55"/>
      <c r="FKO12" s="55"/>
      <c r="FKP12" s="55"/>
      <c r="FKQ12" s="55"/>
      <c r="FKR12" s="55"/>
      <c r="FKS12" s="55"/>
      <c r="FKT12" s="55"/>
      <c r="FKU12" s="55"/>
      <c r="FKV12" s="55"/>
      <c r="FKW12" s="55"/>
      <c r="FKX12" s="55"/>
      <c r="FKY12" s="55"/>
      <c r="FKZ12" s="55"/>
      <c r="FLA12" s="55"/>
      <c r="FLB12" s="55"/>
      <c r="FLC12" s="55"/>
      <c r="FLD12" s="55"/>
      <c r="FLE12" s="55"/>
      <c r="FLF12" s="55"/>
      <c r="FLG12" s="55"/>
      <c r="FLH12" s="55"/>
      <c r="FLI12" s="55"/>
      <c r="FLJ12" s="55"/>
      <c r="FLK12" s="55"/>
      <c r="FLL12" s="55"/>
      <c r="FLM12" s="55"/>
      <c r="FLN12" s="55"/>
      <c r="FLO12" s="55"/>
      <c r="FLP12" s="55"/>
      <c r="FLQ12" s="55"/>
      <c r="FLR12" s="55"/>
      <c r="FLS12" s="55"/>
      <c r="FLT12" s="55"/>
      <c r="FLU12" s="55"/>
      <c r="FLV12" s="55"/>
      <c r="FLW12" s="55"/>
      <c r="FLX12" s="55"/>
      <c r="FLY12" s="55"/>
      <c r="FLZ12" s="55"/>
      <c r="FMA12" s="55"/>
      <c r="FMB12" s="55"/>
      <c r="FMC12" s="55"/>
      <c r="FMD12" s="55"/>
      <c r="FME12" s="55"/>
      <c r="FMF12" s="55"/>
      <c r="FMG12" s="55"/>
      <c r="FMH12" s="55"/>
      <c r="FMI12" s="55"/>
      <c r="FMJ12" s="55"/>
      <c r="FMK12" s="55"/>
      <c r="FML12" s="55"/>
      <c r="FMM12" s="55"/>
      <c r="FMN12" s="55"/>
      <c r="FMO12" s="55"/>
      <c r="FMP12" s="55"/>
      <c r="FMQ12" s="55"/>
      <c r="FMR12" s="55"/>
      <c r="FMS12" s="55"/>
      <c r="FMT12" s="55"/>
      <c r="FMU12" s="55"/>
      <c r="FMV12" s="55"/>
      <c r="FMW12" s="55"/>
      <c r="FMX12" s="55"/>
      <c r="FMY12" s="55"/>
      <c r="FMZ12" s="55"/>
      <c r="FNA12" s="55"/>
      <c r="FNB12" s="55"/>
      <c r="FNC12" s="55"/>
      <c r="FND12" s="55"/>
      <c r="FNE12" s="55"/>
      <c r="FNF12" s="55"/>
      <c r="FNG12" s="55"/>
      <c r="FNH12" s="55"/>
      <c r="FNI12" s="55"/>
      <c r="FNJ12" s="55"/>
      <c r="FNK12" s="55"/>
      <c r="FNL12" s="55"/>
      <c r="FNM12" s="55"/>
      <c r="FNN12" s="55"/>
      <c r="FNO12" s="55"/>
      <c r="FNP12" s="55"/>
      <c r="FNQ12" s="55"/>
      <c r="FNR12" s="55"/>
      <c r="FNS12" s="55"/>
      <c r="FNT12" s="55"/>
      <c r="FNU12" s="55"/>
      <c r="FNV12" s="55"/>
      <c r="FNW12" s="55"/>
      <c r="FNX12" s="55"/>
      <c r="FNY12" s="55"/>
      <c r="FNZ12" s="55"/>
      <c r="FOA12" s="55"/>
      <c r="FOB12" s="55"/>
      <c r="FOC12" s="55"/>
      <c r="FOD12" s="55"/>
      <c r="FOE12" s="55"/>
      <c r="FOF12" s="55"/>
      <c r="FOG12" s="55"/>
      <c r="FOH12" s="55"/>
      <c r="FOI12" s="55"/>
      <c r="FOJ12" s="55"/>
      <c r="FOK12" s="55"/>
      <c r="FOL12" s="55"/>
      <c r="FOM12" s="55"/>
      <c r="FON12" s="55"/>
      <c r="FOO12" s="55"/>
      <c r="FOP12" s="55"/>
      <c r="FOQ12" s="55"/>
      <c r="FOR12" s="55"/>
      <c r="FOS12" s="55"/>
      <c r="FOT12" s="55"/>
      <c r="FOU12" s="55"/>
      <c r="FOV12" s="55"/>
      <c r="FOW12" s="55"/>
      <c r="FOX12" s="55"/>
      <c r="FOY12" s="55"/>
      <c r="FOZ12" s="55"/>
      <c r="FPA12" s="55"/>
      <c r="FPB12" s="55"/>
      <c r="FPC12" s="55"/>
      <c r="FPD12" s="55"/>
      <c r="FPE12" s="55"/>
      <c r="FPF12" s="55"/>
      <c r="FPG12" s="55"/>
      <c r="FPH12" s="55"/>
      <c r="FPI12" s="55"/>
      <c r="FPJ12" s="55"/>
      <c r="FPK12" s="55"/>
      <c r="FPL12" s="55"/>
      <c r="FPM12" s="55"/>
      <c r="FPN12" s="55"/>
      <c r="FPO12" s="55"/>
      <c r="FPP12" s="55"/>
      <c r="FPQ12" s="55"/>
      <c r="FPR12" s="55"/>
      <c r="FPS12" s="55"/>
      <c r="FPT12" s="55"/>
      <c r="FPU12" s="55"/>
      <c r="FPV12" s="55"/>
      <c r="FPW12" s="55"/>
      <c r="FPX12" s="55"/>
      <c r="FPY12" s="55"/>
      <c r="FPZ12" s="55"/>
      <c r="FQA12" s="55"/>
      <c r="FQB12" s="55"/>
      <c r="FQC12" s="55"/>
      <c r="FQD12" s="55"/>
      <c r="FQE12" s="55"/>
      <c r="FQF12" s="55"/>
      <c r="FQG12" s="55"/>
      <c r="FQH12" s="55"/>
      <c r="FQI12" s="55"/>
      <c r="FQJ12" s="55"/>
      <c r="FQK12" s="55"/>
      <c r="FQL12" s="55"/>
      <c r="FQM12" s="55"/>
      <c r="FQN12" s="55"/>
      <c r="FQO12" s="55"/>
      <c r="FQP12" s="55"/>
      <c r="FQQ12" s="55"/>
      <c r="FQR12" s="55"/>
      <c r="FQS12" s="55"/>
      <c r="FQT12" s="55"/>
      <c r="FQU12" s="55"/>
      <c r="FQV12" s="55"/>
      <c r="FQW12" s="55"/>
      <c r="FQX12" s="55"/>
      <c r="FQY12" s="55"/>
      <c r="FQZ12" s="55"/>
      <c r="FRA12" s="55"/>
      <c r="FRB12" s="55"/>
      <c r="FRC12" s="55"/>
      <c r="FRD12" s="55"/>
      <c r="FRE12" s="55"/>
      <c r="FRF12" s="55"/>
      <c r="FRG12" s="55"/>
      <c r="FRH12" s="55"/>
      <c r="FRI12" s="55"/>
      <c r="FRJ12" s="55"/>
      <c r="FRK12" s="55"/>
      <c r="FRL12" s="55"/>
      <c r="FRM12" s="55"/>
      <c r="FRN12" s="55"/>
      <c r="FRO12" s="55"/>
      <c r="FRP12" s="55"/>
      <c r="FRQ12" s="55"/>
      <c r="FRR12" s="55"/>
      <c r="FRS12" s="55"/>
      <c r="FRT12" s="55"/>
      <c r="FRU12" s="55"/>
      <c r="FRV12" s="55"/>
      <c r="FRW12" s="55"/>
      <c r="FRX12" s="55"/>
      <c r="FRY12" s="55"/>
      <c r="FRZ12" s="55"/>
      <c r="FSA12" s="55"/>
      <c r="FSB12" s="55"/>
      <c r="FSC12" s="55"/>
      <c r="FSD12" s="55"/>
      <c r="FSE12" s="55"/>
      <c r="FSF12" s="55"/>
      <c r="FSG12" s="55"/>
      <c r="FSH12" s="55"/>
      <c r="FSI12" s="55"/>
      <c r="FSJ12" s="55"/>
      <c r="FSK12" s="55"/>
      <c r="FSL12" s="55"/>
      <c r="FSM12" s="55"/>
      <c r="FSN12" s="55"/>
      <c r="FSO12" s="55"/>
      <c r="FSP12" s="55"/>
      <c r="FSQ12" s="55"/>
      <c r="FSR12" s="55"/>
      <c r="FSS12" s="55"/>
      <c r="FST12" s="55"/>
      <c r="FSU12" s="55"/>
      <c r="FSV12" s="55"/>
      <c r="FSW12" s="55"/>
      <c r="FSX12" s="55"/>
      <c r="FSY12" s="55"/>
      <c r="FSZ12" s="55"/>
      <c r="FTA12" s="55"/>
      <c r="FTB12" s="55"/>
      <c r="FTC12" s="55"/>
      <c r="FTD12" s="55"/>
      <c r="FTE12" s="55"/>
      <c r="FTF12" s="55"/>
      <c r="FTG12" s="55"/>
      <c r="FTH12" s="55"/>
      <c r="FTI12" s="55"/>
      <c r="FTJ12" s="55"/>
      <c r="FTK12" s="55"/>
      <c r="FTL12" s="55"/>
      <c r="FTM12" s="55"/>
      <c r="FTN12" s="55"/>
      <c r="FTO12" s="55"/>
      <c r="FTP12" s="55"/>
      <c r="FTQ12" s="55"/>
      <c r="FTR12" s="55"/>
      <c r="FTS12" s="55"/>
      <c r="FTT12" s="55"/>
      <c r="FTU12" s="55"/>
      <c r="FTV12" s="55"/>
      <c r="FTW12" s="55"/>
      <c r="FTX12" s="55"/>
      <c r="FTY12" s="55"/>
      <c r="FTZ12" s="55"/>
      <c r="FUA12" s="55"/>
      <c r="FUB12" s="55"/>
      <c r="FUC12" s="55"/>
      <c r="FUD12" s="55"/>
      <c r="FUE12" s="55"/>
      <c r="FUF12" s="55"/>
      <c r="FUG12" s="55"/>
      <c r="FUH12" s="55"/>
      <c r="FUI12" s="55"/>
      <c r="FUJ12" s="55"/>
      <c r="FUK12" s="55"/>
      <c r="FUL12" s="55"/>
      <c r="FUM12" s="55"/>
      <c r="FUN12" s="55"/>
      <c r="FUO12" s="55"/>
      <c r="FUP12" s="55"/>
      <c r="FUQ12" s="55"/>
      <c r="FUR12" s="55"/>
      <c r="FUS12" s="55"/>
      <c r="FUT12" s="55"/>
      <c r="FUU12" s="55"/>
      <c r="FUV12" s="55"/>
      <c r="FUW12" s="55"/>
      <c r="FUX12" s="55"/>
      <c r="FUY12" s="55"/>
      <c r="FUZ12" s="55"/>
      <c r="FVA12" s="55"/>
      <c r="FVB12" s="55"/>
      <c r="FVC12" s="55"/>
      <c r="FVD12" s="55"/>
      <c r="FVE12" s="55"/>
      <c r="FVF12" s="55"/>
      <c r="FVG12" s="55"/>
      <c r="FVH12" s="55"/>
      <c r="FVI12" s="55"/>
      <c r="FVJ12" s="55"/>
      <c r="FVK12" s="55"/>
      <c r="FVL12" s="55"/>
      <c r="FVM12" s="55"/>
      <c r="FVN12" s="55"/>
      <c r="FVO12" s="55"/>
      <c r="FVP12" s="55"/>
      <c r="FVQ12" s="55"/>
      <c r="FVR12" s="55"/>
      <c r="FVS12" s="55"/>
      <c r="FVT12" s="55"/>
      <c r="FVU12" s="55"/>
      <c r="FVV12" s="55"/>
      <c r="FVW12" s="55"/>
      <c r="FVX12" s="55"/>
      <c r="FVY12" s="55"/>
      <c r="FVZ12" s="55"/>
      <c r="FWA12" s="55"/>
      <c r="FWB12" s="55"/>
      <c r="FWC12" s="55"/>
      <c r="FWD12" s="55"/>
      <c r="FWE12" s="55"/>
      <c r="FWF12" s="55"/>
      <c r="FWG12" s="55"/>
      <c r="FWH12" s="55"/>
      <c r="FWI12" s="55"/>
      <c r="FWJ12" s="55"/>
      <c r="FWK12" s="55"/>
      <c r="FWL12" s="55"/>
      <c r="FWM12" s="55"/>
      <c r="FWN12" s="55"/>
      <c r="FWO12" s="55"/>
      <c r="FWP12" s="55"/>
      <c r="FWQ12" s="55"/>
      <c r="FWR12" s="55"/>
      <c r="FWS12" s="55"/>
      <c r="FWT12" s="55"/>
      <c r="FWU12" s="55"/>
      <c r="FWV12" s="55"/>
      <c r="FWW12" s="55"/>
      <c r="FWX12" s="55"/>
      <c r="FWY12" s="55"/>
      <c r="FWZ12" s="55"/>
      <c r="FXA12" s="55"/>
      <c r="FXB12" s="55"/>
      <c r="FXC12" s="55"/>
      <c r="FXD12" s="55"/>
      <c r="FXE12" s="55"/>
      <c r="FXF12" s="55"/>
      <c r="FXG12" s="55"/>
      <c r="FXH12" s="55"/>
      <c r="FXI12" s="55"/>
      <c r="FXJ12" s="55"/>
      <c r="FXK12" s="55"/>
      <c r="FXL12" s="55"/>
      <c r="FXM12" s="55"/>
      <c r="FXN12" s="55"/>
      <c r="FXO12" s="55"/>
      <c r="FXP12" s="55"/>
      <c r="FXQ12" s="55"/>
      <c r="FXR12" s="55"/>
      <c r="FXS12" s="55"/>
      <c r="FXT12" s="55"/>
      <c r="FXU12" s="55"/>
      <c r="FXV12" s="55"/>
      <c r="FXW12" s="55"/>
      <c r="FXX12" s="55"/>
      <c r="FXY12" s="55"/>
      <c r="FXZ12" s="55"/>
      <c r="FYA12" s="55"/>
      <c r="FYB12" s="55"/>
      <c r="FYC12" s="55"/>
      <c r="FYD12" s="55"/>
      <c r="FYE12" s="55"/>
      <c r="FYF12" s="55"/>
      <c r="FYG12" s="55"/>
      <c r="FYH12" s="55"/>
      <c r="FYI12" s="55"/>
      <c r="FYJ12" s="55"/>
      <c r="FYK12" s="55"/>
      <c r="FYL12" s="55"/>
      <c r="FYM12" s="55"/>
      <c r="FYN12" s="55"/>
      <c r="FYO12" s="55"/>
      <c r="FYP12" s="55"/>
      <c r="FYQ12" s="55"/>
      <c r="FYR12" s="55"/>
      <c r="FYS12" s="55"/>
      <c r="FYT12" s="55"/>
      <c r="FYU12" s="55"/>
      <c r="FYV12" s="55"/>
      <c r="FYW12" s="55"/>
      <c r="FYX12" s="55"/>
      <c r="FYY12" s="55"/>
      <c r="FYZ12" s="55"/>
      <c r="FZA12" s="55"/>
      <c r="FZB12" s="55"/>
      <c r="FZC12" s="55"/>
      <c r="FZD12" s="55"/>
      <c r="FZE12" s="55"/>
      <c r="FZF12" s="55"/>
      <c r="FZG12" s="55"/>
      <c r="FZH12" s="55"/>
      <c r="FZI12" s="55"/>
      <c r="FZJ12" s="55"/>
      <c r="FZK12" s="55"/>
      <c r="FZL12" s="55"/>
      <c r="FZM12" s="55"/>
      <c r="FZN12" s="55"/>
      <c r="FZO12" s="55"/>
      <c r="FZP12" s="55"/>
      <c r="FZQ12" s="55"/>
      <c r="FZR12" s="55"/>
      <c r="FZS12" s="55"/>
      <c r="FZT12" s="55"/>
      <c r="FZU12" s="55"/>
      <c r="FZV12" s="55"/>
      <c r="FZW12" s="55"/>
      <c r="FZX12" s="55"/>
      <c r="FZY12" s="55"/>
      <c r="FZZ12" s="55"/>
      <c r="GAA12" s="55"/>
      <c r="GAB12" s="55"/>
      <c r="GAC12" s="55"/>
      <c r="GAD12" s="55"/>
      <c r="GAE12" s="55"/>
      <c r="GAF12" s="55"/>
      <c r="GAG12" s="55"/>
      <c r="GAH12" s="55"/>
      <c r="GAI12" s="55"/>
      <c r="GAJ12" s="55"/>
      <c r="GAK12" s="55"/>
      <c r="GAL12" s="55"/>
      <c r="GAM12" s="55"/>
      <c r="GAN12" s="55"/>
      <c r="GAO12" s="55"/>
      <c r="GAP12" s="55"/>
      <c r="GAQ12" s="55"/>
      <c r="GAR12" s="55"/>
      <c r="GAS12" s="55"/>
      <c r="GAT12" s="55"/>
      <c r="GAU12" s="55"/>
      <c r="GAV12" s="55"/>
      <c r="GAW12" s="55"/>
      <c r="GAX12" s="55"/>
      <c r="GAY12" s="55"/>
      <c r="GAZ12" s="55"/>
      <c r="GBA12" s="55"/>
      <c r="GBB12" s="55"/>
      <c r="GBC12" s="55"/>
      <c r="GBD12" s="55"/>
      <c r="GBE12" s="55"/>
      <c r="GBF12" s="55"/>
      <c r="GBG12" s="55"/>
      <c r="GBH12" s="55"/>
      <c r="GBI12" s="55"/>
      <c r="GBJ12" s="55"/>
      <c r="GBK12" s="55"/>
      <c r="GBL12" s="55"/>
      <c r="GBM12" s="55"/>
      <c r="GBN12" s="55"/>
      <c r="GBO12" s="55"/>
      <c r="GBP12" s="55"/>
      <c r="GBQ12" s="55"/>
      <c r="GBR12" s="55"/>
      <c r="GBS12" s="55"/>
      <c r="GBT12" s="55"/>
      <c r="GBU12" s="55"/>
      <c r="GBV12" s="55"/>
      <c r="GBW12" s="55"/>
      <c r="GBX12" s="55"/>
      <c r="GBY12" s="55"/>
      <c r="GBZ12" s="55"/>
      <c r="GCA12" s="55"/>
      <c r="GCB12" s="55"/>
      <c r="GCC12" s="55"/>
      <c r="GCD12" s="55"/>
      <c r="GCE12" s="55"/>
      <c r="GCF12" s="55"/>
      <c r="GCG12" s="55"/>
      <c r="GCH12" s="55"/>
      <c r="GCI12" s="55"/>
      <c r="GCJ12" s="55"/>
      <c r="GCK12" s="55"/>
      <c r="GCL12" s="55"/>
      <c r="GCM12" s="55"/>
      <c r="GCN12" s="55"/>
      <c r="GCO12" s="55"/>
      <c r="GCP12" s="55"/>
      <c r="GCQ12" s="55"/>
      <c r="GCR12" s="55"/>
      <c r="GCS12" s="55"/>
      <c r="GCT12" s="55"/>
      <c r="GCU12" s="55"/>
      <c r="GCV12" s="55"/>
      <c r="GCW12" s="55"/>
      <c r="GCX12" s="55"/>
      <c r="GCY12" s="55"/>
      <c r="GCZ12" s="55"/>
      <c r="GDA12" s="55"/>
      <c r="GDB12" s="55"/>
      <c r="GDC12" s="55"/>
      <c r="GDD12" s="55"/>
      <c r="GDE12" s="55"/>
      <c r="GDF12" s="55"/>
      <c r="GDG12" s="55"/>
      <c r="GDH12" s="55"/>
      <c r="GDI12" s="55"/>
      <c r="GDJ12" s="55"/>
      <c r="GDK12" s="55"/>
      <c r="GDL12" s="55"/>
      <c r="GDM12" s="55"/>
      <c r="GDN12" s="55"/>
      <c r="GDO12" s="55"/>
      <c r="GDP12" s="55"/>
      <c r="GDQ12" s="55"/>
      <c r="GDR12" s="55"/>
      <c r="GDS12" s="55"/>
      <c r="GDT12" s="55"/>
      <c r="GDU12" s="55"/>
      <c r="GDV12" s="55"/>
      <c r="GDW12" s="55"/>
      <c r="GDX12" s="55"/>
      <c r="GDY12" s="55"/>
      <c r="GDZ12" s="55"/>
      <c r="GEA12" s="55"/>
      <c r="GEB12" s="55"/>
      <c r="GEC12" s="55"/>
      <c r="GED12" s="55"/>
      <c r="GEE12" s="55"/>
      <c r="GEF12" s="55"/>
      <c r="GEG12" s="55"/>
      <c r="GEH12" s="55"/>
      <c r="GEI12" s="55"/>
      <c r="GEJ12" s="55"/>
      <c r="GEK12" s="55"/>
      <c r="GEL12" s="55"/>
      <c r="GEM12" s="55"/>
      <c r="GEN12" s="55"/>
      <c r="GEO12" s="55"/>
      <c r="GEP12" s="55"/>
      <c r="GEQ12" s="55"/>
      <c r="GER12" s="55"/>
      <c r="GES12" s="55"/>
      <c r="GET12" s="55"/>
      <c r="GEU12" s="55"/>
      <c r="GEV12" s="55"/>
      <c r="GEW12" s="55"/>
      <c r="GEX12" s="55"/>
      <c r="GEY12" s="55"/>
      <c r="GEZ12" s="55"/>
      <c r="GFA12" s="55"/>
      <c r="GFB12" s="55"/>
      <c r="GFC12" s="55"/>
      <c r="GFD12" s="55"/>
      <c r="GFE12" s="55"/>
      <c r="GFF12" s="55"/>
      <c r="GFG12" s="55"/>
      <c r="GFH12" s="55"/>
      <c r="GFI12" s="55"/>
      <c r="GFJ12" s="55"/>
      <c r="GFK12" s="55"/>
      <c r="GFL12" s="55"/>
      <c r="GFM12" s="55"/>
      <c r="GFN12" s="55"/>
      <c r="GFO12" s="55"/>
      <c r="GFP12" s="55"/>
      <c r="GFQ12" s="55"/>
      <c r="GFR12" s="55"/>
      <c r="GFS12" s="55"/>
      <c r="GFT12" s="55"/>
      <c r="GFU12" s="55"/>
      <c r="GFV12" s="55"/>
      <c r="GFW12" s="55"/>
      <c r="GFX12" s="55"/>
      <c r="GFY12" s="55"/>
      <c r="GFZ12" s="55"/>
      <c r="GGA12" s="55"/>
      <c r="GGB12" s="55"/>
      <c r="GGC12" s="55"/>
      <c r="GGD12" s="55"/>
      <c r="GGE12" s="55"/>
      <c r="GGF12" s="55"/>
      <c r="GGG12" s="55"/>
      <c r="GGH12" s="55"/>
      <c r="GGI12" s="55"/>
      <c r="GGJ12" s="55"/>
      <c r="GGK12" s="55"/>
      <c r="GGL12" s="55"/>
      <c r="GGM12" s="55"/>
      <c r="GGN12" s="55"/>
      <c r="GGO12" s="55"/>
      <c r="GGP12" s="55"/>
      <c r="GGQ12" s="55"/>
      <c r="GGR12" s="55"/>
      <c r="GGS12" s="55"/>
      <c r="GGT12" s="55"/>
      <c r="GGU12" s="55"/>
      <c r="GGV12" s="55"/>
      <c r="GGW12" s="55"/>
      <c r="GGX12" s="55"/>
      <c r="GGY12" s="55"/>
      <c r="GGZ12" s="55"/>
      <c r="GHA12" s="55"/>
      <c r="GHB12" s="55"/>
      <c r="GHC12" s="55"/>
      <c r="GHD12" s="55"/>
      <c r="GHE12" s="55"/>
      <c r="GHF12" s="55"/>
      <c r="GHG12" s="55"/>
      <c r="GHH12" s="55"/>
      <c r="GHI12" s="55"/>
      <c r="GHJ12" s="55"/>
      <c r="GHK12" s="55"/>
      <c r="GHL12" s="55"/>
      <c r="GHM12" s="55"/>
      <c r="GHN12" s="55"/>
      <c r="GHO12" s="55"/>
      <c r="GHP12" s="55"/>
      <c r="GHQ12" s="55"/>
      <c r="GHR12" s="55"/>
      <c r="GHS12" s="55"/>
      <c r="GHT12" s="55"/>
      <c r="GHU12" s="55"/>
      <c r="GHV12" s="55"/>
      <c r="GHW12" s="55"/>
      <c r="GHX12" s="55"/>
      <c r="GHY12" s="55"/>
      <c r="GHZ12" s="55"/>
      <c r="GIA12" s="55"/>
      <c r="GIB12" s="55"/>
      <c r="GIC12" s="55"/>
      <c r="GID12" s="55"/>
      <c r="GIE12" s="55"/>
      <c r="GIF12" s="55"/>
      <c r="GIG12" s="55"/>
      <c r="GIH12" s="55"/>
      <c r="GII12" s="55"/>
      <c r="GIJ12" s="55"/>
      <c r="GIK12" s="55"/>
      <c r="GIL12" s="55"/>
      <c r="GIM12" s="55"/>
      <c r="GIN12" s="55"/>
      <c r="GIO12" s="55"/>
      <c r="GIP12" s="55"/>
      <c r="GIQ12" s="55"/>
      <c r="GIR12" s="55"/>
      <c r="GIS12" s="55"/>
      <c r="GIT12" s="55"/>
      <c r="GIU12" s="55"/>
      <c r="GIV12" s="55"/>
      <c r="GIW12" s="55"/>
      <c r="GIX12" s="55"/>
      <c r="GIY12" s="55"/>
      <c r="GIZ12" s="55"/>
      <c r="GJA12" s="55"/>
      <c r="GJB12" s="55"/>
      <c r="GJC12" s="55"/>
      <c r="GJD12" s="55"/>
      <c r="GJE12" s="55"/>
      <c r="GJF12" s="55"/>
      <c r="GJG12" s="55"/>
      <c r="GJH12" s="55"/>
      <c r="GJI12" s="55"/>
      <c r="GJJ12" s="55"/>
      <c r="GJK12" s="55"/>
      <c r="GJL12" s="55"/>
      <c r="GJM12" s="55"/>
      <c r="GJN12" s="55"/>
      <c r="GJO12" s="55"/>
      <c r="GJP12" s="55"/>
      <c r="GJQ12" s="55"/>
      <c r="GJR12" s="55"/>
      <c r="GJS12" s="55"/>
      <c r="GJT12" s="55"/>
      <c r="GJU12" s="55"/>
      <c r="GJV12" s="55"/>
      <c r="GJW12" s="55"/>
      <c r="GJX12" s="55"/>
      <c r="GJY12" s="55"/>
      <c r="GJZ12" s="55"/>
      <c r="GKA12" s="55"/>
      <c r="GKB12" s="55"/>
      <c r="GKC12" s="55"/>
      <c r="GKD12" s="55"/>
      <c r="GKE12" s="55"/>
      <c r="GKF12" s="55"/>
      <c r="GKG12" s="55"/>
      <c r="GKH12" s="55"/>
      <c r="GKI12" s="55"/>
      <c r="GKJ12" s="55"/>
      <c r="GKK12" s="55"/>
      <c r="GKL12" s="55"/>
      <c r="GKM12" s="55"/>
      <c r="GKN12" s="55"/>
      <c r="GKO12" s="55"/>
      <c r="GKP12" s="55"/>
      <c r="GKQ12" s="55"/>
      <c r="GKR12" s="55"/>
      <c r="GKS12" s="55"/>
      <c r="GKT12" s="55"/>
      <c r="GKU12" s="55"/>
      <c r="GKV12" s="55"/>
      <c r="GKW12" s="55"/>
      <c r="GKX12" s="55"/>
      <c r="GKY12" s="55"/>
      <c r="GKZ12" s="55"/>
      <c r="GLA12" s="55"/>
      <c r="GLB12" s="55"/>
      <c r="GLC12" s="55"/>
      <c r="GLD12" s="55"/>
      <c r="GLE12" s="55"/>
      <c r="GLF12" s="55"/>
      <c r="GLG12" s="55"/>
      <c r="GLH12" s="55"/>
      <c r="GLI12" s="55"/>
      <c r="GLJ12" s="55"/>
      <c r="GLK12" s="55"/>
      <c r="GLL12" s="55"/>
      <c r="GLM12" s="55"/>
      <c r="GLN12" s="55"/>
      <c r="GLO12" s="55"/>
      <c r="GLP12" s="55"/>
      <c r="GLQ12" s="55"/>
      <c r="GLR12" s="55"/>
      <c r="GLS12" s="55"/>
      <c r="GLT12" s="55"/>
      <c r="GLU12" s="55"/>
      <c r="GLV12" s="55"/>
      <c r="GLW12" s="55"/>
      <c r="GLX12" s="55"/>
      <c r="GLY12" s="55"/>
      <c r="GLZ12" s="55"/>
      <c r="GMA12" s="55"/>
      <c r="GMB12" s="55"/>
      <c r="GMC12" s="55"/>
      <c r="GMD12" s="55"/>
      <c r="GME12" s="55"/>
      <c r="GMF12" s="55"/>
      <c r="GMG12" s="55"/>
      <c r="GMH12" s="55"/>
      <c r="GMI12" s="55"/>
      <c r="GMJ12" s="55"/>
      <c r="GMK12" s="55"/>
      <c r="GML12" s="55"/>
      <c r="GMM12" s="55"/>
      <c r="GMN12" s="55"/>
      <c r="GMO12" s="55"/>
      <c r="GMP12" s="55"/>
      <c r="GMQ12" s="55"/>
      <c r="GMR12" s="55"/>
      <c r="GMS12" s="55"/>
      <c r="GMT12" s="55"/>
      <c r="GMU12" s="55"/>
      <c r="GMV12" s="55"/>
      <c r="GMW12" s="55"/>
      <c r="GMX12" s="55"/>
      <c r="GMY12" s="55"/>
      <c r="GMZ12" s="55"/>
      <c r="GNA12" s="55"/>
      <c r="GNB12" s="55"/>
      <c r="GNC12" s="55"/>
      <c r="GND12" s="55"/>
      <c r="GNE12" s="55"/>
      <c r="GNF12" s="55"/>
      <c r="GNG12" s="55"/>
      <c r="GNH12" s="55"/>
      <c r="GNI12" s="55"/>
      <c r="GNJ12" s="55"/>
      <c r="GNK12" s="55"/>
      <c r="GNL12" s="55"/>
      <c r="GNM12" s="55"/>
      <c r="GNN12" s="55"/>
      <c r="GNO12" s="55"/>
      <c r="GNP12" s="55"/>
      <c r="GNQ12" s="55"/>
      <c r="GNR12" s="55"/>
      <c r="GNS12" s="55"/>
      <c r="GNT12" s="55"/>
      <c r="GNU12" s="55"/>
      <c r="GNV12" s="55"/>
      <c r="GNW12" s="55"/>
      <c r="GNX12" s="55"/>
      <c r="GNY12" s="55"/>
      <c r="GNZ12" s="55"/>
      <c r="GOA12" s="55"/>
      <c r="GOB12" s="55"/>
      <c r="GOC12" s="55"/>
      <c r="GOD12" s="55"/>
      <c r="GOE12" s="55"/>
      <c r="GOF12" s="55"/>
      <c r="GOG12" s="55"/>
      <c r="GOH12" s="55"/>
      <c r="GOI12" s="55"/>
      <c r="GOJ12" s="55"/>
      <c r="GOK12" s="55"/>
      <c r="GOL12" s="55"/>
      <c r="GOM12" s="55"/>
      <c r="GON12" s="55"/>
      <c r="GOO12" s="55"/>
      <c r="GOP12" s="55"/>
      <c r="GOQ12" s="55"/>
      <c r="GOR12" s="55"/>
      <c r="GOS12" s="55"/>
      <c r="GOT12" s="55"/>
      <c r="GOU12" s="55"/>
      <c r="GOV12" s="55"/>
      <c r="GOW12" s="55"/>
      <c r="GOX12" s="55"/>
      <c r="GOY12" s="55"/>
      <c r="GOZ12" s="55"/>
      <c r="GPA12" s="55"/>
      <c r="GPB12" s="55"/>
      <c r="GPC12" s="55"/>
      <c r="GPD12" s="55"/>
      <c r="GPE12" s="55"/>
      <c r="GPF12" s="55"/>
      <c r="GPG12" s="55"/>
      <c r="GPH12" s="55"/>
      <c r="GPI12" s="55"/>
      <c r="GPJ12" s="55"/>
      <c r="GPK12" s="55"/>
      <c r="GPL12" s="55"/>
      <c r="GPM12" s="55"/>
      <c r="GPN12" s="55"/>
      <c r="GPO12" s="55"/>
      <c r="GPP12" s="55"/>
      <c r="GPQ12" s="55"/>
      <c r="GPR12" s="55"/>
      <c r="GPS12" s="55"/>
      <c r="GPT12" s="55"/>
      <c r="GPU12" s="55"/>
      <c r="GPV12" s="55"/>
      <c r="GPW12" s="55"/>
      <c r="GPX12" s="55"/>
      <c r="GPY12" s="55"/>
      <c r="GPZ12" s="55"/>
      <c r="GQA12" s="55"/>
      <c r="GQB12" s="55"/>
      <c r="GQC12" s="55"/>
      <c r="GQD12" s="55"/>
      <c r="GQE12" s="55"/>
      <c r="GQF12" s="55"/>
      <c r="GQG12" s="55"/>
      <c r="GQH12" s="55"/>
      <c r="GQI12" s="55"/>
      <c r="GQJ12" s="55"/>
      <c r="GQK12" s="55"/>
      <c r="GQL12" s="55"/>
      <c r="GQM12" s="55"/>
      <c r="GQN12" s="55"/>
      <c r="GQO12" s="55"/>
      <c r="GQP12" s="55"/>
      <c r="GQQ12" s="55"/>
      <c r="GQR12" s="55"/>
      <c r="GQS12" s="55"/>
      <c r="GQT12" s="55"/>
      <c r="GQU12" s="55"/>
      <c r="GQV12" s="55"/>
      <c r="GQW12" s="55"/>
      <c r="GQX12" s="55"/>
      <c r="GQY12" s="55"/>
      <c r="GQZ12" s="55"/>
      <c r="GRA12" s="55"/>
      <c r="GRB12" s="55"/>
      <c r="GRC12" s="55"/>
      <c r="GRD12" s="55"/>
      <c r="GRE12" s="55"/>
      <c r="GRF12" s="55"/>
      <c r="GRG12" s="55"/>
      <c r="GRH12" s="55"/>
      <c r="GRI12" s="55"/>
      <c r="GRJ12" s="55"/>
      <c r="GRK12" s="55"/>
      <c r="GRL12" s="55"/>
      <c r="GRM12" s="55"/>
      <c r="GRN12" s="55"/>
      <c r="GRO12" s="55"/>
      <c r="GRP12" s="55"/>
      <c r="GRQ12" s="55"/>
      <c r="GRR12" s="55"/>
      <c r="GRS12" s="55"/>
      <c r="GRT12" s="55"/>
      <c r="GRU12" s="55"/>
      <c r="GRV12" s="55"/>
      <c r="GRW12" s="55"/>
      <c r="GRX12" s="55"/>
      <c r="GRY12" s="55"/>
      <c r="GRZ12" s="55"/>
      <c r="GSA12" s="55"/>
      <c r="GSB12" s="55"/>
      <c r="GSC12" s="55"/>
      <c r="GSD12" s="55"/>
      <c r="GSE12" s="55"/>
      <c r="GSF12" s="55"/>
      <c r="GSG12" s="55"/>
      <c r="GSH12" s="55"/>
      <c r="GSI12" s="55"/>
      <c r="GSJ12" s="55"/>
      <c r="GSK12" s="55"/>
      <c r="GSL12" s="55"/>
      <c r="GSM12" s="55"/>
      <c r="GSN12" s="55"/>
      <c r="GSO12" s="55"/>
      <c r="GSP12" s="55"/>
      <c r="GSQ12" s="55"/>
      <c r="GSR12" s="55"/>
      <c r="GSS12" s="55"/>
      <c r="GST12" s="55"/>
      <c r="GSU12" s="55"/>
      <c r="GSV12" s="55"/>
      <c r="GSW12" s="55"/>
      <c r="GSX12" s="55"/>
      <c r="GSY12" s="55"/>
      <c r="GSZ12" s="55"/>
      <c r="GTA12" s="55"/>
      <c r="GTB12" s="55"/>
      <c r="GTC12" s="55"/>
      <c r="GTD12" s="55"/>
      <c r="GTE12" s="55"/>
      <c r="GTF12" s="55"/>
      <c r="GTG12" s="55"/>
      <c r="GTH12" s="55"/>
      <c r="GTI12" s="55"/>
      <c r="GTJ12" s="55"/>
      <c r="GTK12" s="55"/>
      <c r="GTL12" s="55"/>
      <c r="GTM12" s="55"/>
      <c r="GTN12" s="55"/>
      <c r="GTO12" s="55"/>
      <c r="GTP12" s="55"/>
      <c r="GTQ12" s="55"/>
      <c r="GTR12" s="55"/>
      <c r="GTS12" s="55"/>
      <c r="GTT12" s="55"/>
      <c r="GTU12" s="55"/>
      <c r="GTV12" s="55"/>
      <c r="GTW12" s="55"/>
      <c r="GTX12" s="55"/>
      <c r="GTY12" s="55"/>
      <c r="GTZ12" s="55"/>
      <c r="GUA12" s="55"/>
      <c r="GUB12" s="55"/>
      <c r="GUC12" s="55"/>
      <c r="GUD12" s="55"/>
      <c r="GUE12" s="55"/>
      <c r="GUF12" s="55"/>
      <c r="GUG12" s="55"/>
      <c r="GUH12" s="55"/>
      <c r="GUI12" s="55"/>
      <c r="GUJ12" s="55"/>
      <c r="GUK12" s="55"/>
      <c r="GUL12" s="55"/>
      <c r="GUM12" s="55"/>
      <c r="GUN12" s="55"/>
      <c r="GUO12" s="55"/>
      <c r="GUP12" s="55"/>
      <c r="GUQ12" s="55"/>
      <c r="GUR12" s="55"/>
      <c r="GUS12" s="55"/>
      <c r="GUT12" s="55"/>
      <c r="GUU12" s="55"/>
      <c r="GUV12" s="55"/>
      <c r="GUW12" s="55"/>
      <c r="GUX12" s="55"/>
      <c r="GUY12" s="55"/>
      <c r="GUZ12" s="55"/>
      <c r="GVA12" s="55"/>
      <c r="GVB12" s="55"/>
      <c r="GVC12" s="55"/>
      <c r="GVD12" s="55"/>
      <c r="GVE12" s="55"/>
      <c r="GVF12" s="55"/>
      <c r="GVG12" s="55"/>
      <c r="GVH12" s="55"/>
      <c r="GVI12" s="55"/>
      <c r="GVJ12" s="55"/>
      <c r="GVK12" s="55"/>
      <c r="GVL12" s="55"/>
      <c r="GVM12" s="55"/>
      <c r="GVN12" s="55"/>
      <c r="GVO12" s="55"/>
      <c r="GVP12" s="55"/>
      <c r="GVQ12" s="55"/>
      <c r="GVR12" s="55"/>
      <c r="GVS12" s="55"/>
      <c r="GVT12" s="55"/>
      <c r="GVU12" s="55"/>
      <c r="GVV12" s="55"/>
      <c r="GVW12" s="55"/>
      <c r="GVX12" s="55"/>
      <c r="GVY12" s="55"/>
      <c r="GVZ12" s="55"/>
      <c r="GWA12" s="55"/>
      <c r="GWB12" s="55"/>
      <c r="GWC12" s="55"/>
      <c r="GWD12" s="55"/>
      <c r="GWE12" s="55"/>
      <c r="GWF12" s="55"/>
      <c r="GWG12" s="55"/>
      <c r="GWH12" s="55"/>
      <c r="GWI12" s="55"/>
      <c r="GWJ12" s="55"/>
      <c r="GWK12" s="55"/>
      <c r="GWL12" s="55"/>
      <c r="GWM12" s="55"/>
      <c r="GWN12" s="55"/>
      <c r="GWO12" s="55"/>
      <c r="GWP12" s="55"/>
      <c r="GWQ12" s="55"/>
      <c r="GWR12" s="55"/>
      <c r="GWS12" s="55"/>
      <c r="GWT12" s="55"/>
      <c r="GWU12" s="55"/>
      <c r="GWV12" s="55"/>
      <c r="GWW12" s="55"/>
      <c r="GWX12" s="55"/>
      <c r="GWY12" s="55"/>
      <c r="GWZ12" s="55"/>
      <c r="GXA12" s="55"/>
      <c r="GXB12" s="55"/>
      <c r="GXC12" s="55"/>
      <c r="GXD12" s="55"/>
      <c r="GXE12" s="55"/>
      <c r="GXF12" s="55"/>
      <c r="GXG12" s="55"/>
      <c r="GXH12" s="55"/>
      <c r="GXI12" s="55"/>
      <c r="GXJ12" s="55"/>
      <c r="GXK12" s="55"/>
      <c r="GXL12" s="55"/>
      <c r="GXM12" s="55"/>
      <c r="GXN12" s="55"/>
      <c r="GXO12" s="55"/>
      <c r="GXP12" s="55"/>
      <c r="GXQ12" s="55"/>
      <c r="GXR12" s="55"/>
      <c r="GXS12" s="55"/>
      <c r="GXT12" s="55"/>
      <c r="GXU12" s="55"/>
      <c r="GXV12" s="55"/>
      <c r="GXW12" s="55"/>
      <c r="GXX12" s="55"/>
      <c r="GXY12" s="55"/>
      <c r="GXZ12" s="55"/>
      <c r="GYA12" s="55"/>
      <c r="GYB12" s="55"/>
      <c r="GYC12" s="55"/>
      <c r="GYD12" s="55"/>
      <c r="GYE12" s="55"/>
      <c r="GYF12" s="55"/>
      <c r="GYG12" s="55"/>
      <c r="GYH12" s="55"/>
      <c r="GYI12" s="55"/>
      <c r="GYJ12" s="55"/>
      <c r="GYK12" s="55"/>
      <c r="GYL12" s="55"/>
      <c r="GYM12" s="55"/>
      <c r="GYN12" s="55"/>
      <c r="GYO12" s="55"/>
      <c r="GYP12" s="55"/>
      <c r="GYQ12" s="55"/>
      <c r="GYR12" s="55"/>
      <c r="GYS12" s="55"/>
      <c r="GYT12" s="55"/>
      <c r="GYU12" s="55"/>
      <c r="GYV12" s="55"/>
      <c r="GYW12" s="55"/>
      <c r="GYX12" s="55"/>
      <c r="GYY12" s="55"/>
      <c r="GYZ12" s="55"/>
      <c r="GZA12" s="55"/>
      <c r="GZB12" s="55"/>
      <c r="GZC12" s="55"/>
      <c r="GZD12" s="55"/>
      <c r="GZE12" s="55"/>
      <c r="GZF12" s="55"/>
      <c r="GZG12" s="55"/>
      <c r="GZH12" s="55"/>
      <c r="GZI12" s="55"/>
      <c r="GZJ12" s="55"/>
      <c r="GZK12" s="55"/>
      <c r="GZL12" s="55"/>
      <c r="GZM12" s="55"/>
      <c r="GZN12" s="55"/>
      <c r="GZO12" s="55"/>
      <c r="GZP12" s="55"/>
      <c r="GZQ12" s="55"/>
      <c r="GZR12" s="55"/>
      <c r="GZS12" s="55"/>
      <c r="GZT12" s="55"/>
      <c r="GZU12" s="55"/>
      <c r="GZV12" s="55"/>
      <c r="GZW12" s="55"/>
      <c r="GZX12" s="55"/>
      <c r="GZY12" s="55"/>
      <c r="GZZ12" s="55"/>
      <c r="HAA12" s="55"/>
      <c r="HAB12" s="55"/>
      <c r="HAC12" s="55"/>
      <c r="HAD12" s="55"/>
      <c r="HAE12" s="55"/>
      <c r="HAF12" s="55"/>
      <c r="HAG12" s="55"/>
      <c r="HAH12" s="55"/>
      <c r="HAI12" s="55"/>
      <c r="HAJ12" s="55"/>
      <c r="HAK12" s="55"/>
      <c r="HAL12" s="55"/>
      <c r="HAM12" s="55"/>
      <c r="HAN12" s="55"/>
      <c r="HAO12" s="55"/>
      <c r="HAP12" s="55"/>
      <c r="HAQ12" s="55"/>
      <c r="HAR12" s="55"/>
      <c r="HAS12" s="55"/>
      <c r="HAT12" s="55"/>
      <c r="HAU12" s="55"/>
      <c r="HAV12" s="55"/>
      <c r="HAW12" s="55"/>
      <c r="HAX12" s="55"/>
      <c r="HAY12" s="55"/>
      <c r="HAZ12" s="55"/>
      <c r="HBA12" s="55"/>
      <c r="HBB12" s="55"/>
      <c r="HBC12" s="55"/>
      <c r="HBD12" s="55"/>
      <c r="HBE12" s="55"/>
      <c r="HBF12" s="55"/>
      <c r="HBG12" s="55"/>
      <c r="HBH12" s="55"/>
      <c r="HBI12" s="55"/>
      <c r="HBJ12" s="55"/>
      <c r="HBK12" s="55"/>
      <c r="HBL12" s="55"/>
      <c r="HBM12" s="55"/>
      <c r="HBN12" s="55"/>
      <c r="HBO12" s="55"/>
      <c r="HBP12" s="55"/>
      <c r="HBQ12" s="55"/>
      <c r="HBR12" s="55"/>
      <c r="HBS12" s="55"/>
      <c r="HBT12" s="55"/>
      <c r="HBU12" s="55"/>
      <c r="HBV12" s="55"/>
      <c r="HBW12" s="55"/>
      <c r="HBX12" s="55"/>
      <c r="HBY12" s="55"/>
      <c r="HBZ12" s="55"/>
      <c r="HCA12" s="55"/>
      <c r="HCB12" s="55"/>
      <c r="HCC12" s="55"/>
      <c r="HCD12" s="55"/>
      <c r="HCE12" s="55"/>
      <c r="HCF12" s="55"/>
      <c r="HCG12" s="55"/>
      <c r="HCH12" s="55"/>
      <c r="HCI12" s="55"/>
      <c r="HCJ12" s="55"/>
      <c r="HCK12" s="55"/>
      <c r="HCL12" s="55"/>
      <c r="HCM12" s="55"/>
      <c r="HCN12" s="55"/>
      <c r="HCO12" s="55"/>
      <c r="HCP12" s="55"/>
      <c r="HCQ12" s="55"/>
      <c r="HCR12" s="55"/>
      <c r="HCS12" s="55"/>
      <c r="HCT12" s="55"/>
      <c r="HCU12" s="55"/>
      <c r="HCV12" s="55"/>
      <c r="HCW12" s="55"/>
      <c r="HCX12" s="55"/>
      <c r="HCY12" s="55"/>
      <c r="HCZ12" s="55"/>
      <c r="HDA12" s="55"/>
      <c r="HDB12" s="55"/>
      <c r="HDC12" s="55"/>
      <c r="HDD12" s="55"/>
      <c r="HDE12" s="55"/>
      <c r="HDF12" s="55"/>
      <c r="HDG12" s="55"/>
      <c r="HDH12" s="55"/>
      <c r="HDI12" s="55"/>
      <c r="HDJ12" s="55"/>
      <c r="HDK12" s="55"/>
      <c r="HDL12" s="55"/>
      <c r="HDM12" s="55"/>
      <c r="HDN12" s="55"/>
      <c r="HDO12" s="55"/>
      <c r="HDP12" s="55"/>
      <c r="HDQ12" s="55"/>
      <c r="HDR12" s="55"/>
      <c r="HDS12" s="55"/>
      <c r="HDT12" s="55"/>
      <c r="HDU12" s="55"/>
      <c r="HDV12" s="55"/>
      <c r="HDW12" s="55"/>
      <c r="HDX12" s="55"/>
      <c r="HDY12" s="55"/>
      <c r="HDZ12" s="55"/>
      <c r="HEA12" s="55"/>
      <c r="HEB12" s="55"/>
      <c r="HEC12" s="55"/>
      <c r="HED12" s="55"/>
      <c r="HEE12" s="55"/>
      <c r="HEF12" s="55"/>
      <c r="HEG12" s="55"/>
      <c r="HEH12" s="55"/>
      <c r="HEI12" s="55"/>
      <c r="HEJ12" s="55"/>
      <c r="HEK12" s="55"/>
      <c r="HEL12" s="55"/>
      <c r="HEM12" s="55"/>
      <c r="HEN12" s="55"/>
      <c r="HEO12" s="55"/>
      <c r="HEP12" s="55"/>
      <c r="HEQ12" s="55"/>
      <c r="HER12" s="55"/>
      <c r="HES12" s="55"/>
      <c r="HET12" s="55"/>
      <c r="HEU12" s="55"/>
      <c r="HEV12" s="55"/>
      <c r="HEW12" s="55"/>
      <c r="HEX12" s="55"/>
      <c r="HEY12" s="55"/>
      <c r="HEZ12" s="55"/>
      <c r="HFA12" s="55"/>
      <c r="HFB12" s="55"/>
      <c r="HFC12" s="55"/>
      <c r="HFD12" s="55"/>
      <c r="HFE12" s="55"/>
      <c r="HFF12" s="55"/>
      <c r="HFG12" s="55"/>
      <c r="HFH12" s="55"/>
      <c r="HFI12" s="55"/>
      <c r="HFJ12" s="55"/>
      <c r="HFK12" s="55"/>
      <c r="HFL12" s="55"/>
      <c r="HFM12" s="55"/>
      <c r="HFN12" s="55"/>
      <c r="HFO12" s="55"/>
      <c r="HFP12" s="55"/>
      <c r="HFQ12" s="55"/>
      <c r="HFR12" s="55"/>
      <c r="HFS12" s="55"/>
      <c r="HFT12" s="55"/>
      <c r="HFU12" s="55"/>
      <c r="HFV12" s="55"/>
      <c r="HFW12" s="55"/>
      <c r="HFX12" s="55"/>
      <c r="HFY12" s="55"/>
      <c r="HFZ12" s="55"/>
      <c r="HGA12" s="55"/>
      <c r="HGB12" s="55"/>
      <c r="HGC12" s="55"/>
      <c r="HGD12" s="55"/>
      <c r="HGE12" s="55"/>
      <c r="HGF12" s="55"/>
      <c r="HGG12" s="55"/>
      <c r="HGH12" s="55"/>
      <c r="HGI12" s="55"/>
      <c r="HGJ12" s="55"/>
      <c r="HGK12" s="55"/>
      <c r="HGL12" s="55"/>
      <c r="HGM12" s="55"/>
      <c r="HGN12" s="55"/>
      <c r="HGO12" s="55"/>
      <c r="HGP12" s="55"/>
      <c r="HGQ12" s="55"/>
      <c r="HGR12" s="55"/>
      <c r="HGS12" s="55"/>
      <c r="HGT12" s="55"/>
      <c r="HGU12" s="55"/>
      <c r="HGV12" s="55"/>
      <c r="HGW12" s="55"/>
      <c r="HGX12" s="55"/>
      <c r="HGY12" s="55"/>
      <c r="HGZ12" s="55"/>
      <c r="HHA12" s="55"/>
      <c r="HHB12" s="55"/>
      <c r="HHC12" s="55"/>
      <c r="HHD12" s="55"/>
      <c r="HHE12" s="55"/>
      <c r="HHF12" s="55"/>
      <c r="HHG12" s="55"/>
      <c r="HHH12" s="55"/>
      <c r="HHI12" s="55"/>
      <c r="HHJ12" s="55"/>
      <c r="HHK12" s="55"/>
      <c r="HHL12" s="55"/>
      <c r="HHM12" s="55"/>
      <c r="HHN12" s="55"/>
      <c r="HHO12" s="55"/>
      <c r="HHP12" s="55"/>
      <c r="HHQ12" s="55"/>
      <c r="HHR12" s="55"/>
      <c r="HHS12" s="55"/>
      <c r="HHT12" s="55"/>
      <c r="HHU12" s="55"/>
      <c r="HHV12" s="55"/>
      <c r="HHW12" s="55"/>
      <c r="HHX12" s="55"/>
      <c r="HHY12" s="55"/>
      <c r="HHZ12" s="55"/>
      <c r="HIA12" s="55"/>
      <c r="HIB12" s="55"/>
      <c r="HIC12" s="55"/>
      <c r="HID12" s="55"/>
      <c r="HIE12" s="55"/>
      <c r="HIF12" s="55"/>
      <c r="HIG12" s="55"/>
      <c r="HIH12" s="55"/>
      <c r="HII12" s="55"/>
      <c r="HIJ12" s="55"/>
      <c r="HIK12" s="55"/>
      <c r="HIL12" s="55"/>
      <c r="HIM12" s="55"/>
      <c r="HIN12" s="55"/>
      <c r="HIO12" s="55"/>
      <c r="HIP12" s="55"/>
      <c r="HIQ12" s="55"/>
      <c r="HIR12" s="55"/>
      <c r="HIS12" s="55"/>
      <c r="HIT12" s="55"/>
      <c r="HIU12" s="55"/>
      <c r="HIV12" s="55"/>
      <c r="HIW12" s="55"/>
      <c r="HIX12" s="55"/>
      <c r="HIY12" s="55"/>
      <c r="HIZ12" s="55"/>
      <c r="HJA12" s="55"/>
      <c r="HJB12" s="55"/>
      <c r="HJC12" s="55"/>
      <c r="HJD12" s="55"/>
      <c r="HJE12" s="55"/>
      <c r="HJF12" s="55"/>
      <c r="HJG12" s="55"/>
      <c r="HJH12" s="55"/>
      <c r="HJI12" s="55"/>
      <c r="HJJ12" s="55"/>
      <c r="HJK12" s="55"/>
      <c r="HJL12" s="55"/>
      <c r="HJM12" s="55"/>
      <c r="HJN12" s="55"/>
      <c r="HJO12" s="55"/>
      <c r="HJP12" s="55"/>
      <c r="HJQ12" s="55"/>
      <c r="HJR12" s="55"/>
      <c r="HJS12" s="55"/>
      <c r="HJT12" s="55"/>
      <c r="HJU12" s="55"/>
      <c r="HJV12" s="55"/>
      <c r="HJW12" s="55"/>
      <c r="HJX12" s="55"/>
      <c r="HJY12" s="55"/>
      <c r="HJZ12" s="55"/>
      <c r="HKA12" s="55"/>
      <c r="HKB12" s="55"/>
      <c r="HKC12" s="55"/>
      <c r="HKD12" s="55"/>
      <c r="HKE12" s="55"/>
      <c r="HKF12" s="55"/>
      <c r="HKG12" s="55"/>
      <c r="HKH12" s="55"/>
      <c r="HKI12" s="55"/>
      <c r="HKJ12" s="55"/>
      <c r="HKK12" s="55"/>
      <c r="HKL12" s="55"/>
      <c r="HKM12" s="55"/>
      <c r="HKN12" s="55"/>
      <c r="HKO12" s="55"/>
      <c r="HKP12" s="55"/>
      <c r="HKQ12" s="55"/>
      <c r="HKR12" s="55"/>
      <c r="HKS12" s="55"/>
      <c r="HKT12" s="55"/>
      <c r="HKU12" s="55"/>
      <c r="HKV12" s="55"/>
      <c r="HKW12" s="55"/>
      <c r="HKX12" s="55"/>
      <c r="HKY12" s="55"/>
      <c r="HKZ12" s="55"/>
      <c r="HLA12" s="55"/>
      <c r="HLB12" s="55"/>
      <c r="HLC12" s="55"/>
      <c r="HLD12" s="55"/>
      <c r="HLE12" s="55"/>
      <c r="HLF12" s="55"/>
      <c r="HLG12" s="55"/>
      <c r="HLH12" s="55"/>
      <c r="HLI12" s="55"/>
      <c r="HLJ12" s="55"/>
      <c r="HLK12" s="55"/>
      <c r="HLL12" s="55"/>
      <c r="HLM12" s="55"/>
      <c r="HLN12" s="55"/>
      <c r="HLO12" s="55"/>
      <c r="HLP12" s="55"/>
      <c r="HLQ12" s="55"/>
      <c r="HLR12" s="55"/>
      <c r="HLS12" s="55"/>
      <c r="HLT12" s="55"/>
      <c r="HLU12" s="55"/>
      <c r="HLV12" s="55"/>
      <c r="HLW12" s="55"/>
      <c r="HLX12" s="55"/>
      <c r="HLY12" s="55"/>
      <c r="HLZ12" s="55"/>
      <c r="HMA12" s="55"/>
      <c r="HMB12" s="55"/>
      <c r="HMC12" s="55"/>
      <c r="HMD12" s="55"/>
      <c r="HME12" s="55"/>
      <c r="HMF12" s="55"/>
      <c r="HMG12" s="55"/>
      <c r="HMH12" s="55"/>
      <c r="HMI12" s="55"/>
      <c r="HMJ12" s="55"/>
      <c r="HMK12" s="55"/>
      <c r="HML12" s="55"/>
      <c r="HMM12" s="55"/>
      <c r="HMN12" s="55"/>
      <c r="HMO12" s="55"/>
      <c r="HMP12" s="55"/>
      <c r="HMQ12" s="55"/>
      <c r="HMR12" s="55"/>
      <c r="HMS12" s="55"/>
      <c r="HMT12" s="55"/>
      <c r="HMU12" s="55"/>
      <c r="HMV12" s="55"/>
      <c r="HMW12" s="55"/>
      <c r="HMX12" s="55"/>
      <c r="HMY12" s="55"/>
      <c r="HMZ12" s="55"/>
      <c r="HNA12" s="55"/>
      <c r="HNB12" s="55"/>
      <c r="HNC12" s="55"/>
      <c r="HND12" s="55"/>
      <c r="HNE12" s="55"/>
      <c r="HNF12" s="55"/>
      <c r="HNG12" s="55"/>
      <c r="HNH12" s="55"/>
      <c r="HNI12" s="55"/>
      <c r="HNJ12" s="55"/>
      <c r="HNK12" s="55"/>
      <c r="HNL12" s="55"/>
      <c r="HNM12" s="55"/>
      <c r="HNN12" s="55"/>
      <c r="HNO12" s="55"/>
      <c r="HNP12" s="55"/>
      <c r="HNQ12" s="55"/>
      <c r="HNR12" s="55"/>
      <c r="HNS12" s="55"/>
      <c r="HNT12" s="55"/>
      <c r="HNU12" s="55"/>
      <c r="HNV12" s="55"/>
      <c r="HNW12" s="55"/>
      <c r="HNX12" s="55"/>
      <c r="HNY12" s="55"/>
      <c r="HNZ12" s="55"/>
      <c r="HOA12" s="55"/>
      <c r="HOB12" s="55"/>
      <c r="HOC12" s="55"/>
      <c r="HOD12" s="55"/>
      <c r="HOE12" s="55"/>
      <c r="HOF12" s="55"/>
      <c r="HOG12" s="55"/>
      <c r="HOH12" s="55"/>
      <c r="HOI12" s="55"/>
      <c r="HOJ12" s="55"/>
      <c r="HOK12" s="55"/>
      <c r="HOL12" s="55"/>
      <c r="HOM12" s="55"/>
      <c r="HON12" s="55"/>
      <c r="HOO12" s="55"/>
      <c r="HOP12" s="55"/>
      <c r="HOQ12" s="55"/>
      <c r="HOR12" s="55"/>
      <c r="HOS12" s="55"/>
      <c r="HOT12" s="55"/>
      <c r="HOU12" s="55"/>
      <c r="HOV12" s="55"/>
      <c r="HOW12" s="55"/>
      <c r="HOX12" s="55"/>
      <c r="HOY12" s="55"/>
      <c r="HOZ12" s="55"/>
      <c r="HPA12" s="55"/>
      <c r="HPB12" s="55"/>
      <c r="HPC12" s="55"/>
      <c r="HPD12" s="55"/>
      <c r="HPE12" s="55"/>
      <c r="HPF12" s="55"/>
      <c r="HPG12" s="55"/>
      <c r="HPH12" s="55"/>
      <c r="HPI12" s="55"/>
      <c r="HPJ12" s="55"/>
      <c r="HPK12" s="55"/>
      <c r="HPL12" s="55"/>
      <c r="HPM12" s="55"/>
      <c r="HPN12" s="55"/>
      <c r="HPO12" s="55"/>
      <c r="HPP12" s="55"/>
      <c r="HPQ12" s="55"/>
      <c r="HPR12" s="55"/>
      <c r="HPS12" s="55"/>
      <c r="HPT12" s="55"/>
      <c r="HPU12" s="55"/>
      <c r="HPV12" s="55"/>
      <c r="HPW12" s="55"/>
      <c r="HPX12" s="55"/>
      <c r="HPY12" s="55"/>
      <c r="HPZ12" s="55"/>
      <c r="HQA12" s="55"/>
      <c r="HQB12" s="55"/>
      <c r="HQC12" s="55"/>
      <c r="HQD12" s="55"/>
      <c r="HQE12" s="55"/>
      <c r="HQF12" s="55"/>
      <c r="HQG12" s="55"/>
      <c r="HQH12" s="55"/>
      <c r="HQI12" s="55"/>
      <c r="HQJ12" s="55"/>
      <c r="HQK12" s="55"/>
      <c r="HQL12" s="55"/>
      <c r="HQM12" s="55"/>
      <c r="HQN12" s="55"/>
      <c r="HQO12" s="55"/>
      <c r="HQP12" s="55"/>
      <c r="HQQ12" s="55"/>
      <c r="HQR12" s="55"/>
      <c r="HQS12" s="55"/>
      <c r="HQT12" s="55"/>
      <c r="HQU12" s="55"/>
      <c r="HQV12" s="55"/>
      <c r="HQW12" s="55"/>
      <c r="HQX12" s="55"/>
      <c r="HQY12" s="55"/>
      <c r="HQZ12" s="55"/>
      <c r="HRA12" s="55"/>
      <c r="HRB12" s="55"/>
      <c r="HRC12" s="55"/>
      <c r="HRD12" s="55"/>
      <c r="HRE12" s="55"/>
      <c r="HRF12" s="55"/>
      <c r="HRG12" s="55"/>
      <c r="HRH12" s="55"/>
      <c r="HRI12" s="55"/>
      <c r="HRJ12" s="55"/>
      <c r="HRK12" s="55"/>
      <c r="HRL12" s="55"/>
      <c r="HRM12" s="55"/>
      <c r="HRN12" s="55"/>
      <c r="HRO12" s="55"/>
      <c r="HRP12" s="55"/>
      <c r="HRQ12" s="55"/>
      <c r="HRR12" s="55"/>
      <c r="HRS12" s="55"/>
      <c r="HRT12" s="55"/>
      <c r="HRU12" s="55"/>
      <c r="HRV12" s="55"/>
      <c r="HRW12" s="55"/>
      <c r="HRX12" s="55"/>
      <c r="HRY12" s="55"/>
      <c r="HRZ12" s="55"/>
      <c r="HSA12" s="55"/>
      <c r="HSB12" s="55"/>
      <c r="HSC12" s="55"/>
      <c r="HSD12" s="55"/>
      <c r="HSE12" s="55"/>
      <c r="HSF12" s="55"/>
      <c r="HSG12" s="55"/>
      <c r="HSH12" s="55"/>
      <c r="HSI12" s="55"/>
      <c r="HSJ12" s="55"/>
      <c r="HSK12" s="55"/>
      <c r="HSL12" s="55"/>
      <c r="HSM12" s="55"/>
      <c r="HSN12" s="55"/>
      <c r="HSO12" s="55"/>
      <c r="HSP12" s="55"/>
      <c r="HSQ12" s="55"/>
      <c r="HSR12" s="55"/>
      <c r="HSS12" s="55"/>
      <c r="HST12" s="55"/>
      <c r="HSU12" s="55"/>
      <c r="HSV12" s="55"/>
      <c r="HSW12" s="55"/>
      <c r="HSX12" s="55"/>
      <c r="HSY12" s="55"/>
      <c r="HSZ12" s="55"/>
      <c r="HTA12" s="55"/>
      <c r="HTB12" s="55"/>
      <c r="HTC12" s="55"/>
      <c r="HTD12" s="55"/>
      <c r="HTE12" s="55"/>
      <c r="HTF12" s="55"/>
      <c r="HTG12" s="55"/>
      <c r="HTH12" s="55"/>
      <c r="HTI12" s="55"/>
      <c r="HTJ12" s="55"/>
      <c r="HTK12" s="55"/>
      <c r="HTL12" s="55"/>
      <c r="HTM12" s="55"/>
      <c r="HTN12" s="55"/>
      <c r="HTO12" s="55"/>
      <c r="HTP12" s="55"/>
      <c r="HTQ12" s="55"/>
      <c r="HTR12" s="55"/>
      <c r="HTS12" s="55"/>
      <c r="HTT12" s="55"/>
      <c r="HTU12" s="55"/>
      <c r="HTV12" s="55"/>
      <c r="HTW12" s="55"/>
      <c r="HTX12" s="55"/>
      <c r="HTY12" s="55"/>
      <c r="HTZ12" s="55"/>
      <c r="HUA12" s="55"/>
      <c r="HUB12" s="55"/>
      <c r="HUC12" s="55"/>
      <c r="HUD12" s="55"/>
      <c r="HUE12" s="55"/>
      <c r="HUF12" s="55"/>
      <c r="HUG12" s="55"/>
      <c r="HUH12" s="55"/>
      <c r="HUI12" s="55"/>
      <c r="HUJ12" s="55"/>
      <c r="HUK12" s="55"/>
      <c r="HUL12" s="55"/>
      <c r="HUM12" s="55"/>
      <c r="HUN12" s="55"/>
      <c r="HUO12" s="55"/>
      <c r="HUP12" s="55"/>
      <c r="HUQ12" s="55"/>
      <c r="HUR12" s="55"/>
      <c r="HUS12" s="55"/>
      <c r="HUT12" s="55"/>
      <c r="HUU12" s="55"/>
      <c r="HUV12" s="55"/>
      <c r="HUW12" s="55"/>
      <c r="HUX12" s="55"/>
      <c r="HUY12" s="55"/>
      <c r="HUZ12" s="55"/>
      <c r="HVA12" s="55"/>
      <c r="HVB12" s="55"/>
      <c r="HVC12" s="55"/>
      <c r="HVD12" s="55"/>
      <c r="HVE12" s="55"/>
      <c r="HVF12" s="55"/>
      <c r="HVG12" s="55"/>
      <c r="HVH12" s="55"/>
      <c r="HVI12" s="55"/>
      <c r="HVJ12" s="55"/>
      <c r="HVK12" s="55"/>
      <c r="HVL12" s="55"/>
      <c r="HVM12" s="55"/>
      <c r="HVN12" s="55"/>
      <c r="HVO12" s="55"/>
      <c r="HVP12" s="55"/>
      <c r="HVQ12" s="55"/>
      <c r="HVR12" s="55"/>
      <c r="HVS12" s="55"/>
      <c r="HVT12" s="55"/>
      <c r="HVU12" s="55"/>
      <c r="HVV12" s="55"/>
      <c r="HVW12" s="55"/>
      <c r="HVX12" s="55"/>
      <c r="HVY12" s="55"/>
      <c r="HVZ12" s="55"/>
      <c r="HWA12" s="55"/>
      <c r="HWB12" s="55"/>
      <c r="HWC12" s="55"/>
      <c r="HWD12" s="55"/>
      <c r="HWE12" s="55"/>
      <c r="HWF12" s="55"/>
      <c r="HWG12" s="55"/>
      <c r="HWH12" s="55"/>
      <c r="HWI12" s="55"/>
      <c r="HWJ12" s="55"/>
      <c r="HWK12" s="55"/>
      <c r="HWL12" s="55"/>
      <c r="HWM12" s="55"/>
      <c r="HWN12" s="55"/>
      <c r="HWO12" s="55"/>
      <c r="HWP12" s="55"/>
      <c r="HWQ12" s="55"/>
      <c r="HWR12" s="55"/>
      <c r="HWS12" s="55"/>
      <c r="HWT12" s="55"/>
      <c r="HWU12" s="55"/>
      <c r="HWV12" s="55"/>
      <c r="HWW12" s="55"/>
      <c r="HWX12" s="55"/>
      <c r="HWY12" s="55"/>
      <c r="HWZ12" s="55"/>
      <c r="HXA12" s="55"/>
      <c r="HXB12" s="55"/>
      <c r="HXC12" s="55"/>
      <c r="HXD12" s="55"/>
      <c r="HXE12" s="55"/>
      <c r="HXF12" s="55"/>
      <c r="HXG12" s="55"/>
      <c r="HXH12" s="55"/>
      <c r="HXI12" s="55"/>
      <c r="HXJ12" s="55"/>
      <c r="HXK12" s="55"/>
      <c r="HXL12" s="55"/>
      <c r="HXM12" s="55"/>
      <c r="HXN12" s="55"/>
      <c r="HXO12" s="55"/>
      <c r="HXP12" s="55"/>
      <c r="HXQ12" s="55"/>
      <c r="HXR12" s="55"/>
      <c r="HXS12" s="55"/>
      <c r="HXT12" s="55"/>
      <c r="HXU12" s="55"/>
      <c r="HXV12" s="55"/>
      <c r="HXW12" s="55"/>
      <c r="HXX12" s="55"/>
      <c r="HXY12" s="55"/>
      <c r="HXZ12" s="55"/>
      <c r="HYA12" s="55"/>
      <c r="HYB12" s="55"/>
      <c r="HYC12" s="55"/>
      <c r="HYD12" s="55"/>
      <c r="HYE12" s="55"/>
      <c r="HYF12" s="55"/>
      <c r="HYG12" s="55"/>
      <c r="HYH12" s="55"/>
      <c r="HYI12" s="55"/>
      <c r="HYJ12" s="55"/>
      <c r="HYK12" s="55"/>
      <c r="HYL12" s="55"/>
      <c r="HYM12" s="55"/>
      <c r="HYN12" s="55"/>
      <c r="HYO12" s="55"/>
      <c r="HYP12" s="55"/>
      <c r="HYQ12" s="55"/>
      <c r="HYR12" s="55"/>
      <c r="HYS12" s="55"/>
      <c r="HYT12" s="55"/>
      <c r="HYU12" s="55"/>
      <c r="HYV12" s="55"/>
      <c r="HYW12" s="55"/>
      <c r="HYX12" s="55"/>
      <c r="HYY12" s="55"/>
      <c r="HYZ12" s="55"/>
      <c r="HZA12" s="55"/>
      <c r="HZB12" s="55"/>
      <c r="HZC12" s="55"/>
      <c r="HZD12" s="55"/>
      <c r="HZE12" s="55"/>
      <c r="HZF12" s="55"/>
      <c r="HZG12" s="55"/>
      <c r="HZH12" s="55"/>
      <c r="HZI12" s="55"/>
      <c r="HZJ12" s="55"/>
      <c r="HZK12" s="55"/>
      <c r="HZL12" s="55"/>
      <c r="HZM12" s="55"/>
      <c r="HZN12" s="55"/>
      <c r="HZO12" s="55"/>
      <c r="HZP12" s="55"/>
      <c r="HZQ12" s="55"/>
      <c r="HZR12" s="55"/>
      <c r="HZS12" s="55"/>
      <c r="HZT12" s="55"/>
      <c r="HZU12" s="55"/>
      <c r="HZV12" s="55"/>
      <c r="HZW12" s="55"/>
      <c r="HZX12" s="55"/>
      <c r="HZY12" s="55"/>
      <c r="HZZ12" s="55"/>
      <c r="IAA12" s="55"/>
      <c r="IAB12" s="55"/>
      <c r="IAC12" s="55"/>
      <c r="IAD12" s="55"/>
      <c r="IAE12" s="55"/>
      <c r="IAF12" s="55"/>
      <c r="IAG12" s="55"/>
      <c r="IAH12" s="55"/>
      <c r="IAI12" s="55"/>
      <c r="IAJ12" s="55"/>
      <c r="IAK12" s="55"/>
      <c r="IAL12" s="55"/>
      <c r="IAM12" s="55"/>
      <c r="IAN12" s="55"/>
      <c r="IAO12" s="55"/>
      <c r="IAP12" s="55"/>
      <c r="IAQ12" s="55"/>
      <c r="IAR12" s="55"/>
      <c r="IAS12" s="55"/>
      <c r="IAT12" s="55"/>
      <c r="IAU12" s="55"/>
      <c r="IAV12" s="55"/>
      <c r="IAW12" s="55"/>
      <c r="IAX12" s="55"/>
      <c r="IAY12" s="55"/>
      <c r="IAZ12" s="55"/>
      <c r="IBA12" s="55"/>
      <c r="IBB12" s="55"/>
      <c r="IBC12" s="55"/>
      <c r="IBD12" s="55"/>
      <c r="IBE12" s="55"/>
      <c r="IBF12" s="55"/>
      <c r="IBG12" s="55"/>
      <c r="IBH12" s="55"/>
      <c r="IBI12" s="55"/>
      <c r="IBJ12" s="55"/>
      <c r="IBK12" s="55"/>
      <c r="IBL12" s="55"/>
      <c r="IBM12" s="55"/>
      <c r="IBN12" s="55"/>
      <c r="IBO12" s="55"/>
      <c r="IBP12" s="55"/>
      <c r="IBQ12" s="55"/>
      <c r="IBR12" s="55"/>
      <c r="IBS12" s="55"/>
      <c r="IBT12" s="55"/>
      <c r="IBU12" s="55"/>
      <c r="IBV12" s="55"/>
      <c r="IBW12" s="55"/>
      <c r="IBX12" s="55"/>
      <c r="IBY12" s="55"/>
      <c r="IBZ12" s="55"/>
      <c r="ICA12" s="55"/>
      <c r="ICB12" s="55"/>
      <c r="ICC12" s="55"/>
      <c r="ICD12" s="55"/>
      <c r="ICE12" s="55"/>
      <c r="ICF12" s="55"/>
      <c r="ICG12" s="55"/>
      <c r="ICH12" s="55"/>
      <c r="ICI12" s="55"/>
      <c r="ICJ12" s="55"/>
      <c r="ICK12" s="55"/>
      <c r="ICL12" s="55"/>
      <c r="ICM12" s="55"/>
      <c r="ICN12" s="55"/>
      <c r="ICO12" s="55"/>
      <c r="ICP12" s="55"/>
      <c r="ICQ12" s="55"/>
      <c r="ICR12" s="55"/>
      <c r="ICS12" s="55"/>
      <c r="ICT12" s="55"/>
      <c r="ICU12" s="55"/>
      <c r="ICV12" s="55"/>
      <c r="ICW12" s="55"/>
      <c r="ICX12" s="55"/>
      <c r="ICY12" s="55"/>
      <c r="ICZ12" s="55"/>
      <c r="IDA12" s="55"/>
      <c r="IDB12" s="55"/>
      <c r="IDC12" s="55"/>
      <c r="IDD12" s="55"/>
      <c r="IDE12" s="55"/>
      <c r="IDF12" s="55"/>
      <c r="IDG12" s="55"/>
      <c r="IDH12" s="55"/>
      <c r="IDI12" s="55"/>
      <c r="IDJ12" s="55"/>
      <c r="IDK12" s="55"/>
      <c r="IDL12" s="55"/>
      <c r="IDM12" s="55"/>
      <c r="IDN12" s="55"/>
      <c r="IDO12" s="55"/>
      <c r="IDP12" s="55"/>
      <c r="IDQ12" s="55"/>
      <c r="IDR12" s="55"/>
      <c r="IDS12" s="55"/>
      <c r="IDT12" s="55"/>
      <c r="IDU12" s="55"/>
      <c r="IDV12" s="55"/>
      <c r="IDW12" s="55"/>
      <c r="IDX12" s="55"/>
      <c r="IDY12" s="55"/>
      <c r="IDZ12" s="55"/>
      <c r="IEA12" s="55"/>
      <c r="IEB12" s="55"/>
      <c r="IEC12" s="55"/>
      <c r="IED12" s="55"/>
      <c r="IEE12" s="55"/>
      <c r="IEF12" s="55"/>
      <c r="IEG12" s="55"/>
      <c r="IEH12" s="55"/>
      <c r="IEI12" s="55"/>
      <c r="IEJ12" s="55"/>
      <c r="IEK12" s="55"/>
      <c r="IEL12" s="55"/>
      <c r="IEM12" s="55"/>
      <c r="IEN12" s="55"/>
      <c r="IEO12" s="55"/>
      <c r="IEP12" s="55"/>
      <c r="IEQ12" s="55"/>
      <c r="IER12" s="55"/>
      <c r="IES12" s="55"/>
      <c r="IET12" s="55"/>
      <c r="IEU12" s="55"/>
      <c r="IEV12" s="55"/>
      <c r="IEW12" s="55"/>
      <c r="IEX12" s="55"/>
      <c r="IEY12" s="55"/>
      <c r="IEZ12" s="55"/>
      <c r="IFA12" s="55"/>
      <c r="IFB12" s="55"/>
      <c r="IFC12" s="55"/>
      <c r="IFD12" s="55"/>
      <c r="IFE12" s="55"/>
      <c r="IFF12" s="55"/>
      <c r="IFG12" s="55"/>
      <c r="IFH12" s="55"/>
      <c r="IFI12" s="55"/>
      <c r="IFJ12" s="55"/>
      <c r="IFK12" s="55"/>
      <c r="IFL12" s="55"/>
      <c r="IFM12" s="55"/>
      <c r="IFN12" s="55"/>
      <c r="IFO12" s="55"/>
      <c r="IFP12" s="55"/>
      <c r="IFQ12" s="55"/>
      <c r="IFR12" s="55"/>
      <c r="IFS12" s="55"/>
      <c r="IFT12" s="55"/>
      <c r="IFU12" s="55"/>
      <c r="IFV12" s="55"/>
      <c r="IFW12" s="55"/>
      <c r="IFX12" s="55"/>
      <c r="IFY12" s="55"/>
      <c r="IFZ12" s="55"/>
      <c r="IGA12" s="55"/>
      <c r="IGB12" s="55"/>
      <c r="IGC12" s="55"/>
      <c r="IGD12" s="55"/>
      <c r="IGE12" s="55"/>
      <c r="IGF12" s="55"/>
      <c r="IGG12" s="55"/>
      <c r="IGH12" s="55"/>
      <c r="IGI12" s="55"/>
      <c r="IGJ12" s="55"/>
      <c r="IGK12" s="55"/>
      <c r="IGL12" s="55"/>
      <c r="IGM12" s="55"/>
      <c r="IGN12" s="55"/>
      <c r="IGO12" s="55"/>
      <c r="IGP12" s="55"/>
      <c r="IGQ12" s="55"/>
      <c r="IGR12" s="55"/>
      <c r="IGS12" s="55"/>
      <c r="IGT12" s="55"/>
      <c r="IGU12" s="55"/>
      <c r="IGV12" s="55"/>
      <c r="IGW12" s="55"/>
      <c r="IGX12" s="55"/>
      <c r="IGY12" s="55"/>
      <c r="IGZ12" s="55"/>
      <c r="IHA12" s="55"/>
      <c r="IHB12" s="55"/>
      <c r="IHC12" s="55"/>
      <c r="IHD12" s="55"/>
      <c r="IHE12" s="55"/>
      <c r="IHF12" s="55"/>
      <c r="IHG12" s="55"/>
      <c r="IHH12" s="55"/>
      <c r="IHI12" s="55"/>
      <c r="IHJ12" s="55"/>
      <c r="IHK12" s="55"/>
      <c r="IHL12" s="55"/>
      <c r="IHM12" s="55"/>
      <c r="IHN12" s="55"/>
      <c r="IHO12" s="55"/>
      <c r="IHP12" s="55"/>
      <c r="IHQ12" s="55"/>
      <c r="IHR12" s="55"/>
      <c r="IHS12" s="55"/>
      <c r="IHT12" s="55"/>
      <c r="IHU12" s="55"/>
      <c r="IHV12" s="55"/>
      <c r="IHW12" s="55"/>
      <c r="IHX12" s="55"/>
      <c r="IHY12" s="55"/>
      <c r="IHZ12" s="55"/>
      <c r="IIA12" s="55"/>
      <c r="IIB12" s="55"/>
      <c r="IIC12" s="55"/>
      <c r="IID12" s="55"/>
      <c r="IIE12" s="55"/>
      <c r="IIF12" s="55"/>
      <c r="IIG12" s="55"/>
      <c r="IIH12" s="55"/>
      <c r="III12" s="55"/>
      <c r="IIJ12" s="55"/>
      <c r="IIK12" s="55"/>
      <c r="IIL12" s="55"/>
      <c r="IIM12" s="55"/>
      <c r="IIN12" s="55"/>
      <c r="IIO12" s="55"/>
      <c r="IIP12" s="55"/>
      <c r="IIQ12" s="55"/>
      <c r="IIR12" s="55"/>
      <c r="IIS12" s="55"/>
      <c r="IIT12" s="55"/>
      <c r="IIU12" s="55"/>
      <c r="IIV12" s="55"/>
      <c r="IIW12" s="55"/>
      <c r="IIX12" s="55"/>
      <c r="IIY12" s="55"/>
      <c r="IIZ12" s="55"/>
      <c r="IJA12" s="55"/>
      <c r="IJB12" s="55"/>
      <c r="IJC12" s="55"/>
      <c r="IJD12" s="55"/>
      <c r="IJE12" s="55"/>
      <c r="IJF12" s="55"/>
      <c r="IJG12" s="55"/>
      <c r="IJH12" s="55"/>
      <c r="IJI12" s="55"/>
      <c r="IJJ12" s="55"/>
      <c r="IJK12" s="55"/>
      <c r="IJL12" s="55"/>
      <c r="IJM12" s="55"/>
      <c r="IJN12" s="55"/>
      <c r="IJO12" s="55"/>
      <c r="IJP12" s="55"/>
      <c r="IJQ12" s="55"/>
      <c r="IJR12" s="55"/>
      <c r="IJS12" s="55"/>
      <c r="IJT12" s="55"/>
      <c r="IJU12" s="55"/>
      <c r="IJV12" s="55"/>
      <c r="IJW12" s="55"/>
      <c r="IJX12" s="55"/>
      <c r="IJY12" s="55"/>
      <c r="IJZ12" s="55"/>
      <c r="IKA12" s="55"/>
      <c r="IKB12" s="55"/>
      <c r="IKC12" s="55"/>
      <c r="IKD12" s="55"/>
      <c r="IKE12" s="55"/>
      <c r="IKF12" s="55"/>
      <c r="IKG12" s="55"/>
      <c r="IKH12" s="55"/>
      <c r="IKI12" s="55"/>
      <c r="IKJ12" s="55"/>
      <c r="IKK12" s="55"/>
      <c r="IKL12" s="55"/>
      <c r="IKM12" s="55"/>
      <c r="IKN12" s="55"/>
      <c r="IKO12" s="55"/>
      <c r="IKP12" s="55"/>
      <c r="IKQ12" s="55"/>
      <c r="IKR12" s="55"/>
      <c r="IKS12" s="55"/>
      <c r="IKT12" s="55"/>
      <c r="IKU12" s="55"/>
      <c r="IKV12" s="55"/>
      <c r="IKW12" s="55"/>
      <c r="IKX12" s="55"/>
      <c r="IKY12" s="55"/>
      <c r="IKZ12" s="55"/>
      <c r="ILA12" s="55"/>
      <c r="ILB12" s="55"/>
      <c r="ILC12" s="55"/>
      <c r="ILD12" s="55"/>
      <c r="ILE12" s="55"/>
      <c r="ILF12" s="55"/>
      <c r="ILG12" s="55"/>
      <c r="ILH12" s="55"/>
      <c r="ILI12" s="55"/>
      <c r="ILJ12" s="55"/>
      <c r="ILK12" s="55"/>
      <c r="ILL12" s="55"/>
      <c r="ILM12" s="55"/>
      <c r="ILN12" s="55"/>
      <c r="ILO12" s="55"/>
      <c r="ILP12" s="55"/>
      <c r="ILQ12" s="55"/>
      <c r="ILR12" s="55"/>
      <c r="ILS12" s="55"/>
      <c r="ILT12" s="55"/>
      <c r="ILU12" s="55"/>
      <c r="ILV12" s="55"/>
      <c r="ILW12" s="55"/>
      <c r="ILX12" s="55"/>
      <c r="ILY12" s="55"/>
      <c r="ILZ12" s="55"/>
      <c r="IMA12" s="55"/>
      <c r="IMB12" s="55"/>
      <c r="IMC12" s="55"/>
      <c r="IMD12" s="55"/>
      <c r="IME12" s="55"/>
      <c r="IMF12" s="55"/>
      <c r="IMG12" s="55"/>
      <c r="IMH12" s="55"/>
      <c r="IMI12" s="55"/>
      <c r="IMJ12" s="55"/>
      <c r="IMK12" s="55"/>
      <c r="IML12" s="55"/>
      <c r="IMM12" s="55"/>
      <c r="IMN12" s="55"/>
      <c r="IMO12" s="55"/>
      <c r="IMP12" s="55"/>
      <c r="IMQ12" s="55"/>
      <c r="IMR12" s="55"/>
      <c r="IMS12" s="55"/>
      <c r="IMT12" s="55"/>
      <c r="IMU12" s="55"/>
      <c r="IMV12" s="55"/>
      <c r="IMW12" s="55"/>
      <c r="IMX12" s="55"/>
      <c r="IMY12" s="55"/>
      <c r="IMZ12" s="55"/>
      <c r="INA12" s="55"/>
      <c r="INB12" s="55"/>
      <c r="INC12" s="55"/>
      <c r="IND12" s="55"/>
      <c r="INE12" s="55"/>
      <c r="INF12" s="55"/>
      <c r="ING12" s="55"/>
      <c r="INH12" s="55"/>
      <c r="INI12" s="55"/>
      <c r="INJ12" s="55"/>
      <c r="INK12" s="55"/>
      <c r="INL12" s="55"/>
      <c r="INM12" s="55"/>
      <c r="INN12" s="55"/>
      <c r="INO12" s="55"/>
      <c r="INP12" s="55"/>
      <c r="INQ12" s="55"/>
      <c r="INR12" s="55"/>
      <c r="INS12" s="55"/>
      <c r="INT12" s="55"/>
      <c r="INU12" s="55"/>
      <c r="INV12" s="55"/>
      <c r="INW12" s="55"/>
      <c r="INX12" s="55"/>
      <c r="INY12" s="55"/>
      <c r="INZ12" s="55"/>
      <c r="IOA12" s="55"/>
      <c r="IOB12" s="55"/>
      <c r="IOC12" s="55"/>
      <c r="IOD12" s="55"/>
      <c r="IOE12" s="55"/>
      <c r="IOF12" s="55"/>
      <c r="IOG12" s="55"/>
      <c r="IOH12" s="55"/>
      <c r="IOI12" s="55"/>
      <c r="IOJ12" s="55"/>
      <c r="IOK12" s="55"/>
      <c r="IOL12" s="55"/>
      <c r="IOM12" s="55"/>
      <c r="ION12" s="55"/>
      <c r="IOO12" s="55"/>
      <c r="IOP12" s="55"/>
      <c r="IOQ12" s="55"/>
      <c r="IOR12" s="55"/>
      <c r="IOS12" s="55"/>
      <c r="IOT12" s="55"/>
      <c r="IOU12" s="55"/>
      <c r="IOV12" s="55"/>
      <c r="IOW12" s="55"/>
      <c r="IOX12" s="55"/>
      <c r="IOY12" s="55"/>
      <c r="IOZ12" s="55"/>
      <c r="IPA12" s="55"/>
      <c r="IPB12" s="55"/>
      <c r="IPC12" s="55"/>
      <c r="IPD12" s="55"/>
      <c r="IPE12" s="55"/>
      <c r="IPF12" s="55"/>
      <c r="IPG12" s="55"/>
      <c r="IPH12" s="55"/>
      <c r="IPI12" s="55"/>
      <c r="IPJ12" s="55"/>
      <c r="IPK12" s="55"/>
      <c r="IPL12" s="55"/>
      <c r="IPM12" s="55"/>
      <c r="IPN12" s="55"/>
      <c r="IPO12" s="55"/>
      <c r="IPP12" s="55"/>
      <c r="IPQ12" s="55"/>
      <c r="IPR12" s="55"/>
      <c r="IPS12" s="55"/>
      <c r="IPT12" s="55"/>
      <c r="IPU12" s="55"/>
      <c r="IPV12" s="55"/>
      <c r="IPW12" s="55"/>
      <c r="IPX12" s="55"/>
      <c r="IPY12" s="55"/>
      <c r="IPZ12" s="55"/>
      <c r="IQA12" s="55"/>
      <c r="IQB12" s="55"/>
      <c r="IQC12" s="55"/>
      <c r="IQD12" s="55"/>
      <c r="IQE12" s="55"/>
      <c r="IQF12" s="55"/>
      <c r="IQG12" s="55"/>
      <c r="IQH12" s="55"/>
      <c r="IQI12" s="55"/>
      <c r="IQJ12" s="55"/>
      <c r="IQK12" s="55"/>
      <c r="IQL12" s="55"/>
      <c r="IQM12" s="55"/>
      <c r="IQN12" s="55"/>
      <c r="IQO12" s="55"/>
      <c r="IQP12" s="55"/>
      <c r="IQQ12" s="55"/>
      <c r="IQR12" s="55"/>
      <c r="IQS12" s="55"/>
      <c r="IQT12" s="55"/>
      <c r="IQU12" s="55"/>
      <c r="IQV12" s="55"/>
      <c r="IQW12" s="55"/>
      <c r="IQX12" s="55"/>
      <c r="IQY12" s="55"/>
      <c r="IQZ12" s="55"/>
      <c r="IRA12" s="55"/>
      <c r="IRB12" s="55"/>
      <c r="IRC12" s="55"/>
      <c r="IRD12" s="55"/>
      <c r="IRE12" s="55"/>
      <c r="IRF12" s="55"/>
      <c r="IRG12" s="55"/>
      <c r="IRH12" s="55"/>
      <c r="IRI12" s="55"/>
      <c r="IRJ12" s="55"/>
      <c r="IRK12" s="55"/>
      <c r="IRL12" s="55"/>
      <c r="IRM12" s="55"/>
      <c r="IRN12" s="55"/>
      <c r="IRO12" s="55"/>
      <c r="IRP12" s="55"/>
      <c r="IRQ12" s="55"/>
      <c r="IRR12" s="55"/>
      <c r="IRS12" s="55"/>
      <c r="IRT12" s="55"/>
      <c r="IRU12" s="55"/>
      <c r="IRV12" s="55"/>
      <c r="IRW12" s="55"/>
      <c r="IRX12" s="55"/>
      <c r="IRY12" s="55"/>
      <c r="IRZ12" s="55"/>
      <c r="ISA12" s="55"/>
      <c r="ISB12" s="55"/>
      <c r="ISC12" s="55"/>
      <c r="ISD12" s="55"/>
      <c r="ISE12" s="55"/>
      <c r="ISF12" s="55"/>
      <c r="ISG12" s="55"/>
      <c r="ISH12" s="55"/>
      <c r="ISI12" s="55"/>
      <c r="ISJ12" s="55"/>
      <c r="ISK12" s="55"/>
      <c r="ISL12" s="55"/>
      <c r="ISM12" s="55"/>
      <c r="ISN12" s="55"/>
      <c r="ISO12" s="55"/>
      <c r="ISP12" s="55"/>
      <c r="ISQ12" s="55"/>
      <c r="ISR12" s="55"/>
      <c r="ISS12" s="55"/>
      <c r="IST12" s="55"/>
      <c r="ISU12" s="55"/>
      <c r="ISV12" s="55"/>
      <c r="ISW12" s="55"/>
      <c r="ISX12" s="55"/>
      <c r="ISY12" s="55"/>
      <c r="ISZ12" s="55"/>
      <c r="ITA12" s="55"/>
      <c r="ITB12" s="55"/>
      <c r="ITC12" s="55"/>
      <c r="ITD12" s="55"/>
      <c r="ITE12" s="55"/>
      <c r="ITF12" s="55"/>
      <c r="ITG12" s="55"/>
      <c r="ITH12" s="55"/>
      <c r="ITI12" s="55"/>
      <c r="ITJ12" s="55"/>
      <c r="ITK12" s="55"/>
      <c r="ITL12" s="55"/>
      <c r="ITM12" s="55"/>
      <c r="ITN12" s="55"/>
      <c r="ITO12" s="55"/>
      <c r="ITP12" s="55"/>
      <c r="ITQ12" s="55"/>
      <c r="ITR12" s="55"/>
      <c r="ITS12" s="55"/>
      <c r="ITT12" s="55"/>
      <c r="ITU12" s="55"/>
      <c r="ITV12" s="55"/>
      <c r="ITW12" s="55"/>
      <c r="ITX12" s="55"/>
      <c r="ITY12" s="55"/>
      <c r="ITZ12" s="55"/>
      <c r="IUA12" s="55"/>
      <c r="IUB12" s="55"/>
      <c r="IUC12" s="55"/>
      <c r="IUD12" s="55"/>
      <c r="IUE12" s="55"/>
      <c r="IUF12" s="55"/>
      <c r="IUG12" s="55"/>
      <c r="IUH12" s="55"/>
      <c r="IUI12" s="55"/>
      <c r="IUJ12" s="55"/>
      <c r="IUK12" s="55"/>
      <c r="IUL12" s="55"/>
      <c r="IUM12" s="55"/>
      <c r="IUN12" s="55"/>
      <c r="IUO12" s="55"/>
      <c r="IUP12" s="55"/>
      <c r="IUQ12" s="55"/>
      <c r="IUR12" s="55"/>
      <c r="IUS12" s="55"/>
      <c r="IUT12" s="55"/>
      <c r="IUU12" s="55"/>
      <c r="IUV12" s="55"/>
      <c r="IUW12" s="55"/>
      <c r="IUX12" s="55"/>
      <c r="IUY12" s="55"/>
      <c r="IUZ12" s="55"/>
      <c r="IVA12" s="55"/>
      <c r="IVB12" s="55"/>
      <c r="IVC12" s="55"/>
      <c r="IVD12" s="55"/>
      <c r="IVE12" s="55"/>
      <c r="IVF12" s="55"/>
      <c r="IVG12" s="55"/>
      <c r="IVH12" s="55"/>
      <c r="IVI12" s="55"/>
      <c r="IVJ12" s="55"/>
      <c r="IVK12" s="55"/>
      <c r="IVL12" s="55"/>
      <c r="IVM12" s="55"/>
      <c r="IVN12" s="55"/>
      <c r="IVO12" s="55"/>
      <c r="IVP12" s="55"/>
      <c r="IVQ12" s="55"/>
      <c r="IVR12" s="55"/>
      <c r="IVS12" s="55"/>
      <c r="IVT12" s="55"/>
      <c r="IVU12" s="55"/>
      <c r="IVV12" s="55"/>
      <c r="IVW12" s="55"/>
      <c r="IVX12" s="55"/>
      <c r="IVY12" s="55"/>
      <c r="IVZ12" s="55"/>
      <c r="IWA12" s="55"/>
      <c r="IWB12" s="55"/>
      <c r="IWC12" s="55"/>
      <c r="IWD12" s="55"/>
      <c r="IWE12" s="55"/>
      <c r="IWF12" s="55"/>
      <c r="IWG12" s="55"/>
      <c r="IWH12" s="55"/>
      <c r="IWI12" s="55"/>
      <c r="IWJ12" s="55"/>
      <c r="IWK12" s="55"/>
      <c r="IWL12" s="55"/>
      <c r="IWM12" s="55"/>
      <c r="IWN12" s="55"/>
      <c r="IWO12" s="55"/>
      <c r="IWP12" s="55"/>
      <c r="IWQ12" s="55"/>
      <c r="IWR12" s="55"/>
      <c r="IWS12" s="55"/>
      <c r="IWT12" s="55"/>
      <c r="IWU12" s="55"/>
      <c r="IWV12" s="55"/>
      <c r="IWW12" s="55"/>
      <c r="IWX12" s="55"/>
      <c r="IWY12" s="55"/>
      <c r="IWZ12" s="55"/>
      <c r="IXA12" s="55"/>
      <c r="IXB12" s="55"/>
      <c r="IXC12" s="55"/>
      <c r="IXD12" s="55"/>
      <c r="IXE12" s="55"/>
      <c r="IXF12" s="55"/>
      <c r="IXG12" s="55"/>
      <c r="IXH12" s="55"/>
      <c r="IXI12" s="55"/>
      <c r="IXJ12" s="55"/>
      <c r="IXK12" s="55"/>
      <c r="IXL12" s="55"/>
      <c r="IXM12" s="55"/>
      <c r="IXN12" s="55"/>
      <c r="IXO12" s="55"/>
      <c r="IXP12" s="55"/>
      <c r="IXQ12" s="55"/>
      <c r="IXR12" s="55"/>
      <c r="IXS12" s="55"/>
      <c r="IXT12" s="55"/>
      <c r="IXU12" s="55"/>
      <c r="IXV12" s="55"/>
      <c r="IXW12" s="55"/>
      <c r="IXX12" s="55"/>
      <c r="IXY12" s="55"/>
      <c r="IXZ12" s="55"/>
      <c r="IYA12" s="55"/>
      <c r="IYB12" s="55"/>
      <c r="IYC12" s="55"/>
      <c r="IYD12" s="55"/>
      <c r="IYE12" s="55"/>
      <c r="IYF12" s="55"/>
      <c r="IYG12" s="55"/>
      <c r="IYH12" s="55"/>
      <c r="IYI12" s="55"/>
      <c r="IYJ12" s="55"/>
      <c r="IYK12" s="55"/>
      <c r="IYL12" s="55"/>
      <c r="IYM12" s="55"/>
      <c r="IYN12" s="55"/>
      <c r="IYO12" s="55"/>
      <c r="IYP12" s="55"/>
      <c r="IYQ12" s="55"/>
      <c r="IYR12" s="55"/>
      <c r="IYS12" s="55"/>
      <c r="IYT12" s="55"/>
      <c r="IYU12" s="55"/>
      <c r="IYV12" s="55"/>
      <c r="IYW12" s="55"/>
      <c r="IYX12" s="55"/>
      <c r="IYY12" s="55"/>
      <c r="IYZ12" s="55"/>
      <c r="IZA12" s="55"/>
      <c r="IZB12" s="55"/>
      <c r="IZC12" s="55"/>
      <c r="IZD12" s="55"/>
      <c r="IZE12" s="55"/>
      <c r="IZF12" s="55"/>
      <c r="IZG12" s="55"/>
      <c r="IZH12" s="55"/>
      <c r="IZI12" s="55"/>
      <c r="IZJ12" s="55"/>
      <c r="IZK12" s="55"/>
      <c r="IZL12" s="55"/>
      <c r="IZM12" s="55"/>
      <c r="IZN12" s="55"/>
      <c r="IZO12" s="55"/>
      <c r="IZP12" s="55"/>
      <c r="IZQ12" s="55"/>
      <c r="IZR12" s="55"/>
      <c r="IZS12" s="55"/>
      <c r="IZT12" s="55"/>
      <c r="IZU12" s="55"/>
      <c r="IZV12" s="55"/>
      <c r="IZW12" s="55"/>
      <c r="IZX12" s="55"/>
      <c r="IZY12" s="55"/>
      <c r="IZZ12" s="55"/>
      <c r="JAA12" s="55"/>
      <c r="JAB12" s="55"/>
      <c r="JAC12" s="55"/>
      <c r="JAD12" s="55"/>
      <c r="JAE12" s="55"/>
      <c r="JAF12" s="55"/>
      <c r="JAG12" s="55"/>
      <c r="JAH12" s="55"/>
      <c r="JAI12" s="55"/>
      <c r="JAJ12" s="55"/>
      <c r="JAK12" s="55"/>
      <c r="JAL12" s="55"/>
      <c r="JAM12" s="55"/>
      <c r="JAN12" s="55"/>
      <c r="JAO12" s="55"/>
      <c r="JAP12" s="55"/>
      <c r="JAQ12" s="55"/>
      <c r="JAR12" s="55"/>
      <c r="JAS12" s="55"/>
      <c r="JAT12" s="55"/>
      <c r="JAU12" s="55"/>
      <c r="JAV12" s="55"/>
      <c r="JAW12" s="55"/>
      <c r="JAX12" s="55"/>
      <c r="JAY12" s="55"/>
      <c r="JAZ12" s="55"/>
      <c r="JBA12" s="55"/>
      <c r="JBB12" s="55"/>
      <c r="JBC12" s="55"/>
      <c r="JBD12" s="55"/>
      <c r="JBE12" s="55"/>
      <c r="JBF12" s="55"/>
      <c r="JBG12" s="55"/>
      <c r="JBH12" s="55"/>
      <c r="JBI12" s="55"/>
      <c r="JBJ12" s="55"/>
      <c r="JBK12" s="55"/>
      <c r="JBL12" s="55"/>
      <c r="JBM12" s="55"/>
      <c r="JBN12" s="55"/>
      <c r="JBO12" s="55"/>
      <c r="JBP12" s="55"/>
      <c r="JBQ12" s="55"/>
      <c r="JBR12" s="55"/>
      <c r="JBS12" s="55"/>
      <c r="JBT12" s="55"/>
      <c r="JBU12" s="55"/>
      <c r="JBV12" s="55"/>
      <c r="JBW12" s="55"/>
      <c r="JBX12" s="55"/>
      <c r="JBY12" s="55"/>
      <c r="JBZ12" s="55"/>
      <c r="JCA12" s="55"/>
      <c r="JCB12" s="55"/>
      <c r="JCC12" s="55"/>
      <c r="JCD12" s="55"/>
      <c r="JCE12" s="55"/>
      <c r="JCF12" s="55"/>
      <c r="JCG12" s="55"/>
      <c r="JCH12" s="55"/>
      <c r="JCI12" s="55"/>
      <c r="JCJ12" s="55"/>
      <c r="JCK12" s="55"/>
      <c r="JCL12" s="55"/>
      <c r="JCM12" s="55"/>
      <c r="JCN12" s="55"/>
      <c r="JCO12" s="55"/>
      <c r="JCP12" s="55"/>
      <c r="JCQ12" s="55"/>
      <c r="JCR12" s="55"/>
      <c r="JCS12" s="55"/>
      <c r="JCT12" s="55"/>
      <c r="JCU12" s="55"/>
      <c r="JCV12" s="55"/>
      <c r="JCW12" s="55"/>
      <c r="JCX12" s="55"/>
      <c r="JCY12" s="55"/>
      <c r="JCZ12" s="55"/>
      <c r="JDA12" s="55"/>
      <c r="JDB12" s="55"/>
      <c r="JDC12" s="55"/>
      <c r="JDD12" s="55"/>
      <c r="JDE12" s="55"/>
      <c r="JDF12" s="55"/>
      <c r="JDG12" s="55"/>
      <c r="JDH12" s="55"/>
      <c r="JDI12" s="55"/>
      <c r="JDJ12" s="55"/>
      <c r="JDK12" s="55"/>
      <c r="JDL12" s="55"/>
      <c r="JDM12" s="55"/>
      <c r="JDN12" s="55"/>
      <c r="JDO12" s="55"/>
      <c r="JDP12" s="55"/>
      <c r="JDQ12" s="55"/>
      <c r="JDR12" s="55"/>
      <c r="JDS12" s="55"/>
      <c r="JDT12" s="55"/>
      <c r="JDU12" s="55"/>
      <c r="JDV12" s="55"/>
      <c r="JDW12" s="55"/>
      <c r="JDX12" s="55"/>
      <c r="JDY12" s="55"/>
      <c r="JDZ12" s="55"/>
      <c r="JEA12" s="55"/>
      <c r="JEB12" s="55"/>
      <c r="JEC12" s="55"/>
      <c r="JED12" s="55"/>
      <c r="JEE12" s="55"/>
      <c r="JEF12" s="55"/>
      <c r="JEG12" s="55"/>
      <c r="JEH12" s="55"/>
      <c r="JEI12" s="55"/>
      <c r="JEJ12" s="55"/>
      <c r="JEK12" s="55"/>
      <c r="JEL12" s="55"/>
      <c r="JEM12" s="55"/>
      <c r="JEN12" s="55"/>
      <c r="JEO12" s="55"/>
      <c r="JEP12" s="55"/>
      <c r="JEQ12" s="55"/>
      <c r="JER12" s="55"/>
      <c r="JES12" s="55"/>
      <c r="JET12" s="55"/>
      <c r="JEU12" s="55"/>
      <c r="JEV12" s="55"/>
      <c r="JEW12" s="55"/>
      <c r="JEX12" s="55"/>
      <c r="JEY12" s="55"/>
      <c r="JEZ12" s="55"/>
      <c r="JFA12" s="55"/>
      <c r="JFB12" s="55"/>
      <c r="JFC12" s="55"/>
      <c r="JFD12" s="55"/>
      <c r="JFE12" s="55"/>
      <c r="JFF12" s="55"/>
      <c r="JFG12" s="55"/>
      <c r="JFH12" s="55"/>
      <c r="JFI12" s="55"/>
      <c r="JFJ12" s="55"/>
      <c r="JFK12" s="55"/>
      <c r="JFL12" s="55"/>
      <c r="JFM12" s="55"/>
      <c r="JFN12" s="55"/>
      <c r="JFO12" s="55"/>
      <c r="JFP12" s="55"/>
      <c r="JFQ12" s="55"/>
      <c r="JFR12" s="55"/>
      <c r="JFS12" s="55"/>
      <c r="JFT12" s="55"/>
      <c r="JFU12" s="55"/>
      <c r="JFV12" s="55"/>
      <c r="JFW12" s="55"/>
      <c r="JFX12" s="55"/>
      <c r="JFY12" s="55"/>
      <c r="JFZ12" s="55"/>
      <c r="JGA12" s="55"/>
      <c r="JGB12" s="55"/>
      <c r="JGC12" s="55"/>
      <c r="JGD12" s="55"/>
      <c r="JGE12" s="55"/>
      <c r="JGF12" s="55"/>
      <c r="JGG12" s="55"/>
      <c r="JGH12" s="55"/>
      <c r="JGI12" s="55"/>
      <c r="JGJ12" s="55"/>
      <c r="JGK12" s="55"/>
      <c r="JGL12" s="55"/>
      <c r="JGM12" s="55"/>
      <c r="JGN12" s="55"/>
      <c r="JGO12" s="55"/>
      <c r="JGP12" s="55"/>
      <c r="JGQ12" s="55"/>
      <c r="JGR12" s="55"/>
      <c r="JGS12" s="55"/>
      <c r="JGT12" s="55"/>
      <c r="JGU12" s="55"/>
      <c r="JGV12" s="55"/>
      <c r="JGW12" s="55"/>
      <c r="JGX12" s="55"/>
      <c r="JGY12" s="55"/>
      <c r="JGZ12" s="55"/>
      <c r="JHA12" s="55"/>
      <c r="JHB12" s="55"/>
      <c r="JHC12" s="55"/>
      <c r="JHD12" s="55"/>
      <c r="JHE12" s="55"/>
      <c r="JHF12" s="55"/>
      <c r="JHG12" s="55"/>
      <c r="JHH12" s="55"/>
      <c r="JHI12" s="55"/>
      <c r="JHJ12" s="55"/>
      <c r="JHK12" s="55"/>
      <c r="JHL12" s="55"/>
      <c r="JHM12" s="55"/>
      <c r="JHN12" s="55"/>
      <c r="JHO12" s="55"/>
      <c r="JHP12" s="55"/>
      <c r="JHQ12" s="55"/>
      <c r="JHR12" s="55"/>
      <c r="JHS12" s="55"/>
      <c r="JHT12" s="55"/>
      <c r="JHU12" s="55"/>
      <c r="JHV12" s="55"/>
      <c r="JHW12" s="55"/>
      <c r="JHX12" s="55"/>
      <c r="JHY12" s="55"/>
      <c r="JHZ12" s="55"/>
      <c r="JIA12" s="55"/>
      <c r="JIB12" s="55"/>
      <c r="JIC12" s="55"/>
      <c r="JID12" s="55"/>
      <c r="JIE12" s="55"/>
      <c r="JIF12" s="55"/>
      <c r="JIG12" s="55"/>
      <c r="JIH12" s="55"/>
      <c r="JII12" s="55"/>
      <c r="JIJ12" s="55"/>
      <c r="JIK12" s="55"/>
      <c r="JIL12" s="55"/>
      <c r="JIM12" s="55"/>
      <c r="JIN12" s="55"/>
      <c r="JIO12" s="55"/>
      <c r="JIP12" s="55"/>
      <c r="JIQ12" s="55"/>
      <c r="JIR12" s="55"/>
      <c r="JIS12" s="55"/>
      <c r="JIT12" s="55"/>
      <c r="JIU12" s="55"/>
      <c r="JIV12" s="55"/>
      <c r="JIW12" s="55"/>
      <c r="JIX12" s="55"/>
      <c r="JIY12" s="55"/>
      <c r="JIZ12" s="55"/>
      <c r="JJA12" s="55"/>
      <c r="JJB12" s="55"/>
      <c r="JJC12" s="55"/>
      <c r="JJD12" s="55"/>
      <c r="JJE12" s="55"/>
      <c r="JJF12" s="55"/>
      <c r="JJG12" s="55"/>
      <c r="JJH12" s="55"/>
      <c r="JJI12" s="55"/>
      <c r="JJJ12" s="55"/>
      <c r="JJK12" s="55"/>
      <c r="JJL12" s="55"/>
      <c r="JJM12" s="55"/>
      <c r="JJN12" s="55"/>
      <c r="JJO12" s="55"/>
      <c r="JJP12" s="55"/>
      <c r="JJQ12" s="55"/>
      <c r="JJR12" s="55"/>
      <c r="JJS12" s="55"/>
      <c r="JJT12" s="55"/>
      <c r="JJU12" s="55"/>
      <c r="JJV12" s="55"/>
      <c r="JJW12" s="55"/>
      <c r="JJX12" s="55"/>
      <c r="JJY12" s="55"/>
      <c r="JJZ12" s="55"/>
      <c r="JKA12" s="55"/>
      <c r="JKB12" s="55"/>
      <c r="JKC12" s="55"/>
      <c r="JKD12" s="55"/>
      <c r="JKE12" s="55"/>
      <c r="JKF12" s="55"/>
      <c r="JKG12" s="55"/>
      <c r="JKH12" s="55"/>
      <c r="JKI12" s="55"/>
      <c r="JKJ12" s="55"/>
      <c r="JKK12" s="55"/>
      <c r="JKL12" s="55"/>
      <c r="JKM12" s="55"/>
      <c r="JKN12" s="55"/>
      <c r="JKO12" s="55"/>
      <c r="JKP12" s="55"/>
      <c r="JKQ12" s="55"/>
      <c r="JKR12" s="55"/>
      <c r="JKS12" s="55"/>
      <c r="JKT12" s="55"/>
      <c r="JKU12" s="55"/>
      <c r="JKV12" s="55"/>
      <c r="JKW12" s="55"/>
      <c r="JKX12" s="55"/>
      <c r="JKY12" s="55"/>
      <c r="JKZ12" s="55"/>
      <c r="JLA12" s="55"/>
      <c r="JLB12" s="55"/>
      <c r="JLC12" s="55"/>
      <c r="JLD12" s="55"/>
      <c r="JLE12" s="55"/>
      <c r="JLF12" s="55"/>
      <c r="JLG12" s="55"/>
      <c r="JLH12" s="55"/>
      <c r="JLI12" s="55"/>
      <c r="JLJ12" s="55"/>
      <c r="JLK12" s="55"/>
      <c r="JLL12" s="55"/>
      <c r="JLM12" s="55"/>
      <c r="JLN12" s="55"/>
      <c r="JLO12" s="55"/>
      <c r="JLP12" s="55"/>
      <c r="JLQ12" s="55"/>
      <c r="JLR12" s="55"/>
      <c r="JLS12" s="55"/>
      <c r="JLT12" s="55"/>
      <c r="JLU12" s="55"/>
      <c r="JLV12" s="55"/>
      <c r="JLW12" s="55"/>
      <c r="JLX12" s="55"/>
      <c r="JLY12" s="55"/>
      <c r="JLZ12" s="55"/>
      <c r="JMA12" s="55"/>
      <c r="JMB12" s="55"/>
      <c r="JMC12" s="55"/>
      <c r="JMD12" s="55"/>
      <c r="JME12" s="55"/>
      <c r="JMF12" s="55"/>
      <c r="JMG12" s="55"/>
      <c r="JMH12" s="55"/>
      <c r="JMI12" s="55"/>
      <c r="JMJ12" s="55"/>
      <c r="JMK12" s="55"/>
      <c r="JML12" s="55"/>
      <c r="JMM12" s="55"/>
      <c r="JMN12" s="55"/>
      <c r="JMO12" s="55"/>
      <c r="JMP12" s="55"/>
      <c r="JMQ12" s="55"/>
      <c r="JMR12" s="55"/>
      <c r="JMS12" s="55"/>
      <c r="JMT12" s="55"/>
      <c r="JMU12" s="55"/>
      <c r="JMV12" s="55"/>
      <c r="JMW12" s="55"/>
      <c r="JMX12" s="55"/>
      <c r="JMY12" s="55"/>
      <c r="JMZ12" s="55"/>
      <c r="JNA12" s="55"/>
      <c r="JNB12" s="55"/>
      <c r="JNC12" s="55"/>
      <c r="JND12" s="55"/>
      <c r="JNE12" s="55"/>
      <c r="JNF12" s="55"/>
      <c r="JNG12" s="55"/>
      <c r="JNH12" s="55"/>
      <c r="JNI12" s="55"/>
      <c r="JNJ12" s="55"/>
      <c r="JNK12" s="55"/>
      <c r="JNL12" s="55"/>
      <c r="JNM12" s="55"/>
      <c r="JNN12" s="55"/>
      <c r="JNO12" s="55"/>
      <c r="JNP12" s="55"/>
      <c r="JNQ12" s="55"/>
      <c r="JNR12" s="55"/>
      <c r="JNS12" s="55"/>
      <c r="JNT12" s="55"/>
      <c r="JNU12" s="55"/>
      <c r="JNV12" s="55"/>
      <c r="JNW12" s="55"/>
      <c r="JNX12" s="55"/>
      <c r="JNY12" s="55"/>
      <c r="JNZ12" s="55"/>
      <c r="JOA12" s="55"/>
      <c r="JOB12" s="55"/>
      <c r="JOC12" s="55"/>
      <c r="JOD12" s="55"/>
      <c r="JOE12" s="55"/>
      <c r="JOF12" s="55"/>
      <c r="JOG12" s="55"/>
      <c r="JOH12" s="55"/>
      <c r="JOI12" s="55"/>
      <c r="JOJ12" s="55"/>
      <c r="JOK12" s="55"/>
      <c r="JOL12" s="55"/>
      <c r="JOM12" s="55"/>
      <c r="JON12" s="55"/>
      <c r="JOO12" s="55"/>
      <c r="JOP12" s="55"/>
      <c r="JOQ12" s="55"/>
      <c r="JOR12" s="55"/>
      <c r="JOS12" s="55"/>
      <c r="JOT12" s="55"/>
      <c r="JOU12" s="55"/>
      <c r="JOV12" s="55"/>
      <c r="JOW12" s="55"/>
      <c r="JOX12" s="55"/>
      <c r="JOY12" s="55"/>
      <c r="JOZ12" s="55"/>
      <c r="JPA12" s="55"/>
      <c r="JPB12" s="55"/>
      <c r="JPC12" s="55"/>
      <c r="JPD12" s="55"/>
      <c r="JPE12" s="55"/>
      <c r="JPF12" s="55"/>
      <c r="JPG12" s="55"/>
      <c r="JPH12" s="55"/>
      <c r="JPI12" s="55"/>
      <c r="JPJ12" s="55"/>
      <c r="JPK12" s="55"/>
      <c r="JPL12" s="55"/>
      <c r="JPM12" s="55"/>
      <c r="JPN12" s="55"/>
      <c r="JPO12" s="55"/>
      <c r="JPP12" s="55"/>
      <c r="JPQ12" s="55"/>
      <c r="JPR12" s="55"/>
      <c r="JPS12" s="55"/>
      <c r="JPT12" s="55"/>
      <c r="JPU12" s="55"/>
      <c r="JPV12" s="55"/>
      <c r="JPW12" s="55"/>
      <c r="JPX12" s="55"/>
      <c r="JPY12" s="55"/>
      <c r="JPZ12" s="55"/>
      <c r="JQA12" s="55"/>
      <c r="JQB12" s="55"/>
      <c r="JQC12" s="55"/>
      <c r="JQD12" s="55"/>
      <c r="JQE12" s="55"/>
      <c r="JQF12" s="55"/>
      <c r="JQG12" s="55"/>
      <c r="JQH12" s="55"/>
      <c r="JQI12" s="55"/>
      <c r="JQJ12" s="55"/>
      <c r="JQK12" s="55"/>
      <c r="JQL12" s="55"/>
      <c r="JQM12" s="55"/>
      <c r="JQN12" s="55"/>
      <c r="JQO12" s="55"/>
      <c r="JQP12" s="55"/>
      <c r="JQQ12" s="55"/>
      <c r="JQR12" s="55"/>
      <c r="JQS12" s="55"/>
      <c r="JQT12" s="55"/>
      <c r="JQU12" s="55"/>
      <c r="JQV12" s="55"/>
      <c r="JQW12" s="55"/>
      <c r="JQX12" s="55"/>
      <c r="JQY12" s="55"/>
      <c r="JQZ12" s="55"/>
      <c r="JRA12" s="55"/>
      <c r="JRB12" s="55"/>
      <c r="JRC12" s="55"/>
      <c r="JRD12" s="55"/>
      <c r="JRE12" s="55"/>
      <c r="JRF12" s="55"/>
      <c r="JRG12" s="55"/>
      <c r="JRH12" s="55"/>
      <c r="JRI12" s="55"/>
      <c r="JRJ12" s="55"/>
      <c r="JRK12" s="55"/>
      <c r="JRL12" s="55"/>
      <c r="JRM12" s="55"/>
      <c r="JRN12" s="55"/>
      <c r="JRO12" s="55"/>
      <c r="JRP12" s="55"/>
      <c r="JRQ12" s="55"/>
      <c r="JRR12" s="55"/>
      <c r="JRS12" s="55"/>
      <c r="JRT12" s="55"/>
      <c r="JRU12" s="55"/>
      <c r="JRV12" s="55"/>
      <c r="JRW12" s="55"/>
      <c r="JRX12" s="55"/>
      <c r="JRY12" s="55"/>
      <c r="JRZ12" s="55"/>
      <c r="JSA12" s="55"/>
      <c r="JSB12" s="55"/>
      <c r="JSC12" s="55"/>
      <c r="JSD12" s="55"/>
      <c r="JSE12" s="55"/>
      <c r="JSF12" s="55"/>
      <c r="JSG12" s="55"/>
      <c r="JSH12" s="55"/>
      <c r="JSI12" s="55"/>
      <c r="JSJ12" s="55"/>
      <c r="JSK12" s="55"/>
      <c r="JSL12" s="55"/>
      <c r="JSM12" s="55"/>
      <c r="JSN12" s="55"/>
      <c r="JSO12" s="55"/>
      <c r="JSP12" s="55"/>
      <c r="JSQ12" s="55"/>
      <c r="JSR12" s="55"/>
      <c r="JSS12" s="55"/>
      <c r="JST12" s="55"/>
      <c r="JSU12" s="55"/>
      <c r="JSV12" s="55"/>
      <c r="JSW12" s="55"/>
      <c r="JSX12" s="55"/>
      <c r="JSY12" s="55"/>
      <c r="JSZ12" s="55"/>
      <c r="JTA12" s="55"/>
      <c r="JTB12" s="55"/>
      <c r="JTC12" s="55"/>
      <c r="JTD12" s="55"/>
      <c r="JTE12" s="55"/>
      <c r="JTF12" s="55"/>
      <c r="JTG12" s="55"/>
      <c r="JTH12" s="55"/>
      <c r="JTI12" s="55"/>
      <c r="JTJ12" s="55"/>
      <c r="JTK12" s="55"/>
      <c r="JTL12" s="55"/>
      <c r="JTM12" s="55"/>
      <c r="JTN12" s="55"/>
      <c r="JTO12" s="55"/>
      <c r="JTP12" s="55"/>
      <c r="JTQ12" s="55"/>
      <c r="JTR12" s="55"/>
      <c r="JTS12" s="55"/>
      <c r="JTT12" s="55"/>
      <c r="JTU12" s="55"/>
      <c r="JTV12" s="55"/>
      <c r="JTW12" s="55"/>
      <c r="JTX12" s="55"/>
      <c r="JTY12" s="55"/>
      <c r="JTZ12" s="55"/>
      <c r="JUA12" s="55"/>
      <c r="JUB12" s="55"/>
      <c r="JUC12" s="55"/>
      <c r="JUD12" s="55"/>
      <c r="JUE12" s="55"/>
      <c r="JUF12" s="55"/>
      <c r="JUG12" s="55"/>
      <c r="JUH12" s="55"/>
      <c r="JUI12" s="55"/>
      <c r="JUJ12" s="55"/>
      <c r="JUK12" s="55"/>
      <c r="JUL12" s="55"/>
      <c r="JUM12" s="55"/>
      <c r="JUN12" s="55"/>
      <c r="JUO12" s="55"/>
      <c r="JUP12" s="55"/>
      <c r="JUQ12" s="55"/>
      <c r="JUR12" s="55"/>
      <c r="JUS12" s="55"/>
      <c r="JUT12" s="55"/>
      <c r="JUU12" s="55"/>
      <c r="JUV12" s="55"/>
      <c r="JUW12" s="55"/>
      <c r="JUX12" s="55"/>
      <c r="JUY12" s="55"/>
      <c r="JUZ12" s="55"/>
      <c r="JVA12" s="55"/>
      <c r="JVB12" s="55"/>
      <c r="JVC12" s="55"/>
      <c r="JVD12" s="55"/>
      <c r="JVE12" s="55"/>
      <c r="JVF12" s="55"/>
      <c r="JVG12" s="55"/>
      <c r="JVH12" s="55"/>
      <c r="JVI12" s="55"/>
      <c r="JVJ12" s="55"/>
      <c r="JVK12" s="55"/>
      <c r="JVL12" s="55"/>
      <c r="JVM12" s="55"/>
      <c r="JVN12" s="55"/>
      <c r="JVO12" s="55"/>
      <c r="JVP12" s="55"/>
      <c r="JVQ12" s="55"/>
      <c r="JVR12" s="55"/>
      <c r="JVS12" s="55"/>
      <c r="JVT12" s="55"/>
      <c r="JVU12" s="55"/>
      <c r="JVV12" s="55"/>
      <c r="JVW12" s="55"/>
      <c r="JVX12" s="55"/>
      <c r="JVY12" s="55"/>
      <c r="JVZ12" s="55"/>
      <c r="JWA12" s="55"/>
      <c r="JWB12" s="55"/>
      <c r="JWC12" s="55"/>
      <c r="JWD12" s="55"/>
      <c r="JWE12" s="55"/>
      <c r="JWF12" s="55"/>
      <c r="JWG12" s="55"/>
      <c r="JWH12" s="55"/>
      <c r="JWI12" s="55"/>
      <c r="JWJ12" s="55"/>
      <c r="JWK12" s="55"/>
      <c r="JWL12" s="55"/>
      <c r="JWM12" s="55"/>
      <c r="JWN12" s="55"/>
      <c r="JWO12" s="55"/>
      <c r="JWP12" s="55"/>
      <c r="JWQ12" s="55"/>
      <c r="JWR12" s="55"/>
      <c r="JWS12" s="55"/>
      <c r="JWT12" s="55"/>
      <c r="JWU12" s="55"/>
      <c r="JWV12" s="55"/>
      <c r="JWW12" s="55"/>
      <c r="JWX12" s="55"/>
      <c r="JWY12" s="55"/>
      <c r="JWZ12" s="55"/>
      <c r="JXA12" s="55"/>
      <c r="JXB12" s="55"/>
      <c r="JXC12" s="55"/>
      <c r="JXD12" s="55"/>
      <c r="JXE12" s="55"/>
      <c r="JXF12" s="55"/>
      <c r="JXG12" s="55"/>
      <c r="JXH12" s="55"/>
      <c r="JXI12" s="55"/>
      <c r="JXJ12" s="55"/>
      <c r="JXK12" s="55"/>
      <c r="JXL12" s="55"/>
      <c r="JXM12" s="55"/>
      <c r="JXN12" s="55"/>
      <c r="JXO12" s="55"/>
      <c r="JXP12" s="55"/>
      <c r="JXQ12" s="55"/>
      <c r="JXR12" s="55"/>
      <c r="JXS12" s="55"/>
      <c r="JXT12" s="55"/>
      <c r="JXU12" s="55"/>
      <c r="JXV12" s="55"/>
      <c r="JXW12" s="55"/>
      <c r="JXX12" s="55"/>
      <c r="JXY12" s="55"/>
      <c r="JXZ12" s="55"/>
      <c r="JYA12" s="55"/>
      <c r="JYB12" s="55"/>
      <c r="JYC12" s="55"/>
      <c r="JYD12" s="55"/>
      <c r="JYE12" s="55"/>
      <c r="JYF12" s="55"/>
      <c r="JYG12" s="55"/>
      <c r="JYH12" s="55"/>
      <c r="JYI12" s="55"/>
      <c r="JYJ12" s="55"/>
      <c r="JYK12" s="55"/>
      <c r="JYL12" s="55"/>
      <c r="JYM12" s="55"/>
      <c r="JYN12" s="55"/>
      <c r="JYO12" s="55"/>
      <c r="JYP12" s="55"/>
      <c r="JYQ12" s="55"/>
      <c r="JYR12" s="55"/>
      <c r="JYS12" s="55"/>
      <c r="JYT12" s="55"/>
      <c r="JYU12" s="55"/>
      <c r="JYV12" s="55"/>
      <c r="JYW12" s="55"/>
      <c r="JYX12" s="55"/>
      <c r="JYY12" s="55"/>
      <c r="JYZ12" s="55"/>
      <c r="JZA12" s="55"/>
      <c r="JZB12" s="55"/>
      <c r="JZC12" s="55"/>
      <c r="JZD12" s="55"/>
      <c r="JZE12" s="55"/>
      <c r="JZF12" s="55"/>
      <c r="JZG12" s="55"/>
      <c r="JZH12" s="55"/>
      <c r="JZI12" s="55"/>
      <c r="JZJ12" s="55"/>
      <c r="JZK12" s="55"/>
      <c r="JZL12" s="55"/>
      <c r="JZM12" s="55"/>
      <c r="JZN12" s="55"/>
      <c r="JZO12" s="55"/>
      <c r="JZP12" s="55"/>
      <c r="JZQ12" s="55"/>
      <c r="JZR12" s="55"/>
      <c r="JZS12" s="55"/>
      <c r="JZT12" s="55"/>
      <c r="JZU12" s="55"/>
      <c r="JZV12" s="55"/>
      <c r="JZW12" s="55"/>
      <c r="JZX12" s="55"/>
      <c r="JZY12" s="55"/>
      <c r="JZZ12" s="55"/>
      <c r="KAA12" s="55"/>
      <c r="KAB12" s="55"/>
      <c r="KAC12" s="55"/>
      <c r="KAD12" s="55"/>
      <c r="KAE12" s="55"/>
      <c r="KAF12" s="55"/>
      <c r="KAG12" s="55"/>
      <c r="KAH12" s="55"/>
      <c r="KAI12" s="55"/>
      <c r="KAJ12" s="55"/>
      <c r="KAK12" s="55"/>
      <c r="KAL12" s="55"/>
      <c r="KAM12" s="55"/>
      <c r="KAN12" s="55"/>
      <c r="KAO12" s="55"/>
      <c r="KAP12" s="55"/>
      <c r="KAQ12" s="55"/>
      <c r="KAR12" s="55"/>
      <c r="KAS12" s="55"/>
      <c r="KAT12" s="55"/>
      <c r="KAU12" s="55"/>
      <c r="KAV12" s="55"/>
      <c r="KAW12" s="55"/>
      <c r="KAX12" s="55"/>
      <c r="KAY12" s="55"/>
      <c r="KAZ12" s="55"/>
      <c r="KBA12" s="55"/>
      <c r="KBB12" s="55"/>
      <c r="KBC12" s="55"/>
      <c r="KBD12" s="55"/>
      <c r="KBE12" s="55"/>
      <c r="KBF12" s="55"/>
      <c r="KBG12" s="55"/>
      <c r="KBH12" s="55"/>
      <c r="KBI12" s="55"/>
      <c r="KBJ12" s="55"/>
      <c r="KBK12" s="55"/>
      <c r="KBL12" s="55"/>
      <c r="KBM12" s="55"/>
      <c r="KBN12" s="55"/>
      <c r="KBO12" s="55"/>
      <c r="KBP12" s="55"/>
      <c r="KBQ12" s="55"/>
      <c r="KBR12" s="55"/>
      <c r="KBS12" s="55"/>
      <c r="KBT12" s="55"/>
      <c r="KBU12" s="55"/>
      <c r="KBV12" s="55"/>
      <c r="KBW12" s="55"/>
      <c r="KBX12" s="55"/>
      <c r="KBY12" s="55"/>
      <c r="KBZ12" s="55"/>
      <c r="KCA12" s="55"/>
      <c r="KCB12" s="55"/>
      <c r="KCC12" s="55"/>
      <c r="KCD12" s="55"/>
      <c r="KCE12" s="55"/>
      <c r="KCF12" s="55"/>
      <c r="KCG12" s="55"/>
      <c r="KCH12" s="55"/>
      <c r="KCI12" s="55"/>
      <c r="KCJ12" s="55"/>
      <c r="KCK12" s="55"/>
      <c r="KCL12" s="55"/>
      <c r="KCM12" s="55"/>
      <c r="KCN12" s="55"/>
      <c r="KCO12" s="55"/>
      <c r="KCP12" s="55"/>
      <c r="KCQ12" s="55"/>
      <c r="KCR12" s="55"/>
      <c r="KCS12" s="55"/>
      <c r="KCT12" s="55"/>
      <c r="KCU12" s="55"/>
      <c r="KCV12" s="55"/>
      <c r="KCW12" s="55"/>
      <c r="KCX12" s="55"/>
      <c r="KCY12" s="55"/>
      <c r="KCZ12" s="55"/>
      <c r="KDA12" s="55"/>
      <c r="KDB12" s="55"/>
      <c r="KDC12" s="55"/>
      <c r="KDD12" s="55"/>
      <c r="KDE12" s="55"/>
      <c r="KDF12" s="55"/>
      <c r="KDG12" s="55"/>
      <c r="KDH12" s="55"/>
      <c r="KDI12" s="55"/>
      <c r="KDJ12" s="55"/>
      <c r="KDK12" s="55"/>
      <c r="KDL12" s="55"/>
      <c r="KDM12" s="55"/>
      <c r="KDN12" s="55"/>
      <c r="KDO12" s="55"/>
      <c r="KDP12" s="55"/>
      <c r="KDQ12" s="55"/>
      <c r="KDR12" s="55"/>
      <c r="KDS12" s="55"/>
      <c r="KDT12" s="55"/>
      <c r="KDU12" s="55"/>
      <c r="KDV12" s="55"/>
      <c r="KDW12" s="55"/>
      <c r="KDX12" s="55"/>
      <c r="KDY12" s="55"/>
      <c r="KDZ12" s="55"/>
      <c r="KEA12" s="55"/>
      <c r="KEB12" s="55"/>
      <c r="KEC12" s="55"/>
      <c r="KED12" s="55"/>
      <c r="KEE12" s="55"/>
      <c r="KEF12" s="55"/>
      <c r="KEG12" s="55"/>
      <c r="KEH12" s="55"/>
      <c r="KEI12" s="55"/>
      <c r="KEJ12" s="55"/>
      <c r="KEK12" s="55"/>
      <c r="KEL12" s="55"/>
      <c r="KEM12" s="55"/>
      <c r="KEN12" s="55"/>
      <c r="KEO12" s="55"/>
      <c r="KEP12" s="55"/>
      <c r="KEQ12" s="55"/>
      <c r="KER12" s="55"/>
      <c r="KES12" s="55"/>
      <c r="KET12" s="55"/>
      <c r="KEU12" s="55"/>
      <c r="KEV12" s="55"/>
      <c r="KEW12" s="55"/>
      <c r="KEX12" s="55"/>
      <c r="KEY12" s="55"/>
      <c r="KEZ12" s="55"/>
      <c r="KFA12" s="55"/>
      <c r="KFB12" s="55"/>
      <c r="KFC12" s="55"/>
      <c r="KFD12" s="55"/>
      <c r="KFE12" s="55"/>
      <c r="KFF12" s="55"/>
      <c r="KFG12" s="55"/>
      <c r="KFH12" s="55"/>
      <c r="KFI12" s="55"/>
      <c r="KFJ12" s="55"/>
      <c r="KFK12" s="55"/>
      <c r="KFL12" s="55"/>
      <c r="KFM12" s="55"/>
      <c r="KFN12" s="55"/>
      <c r="KFO12" s="55"/>
      <c r="KFP12" s="55"/>
      <c r="KFQ12" s="55"/>
      <c r="KFR12" s="55"/>
      <c r="KFS12" s="55"/>
      <c r="KFT12" s="55"/>
      <c r="KFU12" s="55"/>
      <c r="KFV12" s="55"/>
      <c r="KFW12" s="55"/>
      <c r="KFX12" s="55"/>
      <c r="KFY12" s="55"/>
      <c r="KFZ12" s="55"/>
      <c r="KGA12" s="55"/>
      <c r="KGB12" s="55"/>
      <c r="KGC12" s="55"/>
      <c r="KGD12" s="55"/>
      <c r="KGE12" s="55"/>
      <c r="KGF12" s="55"/>
      <c r="KGG12" s="55"/>
      <c r="KGH12" s="55"/>
      <c r="KGI12" s="55"/>
      <c r="KGJ12" s="55"/>
      <c r="KGK12" s="55"/>
      <c r="KGL12" s="55"/>
      <c r="KGM12" s="55"/>
      <c r="KGN12" s="55"/>
      <c r="KGO12" s="55"/>
      <c r="KGP12" s="55"/>
      <c r="KGQ12" s="55"/>
      <c r="KGR12" s="55"/>
      <c r="KGS12" s="55"/>
      <c r="KGT12" s="55"/>
      <c r="KGU12" s="55"/>
      <c r="KGV12" s="55"/>
      <c r="KGW12" s="55"/>
      <c r="KGX12" s="55"/>
      <c r="KGY12" s="55"/>
      <c r="KGZ12" s="55"/>
      <c r="KHA12" s="55"/>
      <c r="KHB12" s="55"/>
      <c r="KHC12" s="55"/>
      <c r="KHD12" s="55"/>
      <c r="KHE12" s="55"/>
      <c r="KHF12" s="55"/>
      <c r="KHG12" s="55"/>
      <c r="KHH12" s="55"/>
      <c r="KHI12" s="55"/>
      <c r="KHJ12" s="55"/>
      <c r="KHK12" s="55"/>
      <c r="KHL12" s="55"/>
      <c r="KHM12" s="55"/>
      <c r="KHN12" s="55"/>
      <c r="KHO12" s="55"/>
      <c r="KHP12" s="55"/>
      <c r="KHQ12" s="55"/>
      <c r="KHR12" s="55"/>
      <c r="KHS12" s="55"/>
      <c r="KHT12" s="55"/>
      <c r="KHU12" s="55"/>
      <c r="KHV12" s="55"/>
      <c r="KHW12" s="55"/>
      <c r="KHX12" s="55"/>
      <c r="KHY12" s="55"/>
      <c r="KHZ12" s="55"/>
      <c r="KIA12" s="55"/>
      <c r="KIB12" s="55"/>
      <c r="KIC12" s="55"/>
      <c r="KID12" s="55"/>
      <c r="KIE12" s="55"/>
      <c r="KIF12" s="55"/>
      <c r="KIG12" s="55"/>
      <c r="KIH12" s="55"/>
      <c r="KII12" s="55"/>
      <c r="KIJ12" s="55"/>
      <c r="KIK12" s="55"/>
      <c r="KIL12" s="55"/>
      <c r="KIM12" s="55"/>
      <c r="KIN12" s="55"/>
      <c r="KIO12" s="55"/>
      <c r="KIP12" s="55"/>
      <c r="KIQ12" s="55"/>
      <c r="KIR12" s="55"/>
      <c r="KIS12" s="55"/>
      <c r="KIT12" s="55"/>
      <c r="KIU12" s="55"/>
      <c r="KIV12" s="55"/>
      <c r="KIW12" s="55"/>
      <c r="KIX12" s="55"/>
      <c r="KIY12" s="55"/>
      <c r="KIZ12" s="55"/>
      <c r="KJA12" s="55"/>
      <c r="KJB12" s="55"/>
      <c r="KJC12" s="55"/>
      <c r="KJD12" s="55"/>
      <c r="KJE12" s="55"/>
      <c r="KJF12" s="55"/>
      <c r="KJG12" s="55"/>
      <c r="KJH12" s="55"/>
      <c r="KJI12" s="55"/>
      <c r="KJJ12" s="55"/>
      <c r="KJK12" s="55"/>
      <c r="KJL12" s="55"/>
      <c r="KJM12" s="55"/>
      <c r="KJN12" s="55"/>
      <c r="KJO12" s="55"/>
      <c r="KJP12" s="55"/>
      <c r="KJQ12" s="55"/>
      <c r="KJR12" s="55"/>
      <c r="KJS12" s="55"/>
      <c r="KJT12" s="55"/>
      <c r="KJU12" s="55"/>
      <c r="KJV12" s="55"/>
      <c r="KJW12" s="55"/>
      <c r="KJX12" s="55"/>
      <c r="KJY12" s="55"/>
      <c r="KJZ12" s="55"/>
      <c r="KKA12" s="55"/>
      <c r="KKB12" s="55"/>
      <c r="KKC12" s="55"/>
      <c r="KKD12" s="55"/>
      <c r="KKE12" s="55"/>
      <c r="KKF12" s="55"/>
      <c r="KKG12" s="55"/>
      <c r="KKH12" s="55"/>
      <c r="KKI12" s="55"/>
      <c r="KKJ12" s="55"/>
      <c r="KKK12" s="55"/>
      <c r="KKL12" s="55"/>
      <c r="KKM12" s="55"/>
      <c r="KKN12" s="55"/>
      <c r="KKO12" s="55"/>
      <c r="KKP12" s="55"/>
      <c r="KKQ12" s="55"/>
      <c r="KKR12" s="55"/>
      <c r="KKS12" s="55"/>
      <c r="KKT12" s="55"/>
      <c r="KKU12" s="55"/>
      <c r="KKV12" s="55"/>
      <c r="KKW12" s="55"/>
      <c r="KKX12" s="55"/>
      <c r="KKY12" s="55"/>
      <c r="KKZ12" s="55"/>
      <c r="KLA12" s="55"/>
      <c r="KLB12" s="55"/>
      <c r="KLC12" s="55"/>
      <c r="KLD12" s="55"/>
      <c r="KLE12" s="55"/>
      <c r="KLF12" s="55"/>
      <c r="KLG12" s="55"/>
      <c r="KLH12" s="55"/>
      <c r="KLI12" s="55"/>
      <c r="KLJ12" s="55"/>
      <c r="KLK12" s="55"/>
      <c r="KLL12" s="55"/>
      <c r="KLM12" s="55"/>
      <c r="KLN12" s="55"/>
      <c r="KLO12" s="55"/>
      <c r="KLP12" s="55"/>
      <c r="KLQ12" s="55"/>
      <c r="KLR12" s="55"/>
      <c r="KLS12" s="55"/>
      <c r="KLT12" s="55"/>
      <c r="KLU12" s="55"/>
      <c r="KLV12" s="55"/>
      <c r="KLW12" s="55"/>
      <c r="KLX12" s="55"/>
      <c r="KLY12" s="55"/>
      <c r="KLZ12" s="55"/>
      <c r="KMA12" s="55"/>
      <c r="KMB12" s="55"/>
      <c r="KMC12" s="55"/>
      <c r="KMD12" s="55"/>
      <c r="KME12" s="55"/>
      <c r="KMF12" s="55"/>
      <c r="KMG12" s="55"/>
      <c r="KMH12" s="55"/>
      <c r="KMI12" s="55"/>
      <c r="KMJ12" s="55"/>
      <c r="KMK12" s="55"/>
      <c r="KML12" s="55"/>
      <c r="KMM12" s="55"/>
      <c r="KMN12" s="55"/>
      <c r="KMO12" s="55"/>
      <c r="KMP12" s="55"/>
      <c r="KMQ12" s="55"/>
      <c r="KMR12" s="55"/>
      <c r="KMS12" s="55"/>
      <c r="KMT12" s="55"/>
      <c r="KMU12" s="55"/>
      <c r="KMV12" s="55"/>
      <c r="KMW12" s="55"/>
      <c r="KMX12" s="55"/>
      <c r="KMY12" s="55"/>
      <c r="KMZ12" s="55"/>
      <c r="KNA12" s="55"/>
      <c r="KNB12" s="55"/>
      <c r="KNC12" s="55"/>
      <c r="KND12" s="55"/>
      <c r="KNE12" s="55"/>
      <c r="KNF12" s="55"/>
      <c r="KNG12" s="55"/>
      <c r="KNH12" s="55"/>
      <c r="KNI12" s="55"/>
      <c r="KNJ12" s="55"/>
      <c r="KNK12" s="55"/>
      <c r="KNL12" s="55"/>
      <c r="KNM12" s="55"/>
      <c r="KNN12" s="55"/>
      <c r="KNO12" s="55"/>
      <c r="KNP12" s="55"/>
      <c r="KNQ12" s="55"/>
      <c r="KNR12" s="55"/>
      <c r="KNS12" s="55"/>
      <c r="KNT12" s="55"/>
      <c r="KNU12" s="55"/>
      <c r="KNV12" s="55"/>
      <c r="KNW12" s="55"/>
      <c r="KNX12" s="55"/>
      <c r="KNY12" s="55"/>
      <c r="KNZ12" s="55"/>
      <c r="KOA12" s="55"/>
      <c r="KOB12" s="55"/>
      <c r="KOC12" s="55"/>
      <c r="KOD12" s="55"/>
      <c r="KOE12" s="55"/>
      <c r="KOF12" s="55"/>
      <c r="KOG12" s="55"/>
      <c r="KOH12" s="55"/>
      <c r="KOI12" s="55"/>
      <c r="KOJ12" s="55"/>
      <c r="KOK12" s="55"/>
      <c r="KOL12" s="55"/>
      <c r="KOM12" s="55"/>
      <c r="KON12" s="55"/>
      <c r="KOO12" s="55"/>
      <c r="KOP12" s="55"/>
      <c r="KOQ12" s="55"/>
      <c r="KOR12" s="55"/>
      <c r="KOS12" s="55"/>
      <c r="KOT12" s="55"/>
      <c r="KOU12" s="55"/>
      <c r="KOV12" s="55"/>
      <c r="KOW12" s="55"/>
      <c r="KOX12" s="55"/>
      <c r="KOY12" s="55"/>
      <c r="KOZ12" s="55"/>
      <c r="KPA12" s="55"/>
      <c r="KPB12" s="55"/>
      <c r="KPC12" s="55"/>
      <c r="KPD12" s="55"/>
      <c r="KPE12" s="55"/>
      <c r="KPF12" s="55"/>
      <c r="KPG12" s="55"/>
      <c r="KPH12" s="55"/>
      <c r="KPI12" s="55"/>
      <c r="KPJ12" s="55"/>
      <c r="KPK12" s="55"/>
      <c r="KPL12" s="55"/>
      <c r="KPM12" s="55"/>
      <c r="KPN12" s="55"/>
      <c r="KPO12" s="55"/>
      <c r="KPP12" s="55"/>
      <c r="KPQ12" s="55"/>
      <c r="KPR12" s="55"/>
      <c r="KPS12" s="55"/>
      <c r="KPT12" s="55"/>
      <c r="KPU12" s="55"/>
      <c r="KPV12" s="55"/>
      <c r="KPW12" s="55"/>
      <c r="KPX12" s="55"/>
      <c r="KPY12" s="55"/>
      <c r="KPZ12" s="55"/>
      <c r="KQA12" s="55"/>
      <c r="KQB12" s="55"/>
      <c r="KQC12" s="55"/>
      <c r="KQD12" s="55"/>
      <c r="KQE12" s="55"/>
      <c r="KQF12" s="55"/>
      <c r="KQG12" s="55"/>
      <c r="KQH12" s="55"/>
      <c r="KQI12" s="55"/>
      <c r="KQJ12" s="55"/>
      <c r="KQK12" s="55"/>
      <c r="KQL12" s="55"/>
      <c r="KQM12" s="55"/>
      <c r="KQN12" s="55"/>
      <c r="KQO12" s="55"/>
      <c r="KQP12" s="55"/>
      <c r="KQQ12" s="55"/>
      <c r="KQR12" s="55"/>
      <c r="KQS12" s="55"/>
      <c r="KQT12" s="55"/>
      <c r="KQU12" s="55"/>
      <c r="KQV12" s="55"/>
      <c r="KQW12" s="55"/>
      <c r="KQX12" s="55"/>
      <c r="KQY12" s="55"/>
      <c r="KQZ12" s="55"/>
      <c r="KRA12" s="55"/>
      <c r="KRB12" s="55"/>
      <c r="KRC12" s="55"/>
      <c r="KRD12" s="55"/>
      <c r="KRE12" s="55"/>
      <c r="KRF12" s="55"/>
      <c r="KRG12" s="55"/>
      <c r="KRH12" s="55"/>
      <c r="KRI12" s="55"/>
      <c r="KRJ12" s="55"/>
      <c r="KRK12" s="55"/>
      <c r="KRL12" s="55"/>
      <c r="KRM12" s="55"/>
      <c r="KRN12" s="55"/>
      <c r="KRO12" s="55"/>
      <c r="KRP12" s="55"/>
      <c r="KRQ12" s="55"/>
      <c r="KRR12" s="55"/>
      <c r="KRS12" s="55"/>
      <c r="KRT12" s="55"/>
      <c r="KRU12" s="55"/>
      <c r="KRV12" s="55"/>
      <c r="KRW12" s="55"/>
      <c r="KRX12" s="55"/>
      <c r="KRY12" s="55"/>
      <c r="KRZ12" s="55"/>
      <c r="KSA12" s="55"/>
      <c r="KSB12" s="55"/>
      <c r="KSC12" s="55"/>
      <c r="KSD12" s="55"/>
      <c r="KSE12" s="55"/>
      <c r="KSF12" s="55"/>
      <c r="KSG12" s="55"/>
      <c r="KSH12" s="55"/>
      <c r="KSI12" s="55"/>
      <c r="KSJ12" s="55"/>
      <c r="KSK12" s="55"/>
      <c r="KSL12" s="55"/>
      <c r="KSM12" s="55"/>
      <c r="KSN12" s="55"/>
      <c r="KSO12" s="55"/>
      <c r="KSP12" s="55"/>
      <c r="KSQ12" s="55"/>
      <c r="KSR12" s="55"/>
      <c r="KSS12" s="55"/>
      <c r="KST12" s="55"/>
      <c r="KSU12" s="55"/>
      <c r="KSV12" s="55"/>
      <c r="KSW12" s="55"/>
      <c r="KSX12" s="55"/>
      <c r="KSY12" s="55"/>
      <c r="KSZ12" s="55"/>
      <c r="KTA12" s="55"/>
      <c r="KTB12" s="55"/>
      <c r="KTC12" s="55"/>
      <c r="KTD12" s="55"/>
      <c r="KTE12" s="55"/>
      <c r="KTF12" s="55"/>
      <c r="KTG12" s="55"/>
      <c r="KTH12" s="55"/>
      <c r="KTI12" s="55"/>
      <c r="KTJ12" s="55"/>
      <c r="KTK12" s="55"/>
      <c r="KTL12" s="55"/>
      <c r="KTM12" s="55"/>
      <c r="KTN12" s="55"/>
      <c r="KTO12" s="55"/>
      <c r="KTP12" s="55"/>
      <c r="KTQ12" s="55"/>
      <c r="KTR12" s="55"/>
      <c r="KTS12" s="55"/>
      <c r="KTT12" s="55"/>
      <c r="KTU12" s="55"/>
      <c r="KTV12" s="55"/>
      <c r="KTW12" s="55"/>
      <c r="KTX12" s="55"/>
      <c r="KTY12" s="55"/>
      <c r="KTZ12" s="55"/>
      <c r="KUA12" s="55"/>
      <c r="KUB12" s="55"/>
      <c r="KUC12" s="55"/>
      <c r="KUD12" s="55"/>
      <c r="KUE12" s="55"/>
      <c r="KUF12" s="55"/>
      <c r="KUG12" s="55"/>
      <c r="KUH12" s="55"/>
      <c r="KUI12" s="55"/>
      <c r="KUJ12" s="55"/>
      <c r="KUK12" s="55"/>
      <c r="KUL12" s="55"/>
      <c r="KUM12" s="55"/>
      <c r="KUN12" s="55"/>
      <c r="KUO12" s="55"/>
      <c r="KUP12" s="55"/>
      <c r="KUQ12" s="55"/>
      <c r="KUR12" s="55"/>
      <c r="KUS12" s="55"/>
      <c r="KUT12" s="55"/>
      <c r="KUU12" s="55"/>
      <c r="KUV12" s="55"/>
      <c r="KUW12" s="55"/>
      <c r="KUX12" s="55"/>
      <c r="KUY12" s="55"/>
      <c r="KUZ12" s="55"/>
      <c r="KVA12" s="55"/>
      <c r="KVB12" s="55"/>
      <c r="KVC12" s="55"/>
      <c r="KVD12" s="55"/>
      <c r="KVE12" s="55"/>
      <c r="KVF12" s="55"/>
      <c r="KVG12" s="55"/>
      <c r="KVH12" s="55"/>
      <c r="KVI12" s="55"/>
      <c r="KVJ12" s="55"/>
      <c r="KVK12" s="55"/>
      <c r="KVL12" s="55"/>
      <c r="KVM12" s="55"/>
      <c r="KVN12" s="55"/>
      <c r="KVO12" s="55"/>
      <c r="KVP12" s="55"/>
      <c r="KVQ12" s="55"/>
      <c r="KVR12" s="55"/>
      <c r="KVS12" s="55"/>
      <c r="KVT12" s="55"/>
      <c r="KVU12" s="55"/>
      <c r="KVV12" s="55"/>
      <c r="KVW12" s="55"/>
      <c r="KVX12" s="55"/>
      <c r="KVY12" s="55"/>
      <c r="KVZ12" s="55"/>
      <c r="KWA12" s="55"/>
      <c r="KWB12" s="55"/>
      <c r="KWC12" s="55"/>
      <c r="KWD12" s="55"/>
      <c r="KWE12" s="55"/>
      <c r="KWF12" s="55"/>
      <c r="KWG12" s="55"/>
      <c r="KWH12" s="55"/>
      <c r="KWI12" s="55"/>
      <c r="KWJ12" s="55"/>
      <c r="KWK12" s="55"/>
      <c r="KWL12" s="55"/>
      <c r="KWM12" s="55"/>
      <c r="KWN12" s="55"/>
      <c r="KWO12" s="55"/>
      <c r="KWP12" s="55"/>
      <c r="KWQ12" s="55"/>
      <c r="KWR12" s="55"/>
      <c r="KWS12" s="55"/>
      <c r="KWT12" s="55"/>
      <c r="KWU12" s="55"/>
      <c r="KWV12" s="55"/>
      <c r="KWW12" s="55"/>
      <c r="KWX12" s="55"/>
      <c r="KWY12" s="55"/>
      <c r="KWZ12" s="55"/>
      <c r="KXA12" s="55"/>
      <c r="KXB12" s="55"/>
      <c r="KXC12" s="55"/>
      <c r="KXD12" s="55"/>
      <c r="KXE12" s="55"/>
      <c r="KXF12" s="55"/>
      <c r="KXG12" s="55"/>
      <c r="KXH12" s="55"/>
      <c r="KXI12" s="55"/>
      <c r="KXJ12" s="55"/>
      <c r="KXK12" s="55"/>
      <c r="KXL12" s="55"/>
      <c r="KXM12" s="55"/>
      <c r="KXN12" s="55"/>
      <c r="KXO12" s="55"/>
      <c r="KXP12" s="55"/>
      <c r="KXQ12" s="55"/>
      <c r="KXR12" s="55"/>
      <c r="KXS12" s="55"/>
      <c r="KXT12" s="55"/>
      <c r="KXU12" s="55"/>
      <c r="KXV12" s="55"/>
      <c r="KXW12" s="55"/>
      <c r="KXX12" s="55"/>
      <c r="KXY12" s="55"/>
      <c r="KXZ12" s="55"/>
      <c r="KYA12" s="55"/>
      <c r="KYB12" s="55"/>
      <c r="KYC12" s="55"/>
      <c r="KYD12" s="55"/>
      <c r="KYE12" s="55"/>
      <c r="KYF12" s="55"/>
      <c r="KYG12" s="55"/>
      <c r="KYH12" s="55"/>
      <c r="KYI12" s="55"/>
      <c r="KYJ12" s="55"/>
      <c r="KYK12" s="55"/>
      <c r="KYL12" s="55"/>
      <c r="KYM12" s="55"/>
      <c r="KYN12" s="55"/>
      <c r="KYO12" s="55"/>
      <c r="KYP12" s="55"/>
      <c r="KYQ12" s="55"/>
      <c r="KYR12" s="55"/>
      <c r="KYS12" s="55"/>
      <c r="KYT12" s="55"/>
      <c r="KYU12" s="55"/>
      <c r="KYV12" s="55"/>
      <c r="KYW12" s="55"/>
      <c r="KYX12" s="55"/>
      <c r="KYY12" s="55"/>
      <c r="KYZ12" s="55"/>
      <c r="KZA12" s="55"/>
      <c r="KZB12" s="55"/>
      <c r="KZC12" s="55"/>
      <c r="KZD12" s="55"/>
      <c r="KZE12" s="55"/>
      <c r="KZF12" s="55"/>
      <c r="KZG12" s="55"/>
      <c r="KZH12" s="55"/>
      <c r="KZI12" s="55"/>
      <c r="KZJ12" s="55"/>
      <c r="KZK12" s="55"/>
      <c r="KZL12" s="55"/>
      <c r="KZM12" s="55"/>
      <c r="KZN12" s="55"/>
      <c r="KZO12" s="55"/>
      <c r="KZP12" s="55"/>
      <c r="KZQ12" s="55"/>
      <c r="KZR12" s="55"/>
      <c r="KZS12" s="55"/>
      <c r="KZT12" s="55"/>
      <c r="KZU12" s="55"/>
      <c r="KZV12" s="55"/>
      <c r="KZW12" s="55"/>
      <c r="KZX12" s="55"/>
      <c r="KZY12" s="55"/>
      <c r="KZZ12" s="55"/>
      <c r="LAA12" s="55"/>
      <c r="LAB12" s="55"/>
      <c r="LAC12" s="55"/>
      <c r="LAD12" s="55"/>
      <c r="LAE12" s="55"/>
      <c r="LAF12" s="55"/>
      <c r="LAG12" s="55"/>
      <c r="LAH12" s="55"/>
      <c r="LAI12" s="55"/>
      <c r="LAJ12" s="55"/>
      <c r="LAK12" s="55"/>
      <c r="LAL12" s="55"/>
      <c r="LAM12" s="55"/>
      <c r="LAN12" s="55"/>
      <c r="LAO12" s="55"/>
      <c r="LAP12" s="55"/>
      <c r="LAQ12" s="55"/>
      <c r="LAR12" s="55"/>
      <c r="LAS12" s="55"/>
      <c r="LAT12" s="55"/>
      <c r="LAU12" s="55"/>
      <c r="LAV12" s="55"/>
      <c r="LAW12" s="55"/>
      <c r="LAX12" s="55"/>
      <c r="LAY12" s="55"/>
      <c r="LAZ12" s="55"/>
      <c r="LBA12" s="55"/>
      <c r="LBB12" s="55"/>
      <c r="LBC12" s="55"/>
      <c r="LBD12" s="55"/>
      <c r="LBE12" s="55"/>
      <c r="LBF12" s="55"/>
      <c r="LBG12" s="55"/>
      <c r="LBH12" s="55"/>
      <c r="LBI12" s="55"/>
      <c r="LBJ12" s="55"/>
      <c r="LBK12" s="55"/>
      <c r="LBL12" s="55"/>
      <c r="LBM12" s="55"/>
      <c r="LBN12" s="55"/>
      <c r="LBO12" s="55"/>
      <c r="LBP12" s="55"/>
      <c r="LBQ12" s="55"/>
      <c r="LBR12" s="55"/>
      <c r="LBS12" s="55"/>
      <c r="LBT12" s="55"/>
      <c r="LBU12" s="55"/>
      <c r="LBV12" s="55"/>
      <c r="LBW12" s="55"/>
      <c r="LBX12" s="55"/>
      <c r="LBY12" s="55"/>
      <c r="LBZ12" s="55"/>
      <c r="LCA12" s="55"/>
      <c r="LCB12" s="55"/>
      <c r="LCC12" s="55"/>
      <c r="LCD12" s="55"/>
      <c r="LCE12" s="55"/>
      <c r="LCF12" s="55"/>
      <c r="LCG12" s="55"/>
      <c r="LCH12" s="55"/>
      <c r="LCI12" s="55"/>
      <c r="LCJ12" s="55"/>
      <c r="LCK12" s="55"/>
      <c r="LCL12" s="55"/>
      <c r="LCM12" s="55"/>
      <c r="LCN12" s="55"/>
      <c r="LCO12" s="55"/>
      <c r="LCP12" s="55"/>
      <c r="LCQ12" s="55"/>
      <c r="LCR12" s="55"/>
      <c r="LCS12" s="55"/>
      <c r="LCT12" s="55"/>
      <c r="LCU12" s="55"/>
      <c r="LCV12" s="55"/>
      <c r="LCW12" s="55"/>
      <c r="LCX12" s="55"/>
      <c r="LCY12" s="55"/>
      <c r="LCZ12" s="55"/>
      <c r="LDA12" s="55"/>
      <c r="LDB12" s="55"/>
      <c r="LDC12" s="55"/>
      <c r="LDD12" s="55"/>
      <c r="LDE12" s="55"/>
      <c r="LDF12" s="55"/>
      <c r="LDG12" s="55"/>
      <c r="LDH12" s="55"/>
      <c r="LDI12" s="55"/>
      <c r="LDJ12" s="55"/>
      <c r="LDK12" s="55"/>
      <c r="LDL12" s="55"/>
      <c r="LDM12" s="55"/>
      <c r="LDN12" s="55"/>
      <c r="LDO12" s="55"/>
      <c r="LDP12" s="55"/>
      <c r="LDQ12" s="55"/>
      <c r="LDR12" s="55"/>
      <c r="LDS12" s="55"/>
      <c r="LDT12" s="55"/>
      <c r="LDU12" s="55"/>
      <c r="LDV12" s="55"/>
      <c r="LDW12" s="55"/>
      <c r="LDX12" s="55"/>
      <c r="LDY12" s="55"/>
      <c r="LDZ12" s="55"/>
      <c r="LEA12" s="55"/>
      <c r="LEB12" s="55"/>
      <c r="LEC12" s="55"/>
      <c r="LED12" s="55"/>
      <c r="LEE12" s="55"/>
      <c r="LEF12" s="55"/>
      <c r="LEG12" s="55"/>
      <c r="LEH12" s="55"/>
      <c r="LEI12" s="55"/>
      <c r="LEJ12" s="55"/>
      <c r="LEK12" s="55"/>
      <c r="LEL12" s="55"/>
      <c r="LEM12" s="55"/>
      <c r="LEN12" s="55"/>
      <c r="LEO12" s="55"/>
      <c r="LEP12" s="55"/>
      <c r="LEQ12" s="55"/>
      <c r="LER12" s="55"/>
      <c r="LES12" s="55"/>
      <c r="LET12" s="55"/>
      <c r="LEU12" s="55"/>
      <c r="LEV12" s="55"/>
      <c r="LEW12" s="55"/>
      <c r="LEX12" s="55"/>
      <c r="LEY12" s="55"/>
      <c r="LEZ12" s="55"/>
      <c r="LFA12" s="55"/>
      <c r="LFB12" s="55"/>
      <c r="LFC12" s="55"/>
      <c r="LFD12" s="55"/>
      <c r="LFE12" s="55"/>
      <c r="LFF12" s="55"/>
      <c r="LFG12" s="55"/>
      <c r="LFH12" s="55"/>
      <c r="LFI12" s="55"/>
      <c r="LFJ12" s="55"/>
      <c r="LFK12" s="55"/>
      <c r="LFL12" s="55"/>
      <c r="LFM12" s="55"/>
      <c r="LFN12" s="55"/>
      <c r="LFO12" s="55"/>
      <c r="LFP12" s="55"/>
      <c r="LFQ12" s="55"/>
      <c r="LFR12" s="55"/>
      <c r="LFS12" s="55"/>
      <c r="LFT12" s="55"/>
      <c r="LFU12" s="55"/>
      <c r="LFV12" s="55"/>
      <c r="LFW12" s="55"/>
      <c r="LFX12" s="55"/>
      <c r="LFY12" s="55"/>
      <c r="LFZ12" s="55"/>
      <c r="LGA12" s="55"/>
      <c r="LGB12" s="55"/>
      <c r="LGC12" s="55"/>
      <c r="LGD12" s="55"/>
      <c r="LGE12" s="55"/>
      <c r="LGF12" s="55"/>
      <c r="LGG12" s="55"/>
      <c r="LGH12" s="55"/>
      <c r="LGI12" s="55"/>
      <c r="LGJ12" s="55"/>
      <c r="LGK12" s="55"/>
      <c r="LGL12" s="55"/>
      <c r="LGM12" s="55"/>
      <c r="LGN12" s="55"/>
      <c r="LGO12" s="55"/>
      <c r="LGP12" s="55"/>
      <c r="LGQ12" s="55"/>
      <c r="LGR12" s="55"/>
      <c r="LGS12" s="55"/>
      <c r="LGT12" s="55"/>
      <c r="LGU12" s="55"/>
      <c r="LGV12" s="55"/>
      <c r="LGW12" s="55"/>
      <c r="LGX12" s="55"/>
      <c r="LGY12" s="55"/>
      <c r="LGZ12" s="55"/>
      <c r="LHA12" s="55"/>
      <c r="LHB12" s="55"/>
      <c r="LHC12" s="55"/>
      <c r="LHD12" s="55"/>
      <c r="LHE12" s="55"/>
      <c r="LHF12" s="55"/>
      <c r="LHG12" s="55"/>
      <c r="LHH12" s="55"/>
      <c r="LHI12" s="55"/>
      <c r="LHJ12" s="55"/>
      <c r="LHK12" s="55"/>
      <c r="LHL12" s="55"/>
      <c r="LHM12" s="55"/>
      <c r="LHN12" s="55"/>
      <c r="LHO12" s="55"/>
      <c r="LHP12" s="55"/>
      <c r="LHQ12" s="55"/>
      <c r="LHR12" s="55"/>
      <c r="LHS12" s="55"/>
      <c r="LHT12" s="55"/>
      <c r="LHU12" s="55"/>
      <c r="LHV12" s="55"/>
      <c r="LHW12" s="55"/>
      <c r="LHX12" s="55"/>
      <c r="LHY12" s="55"/>
      <c r="LHZ12" s="55"/>
      <c r="LIA12" s="55"/>
      <c r="LIB12" s="55"/>
      <c r="LIC12" s="55"/>
      <c r="LID12" s="55"/>
      <c r="LIE12" s="55"/>
      <c r="LIF12" s="55"/>
      <c r="LIG12" s="55"/>
      <c r="LIH12" s="55"/>
      <c r="LII12" s="55"/>
      <c r="LIJ12" s="55"/>
      <c r="LIK12" s="55"/>
      <c r="LIL12" s="55"/>
      <c r="LIM12" s="55"/>
      <c r="LIN12" s="55"/>
      <c r="LIO12" s="55"/>
      <c r="LIP12" s="55"/>
      <c r="LIQ12" s="55"/>
      <c r="LIR12" s="55"/>
      <c r="LIS12" s="55"/>
      <c r="LIT12" s="55"/>
      <c r="LIU12" s="55"/>
      <c r="LIV12" s="55"/>
      <c r="LIW12" s="55"/>
      <c r="LIX12" s="55"/>
      <c r="LIY12" s="55"/>
      <c r="LIZ12" s="55"/>
      <c r="LJA12" s="55"/>
      <c r="LJB12" s="55"/>
      <c r="LJC12" s="55"/>
      <c r="LJD12" s="55"/>
      <c r="LJE12" s="55"/>
      <c r="LJF12" s="55"/>
      <c r="LJG12" s="55"/>
      <c r="LJH12" s="55"/>
      <c r="LJI12" s="55"/>
      <c r="LJJ12" s="55"/>
      <c r="LJK12" s="55"/>
      <c r="LJL12" s="55"/>
      <c r="LJM12" s="55"/>
      <c r="LJN12" s="55"/>
      <c r="LJO12" s="55"/>
      <c r="LJP12" s="55"/>
      <c r="LJQ12" s="55"/>
      <c r="LJR12" s="55"/>
      <c r="LJS12" s="55"/>
      <c r="LJT12" s="55"/>
      <c r="LJU12" s="55"/>
      <c r="LJV12" s="55"/>
      <c r="LJW12" s="55"/>
      <c r="LJX12" s="55"/>
      <c r="LJY12" s="55"/>
      <c r="LJZ12" s="55"/>
      <c r="LKA12" s="55"/>
      <c r="LKB12" s="55"/>
      <c r="LKC12" s="55"/>
      <c r="LKD12" s="55"/>
      <c r="LKE12" s="55"/>
      <c r="LKF12" s="55"/>
      <c r="LKG12" s="55"/>
      <c r="LKH12" s="55"/>
      <c r="LKI12" s="55"/>
      <c r="LKJ12" s="55"/>
      <c r="LKK12" s="55"/>
      <c r="LKL12" s="55"/>
      <c r="LKM12" s="55"/>
      <c r="LKN12" s="55"/>
      <c r="LKO12" s="55"/>
      <c r="LKP12" s="55"/>
      <c r="LKQ12" s="55"/>
      <c r="LKR12" s="55"/>
      <c r="LKS12" s="55"/>
      <c r="LKT12" s="55"/>
      <c r="LKU12" s="55"/>
      <c r="LKV12" s="55"/>
      <c r="LKW12" s="55"/>
      <c r="LKX12" s="55"/>
      <c r="LKY12" s="55"/>
      <c r="LKZ12" s="55"/>
      <c r="LLA12" s="55"/>
      <c r="LLB12" s="55"/>
      <c r="LLC12" s="55"/>
      <c r="LLD12" s="55"/>
      <c r="LLE12" s="55"/>
      <c r="LLF12" s="55"/>
      <c r="LLG12" s="55"/>
      <c r="LLH12" s="55"/>
      <c r="LLI12" s="55"/>
      <c r="LLJ12" s="55"/>
      <c r="LLK12" s="55"/>
      <c r="LLL12" s="55"/>
      <c r="LLM12" s="55"/>
      <c r="LLN12" s="55"/>
      <c r="LLO12" s="55"/>
      <c r="LLP12" s="55"/>
      <c r="LLQ12" s="55"/>
      <c r="LLR12" s="55"/>
      <c r="LLS12" s="55"/>
      <c r="LLT12" s="55"/>
      <c r="LLU12" s="55"/>
      <c r="LLV12" s="55"/>
      <c r="LLW12" s="55"/>
      <c r="LLX12" s="55"/>
      <c r="LLY12" s="55"/>
      <c r="LLZ12" s="55"/>
      <c r="LMA12" s="55"/>
      <c r="LMB12" s="55"/>
      <c r="LMC12" s="55"/>
      <c r="LMD12" s="55"/>
      <c r="LME12" s="55"/>
      <c r="LMF12" s="55"/>
      <c r="LMG12" s="55"/>
      <c r="LMH12" s="55"/>
      <c r="LMI12" s="55"/>
      <c r="LMJ12" s="55"/>
      <c r="LMK12" s="55"/>
      <c r="LML12" s="55"/>
      <c r="LMM12" s="55"/>
      <c r="LMN12" s="55"/>
      <c r="LMO12" s="55"/>
      <c r="LMP12" s="55"/>
      <c r="LMQ12" s="55"/>
      <c r="LMR12" s="55"/>
      <c r="LMS12" s="55"/>
      <c r="LMT12" s="55"/>
      <c r="LMU12" s="55"/>
      <c r="LMV12" s="55"/>
      <c r="LMW12" s="55"/>
      <c r="LMX12" s="55"/>
      <c r="LMY12" s="55"/>
      <c r="LMZ12" s="55"/>
      <c r="LNA12" s="55"/>
      <c r="LNB12" s="55"/>
      <c r="LNC12" s="55"/>
      <c r="LND12" s="55"/>
      <c r="LNE12" s="55"/>
      <c r="LNF12" s="55"/>
      <c r="LNG12" s="55"/>
      <c r="LNH12" s="55"/>
      <c r="LNI12" s="55"/>
      <c r="LNJ12" s="55"/>
      <c r="LNK12" s="55"/>
      <c r="LNL12" s="55"/>
      <c r="LNM12" s="55"/>
      <c r="LNN12" s="55"/>
      <c r="LNO12" s="55"/>
      <c r="LNP12" s="55"/>
      <c r="LNQ12" s="55"/>
      <c r="LNR12" s="55"/>
      <c r="LNS12" s="55"/>
      <c r="LNT12" s="55"/>
      <c r="LNU12" s="55"/>
      <c r="LNV12" s="55"/>
      <c r="LNW12" s="55"/>
      <c r="LNX12" s="55"/>
      <c r="LNY12" s="55"/>
      <c r="LNZ12" s="55"/>
      <c r="LOA12" s="55"/>
      <c r="LOB12" s="55"/>
      <c r="LOC12" s="55"/>
      <c r="LOD12" s="55"/>
      <c r="LOE12" s="55"/>
      <c r="LOF12" s="55"/>
      <c r="LOG12" s="55"/>
      <c r="LOH12" s="55"/>
      <c r="LOI12" s="55"/>
      <c r="LOJ12" s="55"/>
      <c r="LOK12" s="55"/>
      <c r="LOL12" s="55"/>
      <c r="LOM12" s="55"/>
      <c r="LON12" s="55"/>
      <c r="LOO12" s="55"/>
      <c r="LOP12" s="55"/>
      <c r="LOQ12" s="55"/>
      <c r="LOR12" s="55"/>
      <c r="LOS12" s="55"/>
      <c r="LOT12" s="55"/>
      <c r="LOU12" s="55"/>
      <c r="LOV12" s="55"/>
      <c r="LOW12" s="55"/>
      <c r="LOX12" s="55"/>
      <c r="LOY12" s="55"/>
      <c r="LOZ12" s="55"/>
      <c r="LPA12" s="55"/>
      <c r="LPB12" s="55"/>
      <c r="LPC12" s="55"/>
      <c r="LPD12" s="55"/>
      <c r="LPE12" s="55"/>
      <c r="LPF12" s="55"/>
      <c r="LPG12" s="55"/>
      <c r="LPH12" s="55"/>
      <c r="LPI12" s="55"/>
      <c r="LPJ12" s="55"/>
      <c r="LPK12" s="55"/>
      <c r="LPL12" s="55"/>
      <c r="LPM12" s="55"/>
      <c r="LPN12" s="55"/>
      <c r="LPO12" s="55"/>
      <c r="LPP12" s="55"/>
      <c r="LPQ12" s="55"/>
      <c r="LPR12" s="55"/>
      <c r="LPS12" s="55"/>
      <c r="LPT12" s="55"/>
      <c r="LPU12" s="55"/>
      <c r="LPV12" s="55"/>
      <c r="LPW12" s="55"/>
      <c r="LPX12" s="55"/>
      <c r="LPY12" s="55"/>
      <c r="LPZ12" s="55"/>
      <c r="LQA12" s="55"/>
      <c r="LQB12" s="55"/>
      <c r="LQC12" s="55"/>
      <c r="LQD12" s="55"/>
      <c r="LQE12" s="55"/>
      <c r="LQF12" s="55"/>
      <c r="LQG12" s="55"/>
      <c r="LQH12" s="55"/>
      <c r="LQI12" s="55"/>
      <c r="LQJ12" s="55"/>
      <c r="LQK12" s="55"/>
      <c r="LQL12" s="55"/>
      <c r="LQM12" s="55"/>
      <c r="LQN12" s="55"/>
      <c r="LQO12" s="55"/>
      <c r="LQP12" s="55"/>
      <c r="LQQ12" s="55"/>
      <c r="LQR12" s="55"/>
      <c r="LQS12" s="55"/>
      <c r="LQT12" s="55"/>
      <c r="LQU12" s="55"/>
      <c r="LQV12" s="55"/>
      <c r="LQW12" s="55"/>
      <c r="LQX12" s="55"/>
      <c r="LQY12" s="55"/>
      <c r="LQZ12" s="55"/>
      <c r="LRA12" s="55"/>
      <c r="LRB12" s="55"/>
      <c r="LRC12" s="55"/>
      <c r="LRD12" s="55"/>
      <c r="LRE12" s="55"/>
      <c r="LRF12" s="55"/>
      <c r="LRG12" s="55"/>
      <c r="LRH12" s="55"/>
      <c r="LRI12" s="55"/>
      <c r="LRJ12" s="55"/>
      <c r="LRK12" s="55"/>
      <c r="LRL12" s="55"/>
      <c r="LRM12" s="55"/>
      <c r="LRN12" s="55"/>
      <c r="LRO12" s="55"/>
      <c r="LRP12" s="55"/>
      <c r="LRQ12" s="55"/>
      <c r="LRR12" s="55"/>
      <c r="LRS12" s="55"/>
      <c r="LRT12" s="55"/>
      <c r="LRU12" s="55"/>
      <c r="LRV12" s="55"/>
      <c r="LRW12" s="55"/>
      <c r="LRX12" s="55"/>
      <c r="LRY12" s="55"/>
      <c r="LRZ12" s="55"/>
      <c r="LSA12" s="55"/>
      <c r="LSB12" s="55"/>
      <c r="LSC12" s="55"/>
      <c r="LSD12" s="55"/>
      <c r="LSE12" s="55"/>
      <c r="LSF12" s="55"/>
      <c r="LSG12" s="55"/>
      <c r="LSH12" s="55"/>
      <c r="LSI12" s="55"/>
      <c r="LSJ12" s="55"/>
      <c r="LSK12" s="55"/>
      <c r="LSL12" s="55"/>
      <c r="LSM12" s="55"/>
      <c r="LSN12" s="55"/>
      <c r="LSO12" s="55"/>
      <c r="LSP12" s="55"/>
      <c r="LSQ12" s="55"/>
      <c r="LSR12" s="55"/>
      <c r="LSS12" s="55"/>
      <c r="LST12" s="55"/>
      <c r="LSU12" s="55"/>
      <c r="LSV12" s="55"/>
      <c r="LSW12" s="55"/>
      <c r="LSX12" s="55"/>
      <c r="LSY12" s="55"/>
      <c r="LSZ12" s="55"/>
      <c r="LTA12" s="55"/>
      <c r="LTB12" s="55"/>
      <c r="LTC12" s="55"/>
      <c r="LTD12" s="55"/>
      <c r="LTE12" s="55"/>
      <c r="LTF12" s="55"/>
      <c r="LTG12" s="55"/>
      <c r="LTH12" s="55"/>
      <c r="LTI12" s="55"/>
      <c r="LTJ12" s="55"/>
      <c r="LTK12" s="55"/>
      <c r="LTL12" s="55"/>
      <c r="LTM12" s="55"/>
      <c r="LTN12" s="55"/>
      <c r="LTO12" s="55"/>
      <c r="LTP12" s="55"/>
      <c r="LTQ12" s="55"/>
      <c r="LTR12" s="55"/>
      <c r="LTS12" s="55"/>
      <c r="LTT12" s="55"/>
      <c r="LTU12" s="55"/>
      <c r="LTV12" s="55"/>
      <c r="LTW12" s="55"/>
      <c r="LTX12" s="55"/>
      <c r="LTY12" s="55"/>
      <c r="LTZ12" s="55"/>
      <c r="LUA12" s="55"/>
      <c r="LUB12" s="55"/>
      <c r="LUC12" s="55"/>
      <c r="LUD12" s="55"/>
      <c r="LUE12" s="55"/>
      <c r="LUF12" s="55"/>
      <c r="LUG12" s="55"/>
      <c r="LUH12" s="55"/>
      <c r="LUI12" s="55"/>
      <c r="LUJ12" s="55"/>
      <c r="LUK12" s="55"/>
      <c r="LUL12" s="55"/>
      <c r="LUM12" s="55"/>
      <c r="LUN12" s="55"/>
      <c r="LUO12" s="55"/>
      <c r="LUP12" s="55"/>
      <c r="LUQ12" s="55"/>
      <c r="LUR12" s="55"/>
      <c r="LUS12" s="55"/>
      <c r="LUT12" s="55"/>
      <c r="LUU12" s="55"/>
      <c r="LUV12" s="55"/>
      <c r="LUW12" s="55"/>
      <c r="LUX12" s="55"/>
      <c r="LUY12" s="55"/>
      <c r="LUZ12" s="55"/>
      <c r="LVA12" s="55"/>
      <c r="LVB12" s="55"/>
      <c r="LVC12" s="55"/>
      <c r="LVD12" s="55"/>
      <c r="LVE12" s="55"/>
      <c r="LVF12" s="55"/>
      <c r="LVG12" s="55"/>
      <c r="LVH12" s="55"/>
      <c r="LVI12" s="55"/>
      <c r="LVJ12" s="55"/>
      <c r="LVK12" s="55"/>
      <c r="LVL12" s="55"/>
      <c r="LVM12" s="55"/>
      <c r="LVN12" s="55"/>
      <c r="LVO12" s="55"/>
      <c r="LVP12" s="55"/>
      <c r="LVQ12" s="55"/>
      <c r="LVR12" s="55"/>
      <c r="LVS12" s="55"/>
      <c r="LVT12" s="55"/>
      <c r="LVU12" s="55"/>
      <c r="LVV12" s="55"/>
      <c r="LVW12" s="55"/>
      <c r="LVX12" s="55"/>
      <c r="LVY12" s="55"/>
      <c r="LVZ12" s="55"/>
      <c r="LWA12" s="55"/>
      <c r="LWB12" s="55"/>
      <c r="LWC12" s="55"/>
      <c r="LWD12" s="55"/>
      <c r="LWE12" s="55"/>
      <c r="LWF12" s="55"/>
      <c r="LWG12" s="55"/>
      <c r="LWH12" s="55"/>
      <c r="LWI12" s="55"/>
      <c r="LWJ12" s="55"/>
      <c r="LWK12" s="55"/>
      <c r="LWL12" s="55"/>
      <c r="LWM12" s="55"/>
      <c r="LWN12" s="55"/>
      <c r="LWO12" s="55"/>
      <c r="LWP12" s="55"/>
      <c r="LWQ12" s="55"/>
      <c r="LWR12" s="55"/>
      <c r="LWS12" s="55"/>
      <c r="LWT12" s="55"/>
      <c r="LWU12" s="55"/>
      <c r="LWV12" s="55"/>
      <c r="LWW12" s="55"/>
      <c r="LWX12" s="55"/>
      <c r="LWY12" s="55"/>
      <c r="LWZ12" s="55"/>
      <c r="LXA12" s="55"/>
      <c r="LXB12" s="55"/>
      <c r="LXC12" s="55"/>
      <c r="LXD12" s="55"/>
      <c r="LXE12" s="55"/>
      <c r="LXF12" s="55"/>
      <c r="LXG12" s="55"/>
      <c r="LXH12" s="55"/>
      <c r="LXI12" s="55"/>
      <c r="LXJ12" s="55"/>
      <c r="LXK12" s="55"/>
      <c r="LXL12" s="55"/>
      <c r="LXM12" s="55"/>
      <c r="LXN12" s="55"/>
      <c r="LXO12" s="55"/>
      <c r="LXP12" s="55"/>
      <c r="LXQ12" s="55"/>
      <c r="LXR12" s="55"/>
      <c r="LXS12" s="55"/>
      <c r="LXT12" s="55"/>
      <c r="LXU12" s="55"/>
      <c r="LXV12" s="55"/>
      <c r="LXW12" s="55"/>
      <c r="LXX12" s="55"/>
      <c r="LXY12" s="55"/>
      <c r="LXZ12" s="55"/>
      <c r="LYA12" s="55"/>
      <c r="LYB12" s="55"/>
      <c r="LYC12" s="55"/>
      <c r="LYD12" s="55"/>
      <c r="LYE12" s="55"/>
      <c r="LYF12" s="55"/>
      <c r="LYG12" s="55"/>
      <c r="LYH12" s="55"/>
      <c r="LYI12" s="55"/>
      <c r="LYJ12" s="55"/>
      <c r="LYK12" s="55"/>
      <c r="LYL12" s="55"/>
      <c r="LYM12" s="55"/>
      <c r="LYN12" s="55"/>
      <c r="LYO12" s="55"/>
      <c r="LYP12" s="55"/>
      <c r="LYQ12" s="55"/>
      <c r="LYR12" s="55"/>
      <c r="LYS12" s="55"/>
      <c r="LYT12" s="55"/>
      <c r="LYU12" s="55"/>
      <c r="LYV12" s="55"/>
      <c r="LYW12" s="55"/>
      <c r="LYX12" s="55"/>
      <c r="LYY12" s="55"/>
      <c r="LYZ12" s="55"/>
      <c r="LZA12" s="55"/>
      <c r="LZB12" s="55"/>
      <c r="LZC12" s="55"/>
      <c r="LZD12" s="55"/>
      <c r="LZE12" s="55"/>
      <c r="LZF12" s="55"/>
      <c r="LZG12" s="55"/>
      <c r="LZH12" s="55"/>
      <c r="LZI12" s="55"/>
      <c r="LZJ12" s="55"/>
      <c r="LZK12" s="55"/>
      <c r="LZL12" s="55"/>
      <c r="LZM12" s="55"/>
      <c r="LZN12" s="55"/>
      <c r="LZO12" s="55"/>
      <c r="LZP12" s="55"/>
      <c r="LZQ12" s="55"/>
      <c r="LZR12" s="55"/>
      <c r="LZS12" s="55"/>
      <c r="LZT12" s="55"/>
      <c r="LZU12" s="55"/>
      <c r="LZV12" s="55"/>
      <c r="LZW12" s="55"/>
      <c r="LZX12" s="55"/>
      <c r="LZY12" s="55"/>
      <c r="LZZ12" s="55"/>
      <c r="MAA12" s="55"/>
      <c r="MAB12" s="55"/>
      <c r="MAC12" s="55"/>
      <c r="MAD12" s="55"/>
      <c r="MAE12" s="55"/>
      <c r="MAF12" s="55"/>
      <c r="MAG12" s="55"/>
      <c r="MAH12" s="55"/>
      <c r="MAI12" s="55"/>
      <c r="MAJ12" s="55"/>
      <c r="MAK12" s="55"/>
      <c r="MAL12" s="55"/>
      <c r="MAM12" s="55"/>
      <c r="MAN12" s="55"/>
      <c r="MAO12" s="55"/>
      <c r="MAP12" s="55"/>
      <c r="MAQ12" s="55"/>
      <c r="MAR12" s="55"/>
      <c r="MAS12" s="55"/>
      <c r="MAT12" s="55"/>
      <c r="MAU12" s="55"/>
      <c r="MAV12" s="55"/>
      <c r="MAW12" s="55"/>
      <c r="MAX12" s="55"/>
      <c r="MAY12" s="55"/>
      <c r="MAZ12" s="55"/>
      <c r="MBA12" s="55"/>
      <c r="MBB12" s="55"/>
      <c r="MBC12" s="55"/>
      <c r="MBD12" s="55"/>
      <c r="MBE12" s="55"/>
      <c r="MBF12" s="55"/>
      <c r="MBG12" s="55"/>
      <c r="MBH12" s="55"/>
      <c r="MBI12" s="55"/>
      <c r="MBJ12" s="55"/>
      <c r="MBK12" s="55"/>
      <c r="MBL12" s="55"/>
      <c r="MBM12" s="55"/>
      <c r="MBN12" s="55"/>
      <c r="MBO12" s="55"/>
      <c r="MBP12" s="55"/>
      <c r="MBQ12" s="55"/>
      <c r="MBR12" s="55"/>
      <c r="MBS12" s="55"/>
      <c r="MBT12" s="55"/>
      <c r="MBU12" s="55"/>
      <c r="MBV12" s="55"/>
      <c r="MBW12" s="55"/>
      <c r="MBX12" s="55"/>
      <c r="MBY12" s="55"/>
      <c r="MBZ12" s="55"/>
      <c r="MCA12" s="55"/>
      <c r="MCB12" s="55"/>
      <c r="MCC12" s="55"/>
      <c r="MCD12" s="55"/>
      <c r="MCE12" s="55"/>
      <c r="MCF12" s="55"/>
      <c r="MCG12" s="55"/>
      <c r="MCH12" s="55"/>
      <c r="MCI12" s="55"/>
      <c r="MCJ12" s="55"/>
      <c r="MCK12" s="55"/>
      <c r="MCL12" s="55"/>
      <c r="MCM12" s="55"/>
      <c r="MCN12" s="55"/>
      <c r="MCO12" s="55"/>
      <c r="MCP12" s="55"/>
      <c r="MCQ12" s="55"/>
      <c r="MCR12" s="55"/>
      <c r="MCS12" s="55"/>
      <c r="MCT12" s="55"/>
      <c r="MCU12" s="55"/>
      <c r="MCV12" s="55"/>
      <c r="MCW12" s="55"/>
      <c r="MCX12" s="55"/>
      <c r="MCY12" s="55"/>
      <c r="MCZ12" s="55"/>
      <c r="MDA12" s="55"/>
      <c r="MDB12" s="55"/>
      <c r="MDC12" s="55"/>
      <c r="MDD12" s="55"/>
      <c r="MDE12" s="55"/>
      <c r="MDF12" s="55"/>
      <c r="MDG12" s="55"/>
      <c r="MDH12" s="55"/>
      <c r="MDI12" s="55"/>
      <c r="MDJ12" s="55"/>
      <c r="MDK12" s="55"/>
      <c r="MDL12" s="55"/>
      <c r="MDM12" s="55"/>
      <c r="MDN12" s="55"/>
      <c r="MDO12" s="55"/>
      <c r="MDP12" s="55"/>
      <c r="MDQ12" s="55"/>
      <c r="MDR12" s="55"/>
      <c r="MDS12" s="55"/>
      <c r="MDT12" s="55"/>
      <c r="MDU12" s="55"/>
      <c r="MDV12" s="55"/>
      <c r="MDW12" s="55"/>
      <c r="MDX12" s="55"/>
      <c r="MDY12" s="55"/>
      <c r="MDZ12" s="55"/>
      <c r="MEA12" s="55"/>
      <c r="MEB12" s="55"/>
      <c r="MEC12" s="55"/>
      <c r="MED12" s="55"/>
      <c r="MEE12" s="55"/>
      <c r="MEF12" s="55"/>
      <c r="MEG12" s="55"/>
      <c r="MEH12" s="55"/>
      <c r="MEI12" s="55"/>
      <c r="MEJ12" s="55"/>
      <c r="MEK12" s="55"/>
      <c r="MEL12" s="55"/>
      <c r="MEM12" s="55"/>
      <c r="MEN12" s="55"/>
      <c r="MEO12" s="55"/>
      <c r="MEP12" s="55"/>
      <c r="MEQ12" s="55"/>
      <c r="MER12" s="55"/>
      <c r="MES12" s="55"/>
      <c r="MET12" s="55"/>
      <c r="MEU12" s="55"/>
      <c r="MEV12" s="55"/>
      <c r="MEW12" s="55"/>
      <c r="MEX12" s="55"/>
      <c r="MEY12" s="55"/>
      <c r="MEZ12" s="55"/>
      <c r="MFA12" s="55"/>
      <c r="MFB12" s="55"/>
      <c r="MFC12" s="55"/>
      <c r="MFD12" s="55"/>
      <c r="MFE12" s="55"/>
      <c r="MFF12" s="55"/>
      <c r="MFG12" s="55"/>
      <c r="MFH12" s="55"/>
      <c r="MFI12" s="55"/>
      <c r="MFJ12" s="55"/>
      <c r="MFK12" s="55"/>
      <c r="MFL12" s="55"/>
      <c r="MFM12" s="55"/>
      <c r="MFN12" s="55"/>
      <c r="MFO12" s="55"/>
      <c r="MFP12" s="55"/>
      <c r="MFQ12" s="55"/>
      <c r="MFR12" s="55"/>
      <c r="MFS12" s="55"/>
      <c r="MFT12" s="55"/>
      <c r="MFU12" s="55"/>
      <c r="MFV12" s="55"/>
      <c r="MFW12" s="55"/>
      <c r="MFX12" s="55"/>
      <c r="MFY12" s="55"/>
      <c r="MFZ12" s="55"/>
      <c r="MGA12" s="55"/>
      <c r="MGB12" s="55"/>
      <c r="MGC12" s="55"/>
      <c r="MGD12" s="55"/>
      <c r="MGE12" s="55"/>
      <c r="MGF12" s="55"/>
      <c r="MGG12" s="55"/>
      <c r="MGH12" s="55"/>
      <c r="MGI12" s="55"/>
      <c r="MGJ12" s="55"/>
      <c r="MGK12" s="55"/>
      <c r="MGL12" s="55"/>
      <c r="MGM12" s="55"/>
      <c r="MGN12" s="55"/>
      <c r="MGO12" s="55"/>
      <c r="MGP12" s="55"/>
      <c r="MGQ12" s="55"/>
      <c r="MGR12" s="55"/>
      <c r="MGS12" s="55"/>
      <c r="MGT12" s="55"/>
      <c r="MGU12" s="55"/>
      <c r="MGV12" s="55"/>
      <c r="MGW12" s="55"/>
      <c r="MGX12" s="55"/>
      <c r="MGY12" s="55"/>
      <c r="MGZ12" s="55"/>
      <c r="MHA12" s="55"/>
      <c r="MHB12" s="55"/>
      <c r="MHC12" s="55"/>
      <c r="MHD12" s="55"/>
      <c r="MHE12" s="55"/>
      <c r="MHF12" s="55"/>
      <c r="MHG12" s="55"/>
      <c r="MHH12" s="55"/>
      <c r="MHI12" s="55"/>
      <c r="MHJ12" s="55"/>
      <c r="MHK12" s="55"/>
      <c r="MHL12" s="55"/>
      <c r="MHM12" s="55"/>
      <c r="MHN12" s="55"/>
      <c r="MHO12" s="55"/>
      <c r="MHP12" s="55"/>
      <c r="MHQ12" s="55"/>
      <c r="MHR12" s="55"/>
      <c r="MHS12" s="55"/>
      <c r="MHT12" s="55"/>
      <c r="MHU12" s="55"/>
      <c r="MHV12" s="55"/>
      <c r="MHW12" s="55"/>
      <c r="MHX12" s="55"/>
      <c r="MHY12" s="55"/>
      <c r="MHZ12" s="55"/>
      <c r="MIA12" s="55"/>
      <c r="MIB12" s="55"/>
      <c r="MIC12" s="55"/>
      <c r="MID12" s="55"/>
      <c r="MIE12" s="55"/>
      <c r="MIF12" s="55"/>
      <c r="MIG12" s="55"/>
      <c r="MIH12" s="55"/>
      <c r="MII12" s="55"/>
      <c r="MIJ12" s="55"/>
      <c r="MIK12" s="55"/>
      <c r="MIL12" s="55"/>
      <c r="MIM12" s="55"/>
      <c r="MIN12" s="55"/>
      <c r="MIO12" s="55"/>
      <c r="MIP12" s="55"/>
      <c r="MIQ12" s="55"/>
      <c r="MIR12" s="55"/>
      <c r="MIS12" s="55"/>
      <c r="MIT12" s="55"/>
      <c r="MIU12" s="55"/>
      <c r="MIV12" s="55"/>
      <c r="MIW12" s="55"/>
      <c r="MIX12" s="55"/>
      <c r="MIY12" s="55"/>
      <c r="MIZ12" s="55"/>
      <c r="MJA12" s="55"/>
      <c r="MJB12" s="55"/>
      <c r="MJC12" s="55"/>
      <c r="MJD12" s="55"/>
      <c r="MJE12" s="55"/>
      <c r="MJF12" s="55"/>
      <c r="MJG12" s="55"/>
      <c r="MJH12" s="55"/>
      <c r="MJI12" s="55"/>
      <c r="MJJ12" s="55"/>
      <c r="MJK12" s="55"/>
      <c r="MJL12" s="55"/>
      <c r="MJM12" s="55"/>
      <c r="MJN12" s="55"/>
      <c r="MJO12" s="55"/>
      <c r="MJP12" s="55"/>
      <c r="MJQ12" s="55"/>
      <c r="MJR12" s="55"/>
      <c r="MJS12" s="55"/>
      <c r="MJT12" s="55"/>
      <c r="MJU12" s="55"/>
      <c r="MJV12" s="55"/>
      <c r="MJW12" s="55"/>
      <c r="MJX12" s="55"/>
      <c r="MJY12" s="55"/>
      <c r="MJZ12" s="55"/>
      <c r="MKA12" s="55"/>
      <c r="MKB12" s="55"/>
      <c r="MKC12" s="55"/>
      <c r="MKD12" s="55"/>
      <c r="MKE12" s="55"/>
      <c r="MKF12" s="55"/>
      <c r="MKG12" s="55"/>
      <c r="MKH12" s="55"/>
      <c r="MKI12" s="55"/>
      <c r="MKJ12" s="55"/>
      <c r="MKK12" s="55"/>
      <c r="MKL12" s="55"/>
      <c r="MKM12" s="55"/>
      <c r="MKN12" s="55"/>
      <c r="MKO12" s="55"/>
      <c r="MKP12" s="55"/>
      <c r="MKQ12" s="55"/>
      <c r="MKR12" s="55"/>
      <c r="MKS12" s="55"/>
      <c r="MKT12" s="55"/>
      <c r="MKU12" s="55"/>
      <c r="MKV12" s="55"/>
      <c r="MKW12" s="55"/>
      <c r="MKX12" s="55"/>
      <c r="MKY12" s="55"/>
      <c r="MKZ12" s="55"/>
      <c r="MLA12" s="55"/>
      <c r="MLB12" s="55"/>
      <c r="MLC12" s="55"/>
      <c r="MLD12" s="55"/>
      <c r="MLE12" s="55"/>
      <c r="MLF12" s="55"/>
      <c r="MLG12" s="55"/>
      <c r="MLH12" s="55"/>
      <c r="MLI12" s="55"/>
      <c r="MLJ12" s="55"/>
      <c r="MLK12" s="55"/>
      <c r="MLL12" s="55"/>
      <c r="MLM12" s="55"/>
      <c r="MLN12" s="55"/>
      <c r="MLO12" s="55"/>
      <c r="MLP12" s="55"/>
      <c r="MLQ12" s="55"/>
      <c r="MLR12" s="55"/>
      <c r="MLS12" s="55"/>
      <c r="MLT12" s="55"/>
      <c r="MLU12" s="55"/>
      <c r="MLV12" s="55"/>
      <c r="MLW12" s="55"/>
      <c r="MLX12" s="55"/>
      <c r="MLY12" s="55"/>
      <c r="MLZ12" s="55"/>
      <c r="MMA12" s="55"/>
      <c r="MMB12" s="55"/>
      <c r="MMC12" s="55"/>
      <c r="MMD12" s="55"/>
      <c r="MME12" s="55"/>
      <c r="MMF12" s="55"/>
      <c r="MMG12" s="55"/>
      <c r="MMH12" s="55"/>
      <c r="MMI12" s="55"/>
      <c r="MMJ12" s="55"/>
      <c r="MMK12" s="55"/>
      <c r="MML12" s="55"/>
      <c r="MMM12" s="55"/>
      <c r="MMN12" s="55"/>
      <c r="MMO12" s="55"/>
      <c r="MMP12" s="55"/>
      <c r="MMQ12" s="55"/>
      <c r="MMR12" s="55"/>
      <c r="MMS12" s="55"/>
      <c r="MMT12" s="55"/>
      <c r="MMU12" s="55"/>
      <c r="MMV12" s="55"/>
      <c r="MMW12" s="55"/>
      <c r="MMX12" s="55"/>
      <c r="MMY12" s="55"/>
      <c r="MMZ12" s="55"/>
      <c r="MNA12" s="55"/>
      <c r="MNB12" s="55"/>
      <c r="MNC12" s="55"/>
      <c r="MND12" s="55"/>
      <c r="MNE12" s="55"/>
      <c r="MNF12" s="55"/>
      <c r="MNG12" s="55"/>
      <c r="MNH12" s="55"/>
      <c r="MNI12" s="55"/>
      <c r="MNJ12" s="55"/>
      <c r="MNK12" s="55"/>
      <c r="MNL12" s="55"/>
      <c r="MNM12" s="55"/>
      <c r="MNN12" s="55"/>
      <c r="MNO12" s="55"/>
      <c r="MNP12" s="55"/>
      <c r="MNQ12" s="55"/>
      <c r="MNR12" s="55"/>
      <c r="MNS12" s="55"/>
      <c r="MNT12" s="55"/>
      <c r="MNU12" s="55"/>
      <c r="MNV12" s="55"/>
      <c r="MNW12" s="55"/>
      <c r="MNX12" s="55"/>
      <c r="MNY12" s="55"/>
      <c r="MNZ12" s="55"/>
      <c r="MOA12" s="55"/>
      <c r="MOB12" s="55"/>
      <c r="MOC12" s="55"/>
      <c r="MOD12" s="55"/>
      <c r="MOE12" s="55"/>
      <c r="MOF12" s="55"/>
      <c r="MOG12" s="55"/>
      <c r="MOH12" s="55"/>
      <c r="MOI12" s="55"/>
      <c r="MOJ12" s="55"/>
      <c r="MOK12" s="55"/>
      <c r="MOL12" s="55"/>
      <c r="MOM12" s="55"/>
      <c r="MON12" s="55"/>
      <c r="MOO12" s="55"/>
      <c r="MOP12" s="55"/>
      <c r="MOQ12" s="55"/>
      <c r="MOR12" s="55"/>
      <c r="MOS12" s="55"/>
      <c r="MOT12" s="55"/>
      <c r="MOU12" s="55"/>
      <c r="MOV12" s="55"/>
      <c r="MOW12" s="55"/>
      <c r="MOX12" s="55"/>
      <c r="MOY12" s="55"/>
      <c r="MOZ12" s="55"/>
      <c r="MPA12" s="55"/>
      <c r="MPB12" s="55"/>
      <c r="MPC12" s="55"/>
      <c r="MPD12" s="55"/>
      <c r="MPE12" s="55"/>
      <c r="MPF12" s="55"/>
      <c r="MPG12" s="55"/>
      <c r="MPH12" s="55"/>
      <c r="MPI12" s="55"/>
      <c r="MPJ12" s="55"/>
      <c r="MPK12" s="55"/>
      <c r="MPL12" s="55"/>
      <c r="MPM12" s="55"/>
      <c r="MPN12" s="55"/>
      <c r="MPO12" s="55"/>
      <c r="MPP12" s="55"/>
      <c r="MPQ12" s="55"/>
      <c r="MPR12" s="55"/>
      <c r="MPS12" s="55"/>
      <c r="MPT12" s="55"/>
      <c r="MPU12" s="55"/>
      <c r="MPV12" s="55"/>
      <c r="MPW12" s="55"/>
      <c r="MPX12" s="55"/>
      <c r="MPY12" s="55"/>
      <c r="MPZ12" s="55"/>
      <c r="MQA12" s="55"/>
      <c r="MQB12" s="55"/>
      <c r="MQC12" s="55"/>
      <c r="MQD12" s="55"/>
      <c r="MQE12" s="55"/>
      <c r="MQF12" s="55"/>
      <c r="MQG12" s="55"/>
      <c r="MQH12" s="55"/>
      <c r="MQI12" s="55"/>
      <c r="MQJ12" s="55"/>
      <c r="MQK12" s="55"/>
      <c r="MQL12" s="55"/>
      <c r="MQM12" s="55"/>
      <c r="MQN12" s="55"/>
      <c r="MQO12" s="55"/>
      <c r="MQP12" s="55"/>
      <c r="MQQ12" s="55"/>
      <c r="MQR12" s="55"/>
      <c r="MQS12" s="55"/>
      <c r="MQT12" s="55"/>
      <c r="MQU12" s="55"/>
      <c r="MQV12" s="55"/>
      <c r="MQW12" s="55"/>
      <c r="MQX12" s="55"/>
      <c r="MQY12" s="55"/>
      <c r="MQZ12" s="55"/>
      <c r="MRA12" s="55"/>
      <c r="MRB12" s="55"/>
      <c r="MRC12" s="55"/>
      <c r="MRD12" s="55"/>
      <c r="MRE12" s="55"/>
      <c r="MRF12" s="55"/>
      <c r="MRG12" s="55"/>
      <c r="MRH12" s="55"/>
      <c r="MRI12" s="55"/>
      <c r="MRJ12" s="55"/>
      <c r="MRK12" s="55"/>
      <c r="MRL12" s="55"/>
      <c r="MRM12" s="55"/>
      <c r="MRN12" s="55"/>
      <c r="MRO12" s="55"/>
      <c r="MRP12" s="55"/>
      <c r="MRQ12" s="55"/>
      <c r="MRR12" s="55"/>
      <c r="MRS12" s="55"/>
      <c r="MRT12" s="55"/>
      <c r="MRU12" s="55"/>
      <c r="MRV12" s="55"/>
      <c r="MRW12" s="55"/>
      <c r="MRX12" s="55"/>
      <c r="MRY12" s="55"/>
      <c r="MRZ12" s="55"/>
      <c r="MSA12" s="55"/>
      <c r="MSB12" s="55"/>
      <c r="MSC12" s="55"/>
      <c r="MSD12" s="55"/>
      <c r="MSE12" s="55"/>
      <c r="MSF12" s="55"/>
      <c r="MSG12" s="55"/>
      <c r="MSH12" s="55"/>
      <c r="MSI12" s="55"/>
      <c r="MSJ12" s="55"/>
      <c r="MSK12" s="55"/>
      <c r="MSL12" s="55"/>
      <c r="MSM12" s="55"/>
      <c r="MSN12" s="55"/>
      <c r="MSO12" s="55"/>
      <c r="MSP12" s="55"/>
      <c r="MSQ12" s="55"/>
      <c r="MSR12" s="55"/>
      <c r="MSS12" s="55"/>
      <c r="MST12" s="55"/>
      <c r="MSU12" s="55"/>
      <c r="MSV12" s="55"/>
      <c r="MSW12" s="55"/>
      <c r="MSX12" s="55"/>
      <c r="MSY12" s="55"/>
      <c r="MSZ12" s="55"/>
      <c r="MTA12" s="55"/>
      <c r="MTB12" s="55"/>
      <c r="MTC12" s="55"/>
      <c r="MTD12" s="55"/>
      <c r="MTE12" s="55"/>
      <c r="MTF12" s="55"/>
      <c r="MTG12" s="55"/>
      <c r="MTH12" s="55"/>
      <c r="MTI12" s="55"/>
      <c r="MTJ12" s="55"/>
      <c r="MTK12" s="55"/>
      <c r="MTL12" s="55"/>
      <c r="MTM12" s="55"/>
      <c r="MTN12" s="55"/>
      <c r="MTO12" s="55"/>
      <c r="MTP12" s="55"/>
      <c r="MTQ12" s="55"/>
      <c r="MTR12" s="55"/>
      <c r="MTS12" s="55"/>
      <c r="MTT12" s="55"/>
      <c r="MTU12" s="55"/>
      <c r="MTV12" s="55"/>
      <c r="MTW12" s="55"/>
      <c r="MTX12" s="55"/>
      <c r="MTY12" s="55"/>
      <c r="MTZ12" s="55"/>
      <c r="MUA12" s="55"/>
      <c r="MUB12" s="55"/>
      <c r="MUC12" s="55"/>
      <c r="MUD12" s="55"/>
      <c r="MUE12" s="55"/>
      <c r="MUF12" s="55"/>
      <c r="MUG12" s="55"/>
      <c r="MUH12" s="55"/>
      <c r="MUI12" s="55"/>
      <c r="MUJ12" s="55"/>
      <c r="MUK12" s="55"/>
      <c r="MUL12" s="55"/>
      <c r="MUM12" s="55"/>
      <c r="MUN12" s="55"/>
      <c r="MUO12" s="55"/>
      <c r="MUP12" s="55"/>
      <c r="MUQ12" s="55"/>
      <c r="MUR12" s="55"/>
      <c r="MUS12" s="55"/>
      <c r="MUT12" s="55"/>
      <c r="MUU12" s="55"/>
      <c r="MUV12" s="55"/>
      <c r="MUW12" s="55"/>
      <c r="MUX12" s="55"/>
      <c r="MUY12" s="55"/>
      <c r="MUZ12" s="55"/>
      <c r="MVA12" s="55"/>
      <c r="MVB12" s="55"/>
      <c r="MVC12" s="55"/>
      <c r="MVD12" s="55"/>
      <c r="MVE12" s="55"/>
      <c r="MVF12" s="55"/>
      <c r="MVG12" s="55"/>
      <c r="MVH12" s="55"/>
      <c r="MVI12" s="55"/>
      <c r="MVJ12" s="55"/>
      <c r="MVK12" s="55"/>
      <c r="MVL12" s="55"/>
      <c r="MVM12" s="55"/>
      <c r="MVN12" s="55"/>
      <c r="MVO12" s="55"/>
      <c r="MVP12" s="55"/>
      <c r="MVQ12" s="55"/>
      <c r="MVR12" s="55"/>
      <c r="MVS12" s="55"/>
      <c r="MVT12" s="55"/>
      <c r="MVU12" s="55"/>
      <c r="MVV12" s="55"/>
      <c r="MVW12" s="55"/>
      <c r="MVX12" s="55"/>
      <c r="MVY12" s="55"/>
      <c r="MVZ12" s="55"/>
      <c r="MWA12" s="55"/>
      <c r="MWB12" s="55"/>
      <c r="MWC12" s="55"/>
      <c r="MWD12" s="55"/>
      <c r="MWE12" s="55"/>
      <c r="MWF12" s="55"/>
      <c r="MWG12" s="55"/>
      <c r="MWH12" s="55"/>
      <c r="MWI12" s="55"/>
      <c r="MWJ12" s="55"/>
      <c r="MWK12" s="55"/>
      <c r="MWL12" s="55"/>
      <c r="MWM12" s="55"/>
      <c r="MWN12" s="55"/>
      <c r="MWO12" s="55"/>
      <c r="MWP12" s="55"/>
      <c r="MWQ12" s="55"/>
      <c r="MWR12" s="55"/>
      <c r="MWS12" s="55"/>
      <c r="MWT12" s="55"/>
      <c r="MWU12" s="55"/>
      <c r="MWV12" s="55"/>
      <c r="MWW12" s="55"/>
      <c r="MWX12" s="55"/>
      <c r="MWY12" s="55"/>
      <c r="MWZ12" s="55"/>
      <c r="MXA12" s="55"/>
      <c r="MXB12" s="55"/>
      <c r="MXC12" s="55"/>
      <c r="MXD12" s="55"/>
      <c r="MXE12" s="55"/>
      <c r="MXF12" s="55"/>
      <c r="MXG12" s="55"/>
      <c r="MXH12" s="55"/>
      <c r="MXI12" s="55"/>
      <c r="MXJ12" s="55"/>
      <c r="MXK12" s="55"/>
      <c r="MXL12" s="55"/>
      <c r="MXM12" s="55"/>
      <c r="MXN12" s="55"/>
      <c r="MXO12" s="55"/>
      <c r="MXP12" s="55"/>
      <c r="MXQ12" s="55"/>
      <c r="MXR12" s="55"/>
      <c r="MXS12" s="55"/>
      <c r="MXT12" s="55"/>
      <c r="MXU12" s="55"/>
      <c r="MXV12" s="55"/>
      <c r="MXW12" s="55"/>
      <c r="MXX12" s="55"/>
      <c r="MXY12" s="55"/>
      <c r="MXZ12" s="55"/>
      <c r="MYA12" s="55"/>
      <c r="MYB12" s="55"/>
      <c r="MYC12" s="55"/>
      <c r="MYD12" s="55"/>
      <c r="MYE12" s="55"/>
      <c r="MYF12" s="55"/>
      <c r="MYG12" s="55"/>
      <c r="MYH12" s="55"/>
      <c r="MYI12" s="55"/>
      <c r="MYJ12" s="55"/>
      <c r="MYK12" s="55"/>
      <c r="MYL12" s="55"/>
      <c r="MYM12" s="55"/>
      <c r="MYN12" s="55"/>
      <c r="MYO12" s="55"/>
      <c r="MYP12" s="55"/>
      <c r="MYQ12" s="55"/>
      <c r="MYR12" s="55"/>
      <c r="MYS12" s="55"/>
      <c r="MYT12" s="55"/>
      <c r="MYU12" s="55"/>
      <c r="MYV12" s="55"/>
      <c r="MYW12" s="55"/>
      <c r="MYX12" s="55"/>
      <c r="MYY12" s="55"/>
      <c r="MYZ12" s="55"/>
      <c r="MZA12" s="55"/>
      <c r="MZB12" s="55"/>
      <c r="MZC12" s="55"/>
      <c r="MZD12" s="55"/>
      <c r="MZE12" s="55"/>
      <c r="MZF12" s="55"/>
      <c r="MZG12" s="55"/>
      <c r="MZH12" s="55"/>
      <c r="MZI12" s="55"/>
      <c r="MZJ12" s="55"/>
      <c r="MZK12" s="55"/>
      <c r="MZL12" s="55"/>
      <c r="MZM12" s="55"/>
      <c r="MZN12" s="55"/>
      <c r="MZO12" s="55"/>
      <c r="MZP12" s="55"/>
      <c r="MZQ12" s="55"/>
      <c r="MZR12" s="55"/>
      <c r="MZS12" s="55"/>
      <c r="MZT12" s="55"/>
      <c r="MZU12" s="55"/>
      <c r="MZV12" s="55"/>
      <c r="MZW12" s="55"/>
      <c r="MZX12" s="55"/>
      <c r="MZY12" s="55"/>
      <c r="MZZ12" s="55"/>
      <c r="NAA12" s="55"/>
      <c r="NAB12" s="55"/>
      <c r="NAC12" s="55"/>
      <c r="NAD12" s="55"/>
      <c r="NAE12" s="55"/>
      <c r="NAF12" s="55"/>
      <c r="NAG12" s="55"/>
      <c r="NAH12" s="55"/>
      <c r="NAI12" s="55"/>
      <c r="NAJ12" s="55"/>
      <c r="NAK12" s="55"/>
      <c r="NAL12" s="55"/>
      <c r="NAM12" s="55"/>
      <c r="NAN12" s="55"/>
      <c r="NAO12" s="55"/>
      <c r="NAP12" s="55"/>
      <c r="NAQ12" s="55"/>
      <c r="NAR12" s="55"/>
      <c r="NAS12" s="55"/>
      <c r="NAT12" s="55"/>
      <c r="NAU12" s="55"/>
      <c r="NAV12" s="55"/>
      <c r="NAW12" s="55"/>
      <c r="NAX12" s="55"/>
      <c r="NAY12" s="55"/>
      <c r="NAZ12" s="55"/>
      <c r="NBA12" s="55"/>
      <c r="NBB12" s="55"/>
      <c r="NBC12" s="55"/>
      <c r="NBD12" s="55"/>
      <c r="NBE12" s="55"/>
      <c r="NBF12" s="55"/>
      <c r="NBG12" s="55"/>
      <c r="NBH12" s="55"/>
      <c r="NBI12" s="55"/>
      <c r="NBJ12" s="55"/>
      <c r="NBK12" s="55"/>
      <c r="NBL12" s="55"/>
      <c r="NBM12" s="55"/>
      <c r="NBN12" s="55"/>
      <c r="NBO12" s="55"/>
      <c r="NBP12" s="55"/>
      <c r="NBQ12" s="55"/>
      <c r="NBR12" s="55"/>
      <c r="NBS12" s="55"/>
      <c r="NBT12" s="55"/>
      <c r="NBU12" s="55"/>
      <c r="NBV12" s="55"/>
      <c r="NBW12" s="55"/>
      <c r="NBX12" s="55"/>
      <c r="NBY12" s="55"/>
      <c r="NBZ12" s="55"/>
      <c r="NCA12" s="55"/>
      <c r="NCB12" s="55"/>
      <c r="NCC12" s="55"/>
      <c r="NCD12" s="55"/>
      <c r="NCE12" s="55"/>
      <c r="NCF12" s="55"/>
      <c r="NCG12" s="55"/>
      <c r="NCH12" s="55"/>
      <c r="NCI12" s="55"/>
      <c r="NCJ12" s="55"/>
      <c r="NCK12" s="55"/>
      <c r="NCL12" s="55"/>
      <c r="NCM12" s="55"/>
      <c r="NCN12" s="55"/>
      <c r="NCO12" s="55"/>
      <c r="NCP12" s="55"/>
      <c r="NCQ12" s="55"/>
      <c r="NCR12" s="55"/>
      <c r="NCS12" s="55"/>
      <c r="NCT12" s="55"/>
      <c r="NCU12" s="55"/>
      <c r="NCV12" s="55"/>
      <c r="NCW12" s="55"/>
      <c r="NCX12" s="55"/>
      <c r="NCY12" s="55"/>
      <c r="NCZ12" s="55"/>
      <c r="NDA12" s="55"/>
      <c r="NDB12" s="55"/>
      <c r="NDC12" s="55"/>
      <c r="NDD12" s="55"/>
      <c r="NDE12" s="55"/>
      <c r="NDF12" s="55"/>
      <c r="NDG12" s="55"/>
      <c r="NDH12" s="55"/>
      <c r="NDI12" s="55"/>
      <c r="NDJ12" s="55"/>
      <c r="NDK12" s="55"/>
      <c r="NDL12" s="55"/>
      <c r="NDM12" s="55"/>
      <c r="NDN12" s="55"/>
      <c r="NDO12" s="55"/>
      <c r="NDP12" s="55"/>
      <c r="NDQ12" s="55"/>
      <c r="NDR12" s="55"/>
      <c r="NDS12" s="55"/>
      <c r="NDT12" s="55"/>
      <c r="NDU12" s="55"/>
      <c r="NDV12" s="55"/>
      <c r="NDW12" s="55"/>
      <c r="NDX12" s="55"/>
      <c r="NDY12" s="55"/>
      <c r="NDZ12" s="55"/>
      <c r="NEA12" s="55"/>
      <c r="NEB12" s="55"/>
      <c r="NEC12" s="55"/>
      <c r="NED12" s="55"/>
      <c r="NEE12" s="55"/>
      <c r="NEF12" s="55"/>
      <c r="NEG12" s="55"/>
      <c r="NEH12" s="55"/>
      <c r="NEI12" s="55"/>
      <c r="NEJ12" s="55"/>
      <c r="NEK12" s="55"/>
      <c r="NEL12" s="55"/>
      <c r="NEM12" s="55"/>
      <c r="NEN12" s="55"/>
      <c r="NEO12" s="55"/>
      <c r="NEP12" s="55"/>
      <c r="NEQ12" s="55"/>
      <c r="NER12" s="55"/>
      <c r="NES12" s="55"/>
      <c r="NET12" s="55"/>
      <c r="NEU12" s="55"/>
      <c r="NEV12" s="55"/>
      <c r="NEW12" s="55"/>
      <c r="NEX12" s="55"/>
      <c r="NEY12" s="55"/>
      <c r="NEZ12" s="55"/>
      <c r="NFA12" s="55"/>
      <c r="NFB12" s="55"/>
      <c r="NFC12" s="55"/>
      <c r="NFD12" s="55"/>
      <c r="NFE12" s="55"/>
      <c r="NFF12" s="55"/>
      <c r="NFG12" s="55"/>
      <c r="NFH12" s="55"/>
      <c r="NFI12" s="55"/>
      <c r="NFJ12" s="55"/>
      <c r="NFK12" s="55"/>
      <c r="NFL12" s="55"/>
      <c r="NFM12" s="55"/>
      <c r="NFN12" s="55"/>
      <c r="NFO12" s="55"/>
      <c r="NFP12" s="55"/>
      <c r="NFQ12" s="55"/>
      <c r="NFR12" s="55"/>
      <c r="NFS12" s="55"/>
      <c r="NFT12" s="55"/>
      <c r="NFU12" s="55"/>
      <c r="NFV12" s="55"/>
      <c r="NFW12" s="55"/>
      <c r="NFX12" s="55"/>
      <c r="NFY12" s="55"/>
      <c r="NFZ12" s="55"/>
      <c r="NGA12" s="55"/>
      <c r="NGB12" s="55"/>
      <c r="NGC12" s="55"/>
      <c r="NGD12" s="55"/>
      <c r="NGE12" s="55"/>
      <c r="NGF12" s="55"/>
      <c r="NGG12" s="55"/>
      <c r="NGH12" s="55"/>
      <c r="NGI12" s="55"/>
      <c r="NGJ12" s="55"/>
      <c r="NGK12" s="55"/>
      <c r="NGL12" s="55"/>
      <c r="NGM12" s="55"/>
      <c r="NGN12" s="55"/>
      <c r="NGO12" s="55"/>
      <c r="NGP12" s="55"/>
      <c r="NGQ12" s="55"/>
      <c r="NGR12" s="55"/>
      <c r="NGS12" s="55"/>
      <c r="NGT12" s="55"/>
      <c r="NGU12" s="55"/>
      <c r="NGV12" s="55"/>
      <c r="NGW12" s="55"/>
      <c r="NGX12" s="55"/>
      <c r="NGY12" s="55"/>
      <c r="NGZ12" s="55"/>
      <c r="NHA12" s="55"/>
      <c r="NHB12" s="55"/>
      <c r="NHC12" s="55"/>
      <c r="NHD12" s="55"/>
      <c r="NHE12" s="55"/>
      <c r="NHF12" s="55"/>
      <c r="NHG12" s="55"/>
      <c r="NHH12" s="55"/>
      <c r="NHI12" s="55"/>
      <c r="NHJ12" s="55"/>
      <c r="NHK12" s="55"/>
      <c r="NHL12" s="55"/>
      <c r="NHM12" s="55"/>
      <c r="NHN12" s="55"/>
      <c r="NHO12" s="55"/>
      <c r="NHP12" s="55"/>
      <c r="NHQ12" s="55"/>
      <c r="NHR12" s="55"/>
      <c r="NHS12" s="55"/>
      <c r="NHT12" s="55"/>
      <c r="NHU12" s="55"/>
      <c r="NHV12" s="55"/>
      <c r="NHW12" s="55"/>
      <c r="NHX12" s="55"/>
      <c r="NHY12" s="55"/>
      <c r="NHZ12" s="55"/>
      <c r="NIA12" s="55"/>
      <c r="NIB12" s="55"/>
      <c r="NIC12" s="55"/>
      <c r="NID12" s="55"/>
      <c r="NIE12" s="55"/>
      <c r="NIF12" s="55"/>
      <c r="NIG12" s="55"/>
      <c r="NIH12" s="55"/>
      <c r="NII12" s="55"/>
      <c r="NIJ12" s="55"/>
      <c r="NIK12" s="55"/>
      <c r="NIL12" s="55"/>
      <c r="NIM12" s="55"/>
      <c r="NIN12" s="55"/>
      <c r="NIO12" s="55"/>
      <c r="NIP12" s="55"/>
      <c r="NIQ12" s="55"/>
      <c r="NIR12" s="55"/>
      <c r="NIS12" s="55"/>
      <c r="NIT12" s="55"/>
      <c r="NIU12" s="55"/>
      <c r="NIV12" s="55"/>
      <c r="NIW12" s="55"/>
      <c r="NIX12" s="55"/>
      <c r="NIY12" s="55"/>
      <c r="NIZ12" s="55"/>
      <c r="NJA12" s="55"/>
      <c r="NJB12" s="55"/>
      <c r="NJC12" s="55"/>
      <c r="NJD12" s="55"/>
      <c r="NJE12" s="55"/>
      <c r="NJF12" s="55"/>
      <c r="NJG12" s="55"/>
      <c r="NJH12" s="55"/>
      <c r="NJI12" s="55"/>
      <c r="NJJ12" s="55"/>
      <c r="NJK12" s="55"/>
      <c r="NJL12" s="55"/>
      <c r="NJM12" s="55"/>
      <c r="NJN12" s="55"/>
      <c r="NJO12" s="55"/>
      <c r="NJP12" s="55"/>
      <c r="NJQ12" s="55"/>
      <c r="NJR12" s="55"/>
      <c r="NJS12" s="55"/>
      <c r="NJT12" s="55"/>
      <c r="NJU12" s="55"/>
      <c r="NJV12" s="55"/>
      <c r="NJW12" s="55"/>
      <c r="NJX12" s="55"/>
      <c r="NJY12" s="55"/>
      <c r="NJZ12" s="55"/>
      <c r="NKA12" s="55"/>
      <c r="NKB12" s="55"/>
      <c r="NKC12" s="55"/>
      <c r="NKD12" s="55"/>
      <c r="NKE12" s="55"/>
      <c r="NKF12" s="55"/>
      <c r="NKG12" s="55"/>
      <c r="NKH12" s="55"/>
      <c r="NKI12" s="55"/>
      <c r="NKJ12" s="55"/>
      <c r="NKK12" s="55"/>
      <c r="NKL12" s="55"/>
      <c r="NKM12" s="55"/>
      <c r="NKN12" s="55"/>
      <c r="NKO12" s="55"/>
      <c r="NKP12" s="55"/>
      <c r="NKQ12" s="55"/>
      <c r="NKR12" s="55"/>
      <c r="NKS12" s="55"/>
      <c r="NKT12" s="55"/>
      <c r="NKU12" s="55"/>
      <c r="NKV12" s="55"/>
      <c r="NKW12" s="55"/>
      <c r="NKX12" s="55"/>
      <c r="NKY12" s="55"/>
      <c r="NKZ12" s="55"/>
      <c r="NLA12" s="55"/>
      <c r="NLB12" s="55"/>
      <c r="NLC12" s="55"/>
      <c r="NLD12" s="55"/>
      <c r="NLE12" s="55"/>
      <c r="NLF12" s="55"/>
      <c r="NLG12" s="55"/>
      <c r="NLH12" s="55"/>
      <c r="NLI12" s="55"/>
      <c r="NLJ12" s="55"/>
      <c r="NLK12" s="55"/>
      <c r="NLL12" s="55"/>
      <c r="NLM12" s="55"/>
      <c r="NLN12" s="55"/>
      <c r="NLO12" s="55"/>
      <c r="NLP12" s="55"/>
      <c r="NLQ12" s="55"/>
      <c r="NLR12" s="55"/>
      <c r="NLS12" s="55"/>
      <c r="NLT12" s="55"/>
      <c r="NLU12" s="55"/>
      <c r="NLV12" s="55"/>
      <c r="NLW12" s="55"/>
      <c r="NLX12" s="55"/>
      <c r="NLY12" s="55"/>
      <c r="NLZ12" s="55"/>
      <c r="NMA12" s="55"/>
      <c r="NMB12" s="55"/>
      <c r="NMC12" s="55"/>
      <c r="NMD12" s="55"/>
      <c r="NME12" s="55"/>
      <c r="NMF12" s="55"/>
      <c r="NMG12" s="55"/>
      <c r="NMH12" s="55"/>
      <c r="NMI12" s="55"/>
      <c r="NMJ12" s="55"/>
      <c r="NMK12" s="55"/>
      <c r="NML12" s="55"/>
      <c r="NMM12" s="55"/>
      <c r="NMN12" s="55"/>
      <c r="NMO12" s="55"/>
      <c r="NMP12" s="55"/>
      <c r="NMQ12" s="55"/>
      <c r="NMR12" s="55"/>
      <c r="NMS12" s="55"/>
      <c r="NMT12" s="55"/>
      <c r="NMU12" s="55"/>
      <c r="NMV12" s="55"/>
      <c r="NMW12" s="55"/>
      <c r="NMX12" s="55"/>
      <c r="NMY12" s="55"/>
      <c r="NMZ12" s="55"/>
      <c r="NNA12" s="55"/>
      <c r="NNB12" s="55"/>
      <c r="NNC12" s="55"/>
      <c r="NND12" s="55"/>
      <c r="NNE12" s="55"/>
      <c r="NNF12" s="55"/>
      <c r="NNG12" s="55"/>
      <c r="NNH12" s="55"/>
      <c r="NNI12" s="55"/>
      <c r="NNJ12" s="55"/>
      <c r="NNK12" s="55"/>
      <c r="NNL12" s="55"/>
      <c r="NNM12" s="55"/>
      <c r="NNN12" s="55"/>
      <c r="NNO12" s="55"/>
      <c r="NNP12" s="55"/>
      <c r="NNQ12" s="55"/>
      <c r="NNR12" s="55"/>
      <c r="NNS12" s="55"/>
      <c r="NNT12" s="55"/>
      <c r="NNU12" s="55"/>
      <c r="NNV12" s="55"/>
      <c r="NNW12" s="55"/>
      <c r="NNX12" s="55"/>
      <c r="NNY12" s="55"/>
      <c r="NNZ12" s="55"/>
      <c r="NOA12" s="55"/>
      <c r="NOB12" s="55"/>
      <c r="NOC12" s="55"/>
      <c r="NOD12" s="55"/>
      <c r="NOE12" s="55"/>
      <c r="NOF12" s="55"/>
      <c r="NOG12" s="55"/>
      <c r="NOH12" s="55"/>
      <c r="NOI12" s="55"/>
      <c r="NOJ12" s="55"/>
      <c r="NOK12" s="55"/>
      <c r="NOL12" s="55"/>
      <c r="NOM12" s="55"/>
      <c r="NON12" s="55"/>
      <c r="NOO12" s="55"/>
      <c r="NOP12" s="55"/>
      <c r="NOQ12" s="55"/>
      <c r="NOR12" s="55"/>
      <c r="NOS12" s="55"/>
      <c r="NOT12" s="55"/>
      <c r="NOU12" s="55"/>
      <c r="NOV12" s="55"/>
      <c r="NOW12" s="55"/>
      <c r="NOX12" s="55"/>
      <c r="NOY12" s="55"/>
      <c r="NOZ12" s="55"/>
      <c r="NPA12" s="55"/>
      <c r="NPB12" s="55"/>
      <c r="NPC12" s="55"/>
      <c r="NPD12" s="55"/>
      <c r="NPE12" s="55"/>
      <c r="NPF12" s="55"/>
      <c r="NPG12" s="55"/>
      <c r="NPH12" s="55"/>
      <c r="NPI12" s="55"/>
      <c r="NPJ12" s="55"/>
      <c r="NPK12" s="55"/>
      <c r="NPL12" s="55"/>
      <c r="NPM12" s="55"/>
      <c r="NPN12" s="55"/>
      <c r="NPO12" s="55"/>
      <c r="NPP12" s="55"/>
      <c r="NPQ12" s="55"/>
      <c r="NPR12" s="55"/>
      <c r="NPS12" s="55"/>
      <c r="NPT12" s="55"/>
      <c r="NPU12" s="55"/>
      <c r="NPV12" s="55"/>
      <c r="NPW12" s="55"/>
      <c r="NPX12" s="55"/>
      <c r="NPY12" s="55"/>
      <c r="NPZ12" s="55"/>
      <c r="NQA12" s="55"/>
      <c r="NQB12" s="55"/>
      <c r="NQC12" s="55"/>
      <c r="NQD12" s="55"/>
      <c r="NQE12" s="55"/>
      <c r="NQF12" s="55"/>
      <c r="NQG12" s="55"/>
      <c r="NQH12" s="55"/>
      <c r="NQI12" s="55"/>
      <c r="NQJ12" s="55"/>
      <c r="NQK12" s="55"/>
      <c r="NQL12" s="55"/>
      <c r="NQM12" s="55"/>
      <c r="NQN12" s="55"/>
      <c r="NQO12" s="55"/>
      <c r="NQP12" s="55"/>
      <c r="NQQ12" s="55"/>
      <c r="NQR12" s="55"/>
      <c r="NQS12" s="55"/>
      <c r="NQT12" s="55"/>
      <c r="NQU12" s="55"/>
      <c r="NQV12" s="55"/>
      <c r="NQW12" s="55"/>
      <c r="NQX12" s="55"/>
      <c r="NQY12" s="55"/>
      <c r="NQZ12" s="55"/>
      <c r="NRA12" s="55"/>
      <c r="NRB12" s="55"/>
      <c r="NRC12" s="55"/>
      <c r="NRD12" s="55"/>
      <c r="NRE12" s="55"/>
      <c r="NRF12" s="55"/>
      <c r="NRG12" s="55"/>
      <c r="NRH12" s="55"/>
      <c r="NRI12" s="55"/>
      <c r="NRJ12" s="55"/>
      <c r="NRK12" s="55"/>
      <c r="NRL12" s="55"/>
      <c r="NRM12" s="55"/>
      <c r="NRN12" s="55"/>
      <c r="NRO12" s="55"/>
      <c r="NRP12" s="55"/>
      <c r="NRQ12" s="55"/>
      <c r="NRR12" s="55"/>
      <c r="NRS12" s="55"/>
      <c r="NRT12" s="55"/>
      <c r="NRU12" s="55"/>
      <c r="NRV12" s="55"/>
      <c r="NRW12" s="55"/>
      <c r="NRX12" s="55"/>
      <c r="NRY12" s="55"/>
      <c r="NRZ12" s="55"/>
      <c r="NSA12" s="55"/>
      <c r="NSB12" s="55"/>
      <c r="NSC12" s="55"/>
      <c r="NSD12" s="55"/>
      <c r="NSE12" s="55"/>
      <c r="NSF12" s="55"/>
      <c r="NSG12" s="55"/>
      <c r="NSH12" s="55"/>
      <c r="NSI12" s="55"/>
      <c r="NSJ12" s="55"/>
      <c r="NSK12" s="55"/>
      <c r="NSL12" s="55"/>
      <c r="NSM12" s="55"/>
      <c r="NSN12" s="55"/>
      <c r="NSO12" s="55"/>
      <c r="NSP12" s="55"/>
      <c r="NSQ12" s="55"/>
      <c r="NSR12" s="55"/>
      <c r="NSS12" s="55"/>
      <c r="NST12" s="55"/>
      <c r="NSU12" s="55"/>
      <c r="NSV12" s="55"/>
      <c r="NSW12" s="55"/>
      <c r="NSX12" s="55"/>
      <c r="NSY12" s="55"/>
      <c r="NSZ12" s="55"/>
      <c r="NTA12" s="55"/>
      <c r="NTB12" s="55"/>
      <c r="NTC12" s="55"/>
      <c r="NTD12" s="55"/>
      <c r="NTE12" s="55"/>
      <c r="NTF12" s="55"/>
      <c r="NTG12" s="55"/>
      <c r="NTH12" s="55"/>
      <c r="NTI12" s="55"/>
      <c r="NTJ12" s="55"/>
      <c r="NTK12" s="55"/>
      <c r="NTL12" s="55"/>
      <c r="NTM12" s="55"/>
      <c r="NTN12" s="55"/>
      <c r="NTO12" s="55"/>
      <c r="NTP12" s="55"/>
      <c r="NTQ12" s="55"/>
      <c r="NTR12" s="55"/>
      <c r="NTS12" s="55"/>
      <c r="NTT12" s="55"/>
      <c r="NTU12" s="55"/>
      <c r="NTV12" s="55"/>
      <c r="NTW12" s="55"/>
      <c r="NTX12" s="55"/>
      <c r="NTY12" s="55"/>
      <c r="NTZ12" s="55"/>
      <c r="NUA12" s="55"/>
      <c r="NUB12" s="55"/>
      <c r="NUC12" s="55"/>
      <c r="NUD12" s="55"/>
      <c r="NUE12" s="55"/>
      <c r="NUF12" s="55"/>
      <c r="NUG12" s="55"/>
      <c r="NUH12" s="55"/>
      <c r="NUI12" s="55"/>
      <c r="NUJ12" s="55"/>
      <c r="NUK12" s="55"/>
      <c r="NUL12" s="55"/>
      <c r="NUM12" s="55"/>
      <c r="NUN12" s="55"/>
      <c r="NUO12" s="55"/>
      <c r="NUP12" s="55"/>
      <c r="NUQ12" s="55"/>
      <c r="NUR12" s="55"/>
      <c r="NUS12" s="55"/>
      <c r="NUT12" s="55"/>
      <c r="NUU12" s="55"/>
      <c r="NUV12" s="55"/>
      <c r="NUW12" s="55"/>
      <c r="NUX12" s="55"/>
      <c r="NUY12" s="55"/>
      <c r="NUZ12" s="55"/>
      <c r="NVA12" s="55"/>
      <c r="NVB12" s="55"/>
      <c r="NVC12" s="55"/>
      <c r="NVD12" s="55"/>
      <c r="NVE12" s="55"/>
      <c r="NVF12" s="55"/>
      <c r="NVG12" s="55"/>
      <c r="NVH12" s="55"/>
      <c r="NVI12" s="55"/>
      <c r="NVJ12" s="55"/>
      <c r="NVK12" s="55"/>
      <c r="NVL12" s="55"/>
      <c r="NVM12" s="55"/>
      <c r="NVN12" s="55"/>
      <c r="NVO12" s="55"/>
      <c r="NVP12" s="55"/>
      <c r="NVQ12" s="55"/>
      <c r="NVR12" s="55"/>
      <c r="NVS12" s="55"/>
      <c r="NVT12" s="55"/>
      <c r="NVU12" s="55"/>
      <c r="NVV12" s="55"/>
      <c r="NVW12" s="55"/>
      <c r="NVX12" s="55"/>
      <c r="NVY12" s="55"/>
      <c r="NVZ12" s="55"/>
      <c r="NWA12" s="55"/>
      <c r="NWB12" s="55"/>
      <c r="NWC12" s="55"/>
      <c r="NWD12" s="55"/>
      <c r="NWE12" s="55"/>
      <c r="NWF12" s="55"/>
      <c r="NWG12" s="55"/>
      <c r="NWH12" s="55"/>
      <c r="NWI12" s="55"/>
      <c r="NWJ12" s="55"/>
      <c r="NWK12" s="55"/>
      <c r="NWL12" s="55"/>
      <c r="NWM12" s="55"/>
      <c r="NWN12" s="55"/>
      <c r="NWO12" s="55"/>
      <c r="NWP12" s="55"/>
      <c r="NWQ12" s="55"/>
      <c r="NWR12" s="55"/>
      <c r="NWS12" s="55"/>
      <c r="NWT12" s="55"/>
      <c r="NWU12" s="55"/>
      <c r="NWV12" s="55"/>
      <c r="NWW12" s="55"/>
      <c r="NWX12" s="55"/>
      <c r="NWY12" s="55"/>
      <c r="NWZ12" s="55"/>
      <c r="NXA12" s="55"/>
      <c r="NXB12" s="55"/>
      <c r="NXC12" s="55"/>
      <c r="NXD12" s="55"/>
      <c r="NXE12" s="55"/>
      <c r="NXF12" s="55"/>
      <c r="NXG12" s="55"/>
      <c r="NXH12" s="55"/>
      <c r="NXI12" s="55"/>
      <c r="NXJ12" s="55"/>
      <c r="NXK12" s="55"/>
      <c r="NXL12" s="55"/>
      <c r="NXM12" s="55"/>
      <c r="NXN12" s="55"/>
      <c r="NXO12" s="55"/>
      <c r="NXP12" s="55"/>
      <c r="NXQ12" s="55"/>
      <c r="NXR12" s="55"/>
      <c r="NXS12" s="55"/>
      <c r="NXT12" s="55"/>
      <c r="NXU12" s="55"/>
      <c r="NXV12" s="55"/>
      <c r="NXW12" s="55"/>
      <c r="NXX12" s="55"/>
      <c r="NXY12" s="55"/>
      <c r="NXZ12" s="55"/>
      <c r="NYA12" s="55"/>
      <c r="NYB12" s="55"/>
      <c r="NYC12" s="55"/>
      <c r="NYD12" s="55"/>
      <c r="NYE12" s="55"/>
      <c r="NYF12" s="55"/>
      <c r="NYG12" s="55"/>
      <c r="NYH12" s="55"/>
      <c r="NYI12" s="55"/>
      <c r="NYJ12" s="55"/>
      <c r="NYK12" s="55"/>
      <c r="NYL12" s="55"/>
      <c r="NYM12" s="55"/>
      <c r="NYN12" s="55"/>
      <c r="NYO12" s="55"/>
      <c r="NYP12" s="55"/>
      <c r="NYQ12" s="55"/>
      <c r="NYR12" s="55"/>
      <c r="NYS12" s="55"/>
      <c r="NYT12" s="55"/>
      <c r="NYU12" s="55"/>
      <c r="NYV12" s="55"/>
      <c r="NYW12" s="55"/>
      <c r="NYX12" s="55"/>
      <c r="NYY12" s="55"/>
      <c r="NYZ12" s="55"/>
      <c r="NZA12" s="55"/>
      <c r="NZB12" s="55"/>
      <c r="NZC12" s="55"/>
      <c r="NZD12" s="55"/>
      <c r="NZE12" s="55"/>
      <c r="NZF12" s="55"/>
      <c r="NZG12" s="55"/>
      <c r="NZH12" s="55"/>
      <c r="NZI12" s="55"/>
      <c r="NZJ12" s="55"/>
      <c r="NZK12" s="55"/>
      <c r="NZL12" s="55"/>
      <c r="NZM12" s="55"/>
      <c r="NZN12" s="55"/>
      <c r="NZO12" s="55"/>
      <c r="NZP12" s="55"/>
      <c r="NZQ12" s="55"/>
      <c r="NZR12" s="55"/>
      <c r="NZS12" s="55"/>
      <c r="NZT12" s="55"/>
      <c r="NZU12" s="55"/>
      <c r="NZV12" s="55"/>
      <c r="NZW12" s="55"/>
      <c r="NZX12" s="55"/>
      <c r="NZY12" s="55"/>
      <c r="NZZ12" s="55"/>
      <c r="OAA12" s="55"/>
      <c r="OAB12" s="55"/>
      <c r="OAC12" s="55"/>
      <c r="OAD12" s="55"/>
      <c r="OAE12" s="55"/>
      <c r="OAF12" s="55"/>
      <c r="OAG12" s="55"/>
      <c r="OAH12" s="55"/>
      <c r="OAI12" s="55"/>
      <c r="OAJ12" s="55"/>
      <c r="OAK12" s="55"/>
      <c r="OAL12" s="55"/>
      <c r="OAM12" s="55"/>
      <c r="OAN12" s="55"/>
      <c r="OAO12" s="55"/>
      <c r="OAP12" s="55"/>
      <c r="OAQ12" s="55"/>
      <c r="OAR12" s="55"/>
      <c r="OAS12" s="55"/>
      <c r="OAT12" s="55"/>
      <c r="OAU12" s="55"/>
      <c r="OAV12" s="55"/>
      <c r="OAW12" s="55"/>
      <c r="OAX12" s="55"/>
      <c r="OAY12" s="55"/>
      <c r="OAZ12" s="55"/>
      <c r="OBA12" s="55"/>
      <c r="OBB12" s="55"/>
      <c r="OBC12" s="55"/>
      <c r="OBD12" s="55"/>
      <c r="OBE12" s="55"/>
      <c r="OBF12" s="55"/>
      <c r="OBG12" s="55"/>
      <c r="OBH12" s="55"/>
      <c r="OBI12" s="55"/>
      <c r="OBJ12" s="55"/>
      <c r="OBK12" s="55"/>
      <c r="OBL12" s="55"/>
      <c r="OBM12" s="55"/>
      <c r="OBN12" s="55"/>
      <c r="OBO12" s="55"/>
      <c r="OBP12" s="55"/>
      <c r="OBQ12" s="55"/>
      <c r="OBR12" s="55"/>
      <c r="OBS12" s="55"/>
      <c r="OBT12" s="55"/>
      <c r="OBU12" s="55"/>
      <c r="OBV12" s="55"/>
      <c r="OBW12" s="55"/>
      <c r="OBX12" s="55"/>
      <c r="OBY12" s="55"/>
      <c r="OBZ12" s="55"/>
      <c r="OCA12" s="55"/>
      <c r="OCB12" s="55"/>
      <c r="OCC12" s="55"/>
      <c r="OCD12" s="55"/>
      <c r="OCE12" s="55"/>
      <c r="OCF12" s="55"/>
      <c r="OCG12" s="55"/>
      <c r="OCH12" s="55"/>
      <c r="OCI12" s="55"/>
      <c r="OCJ12" s="55"/>
      <c r="OCK12" s="55"/>
      <c r="OCL12" s="55"/>
      <c r="OCM12" s="55"/>
      <c r="OCN12" s="55"/>
      <c r="OCO12" s="55"/>
      <c r="OCP12" s="55"/>
      <c r="OCQ12" s="55"/>
      <c r="OCR12" s="55"/>
      <c r="OCS12" s="55"/>
      <c r="OCT12" s="55"/>
      <c r="OCU12" s="55"/>
      <c r="OCV12" s="55"/>
      <c r="OCW12" s="55"/>
      <c r="OCX12" s="55"/>
      <c r="OCY12" s="55"/>
      <c r="OCZ12" s="55"/>
      <c r="ODA12" s="55"/>
      <c r="ODB12" s="55"/>
      <c r="ODC12" s="55"/>
      <c r="ODD12" s="55"/>
      <c r="ODE12" s="55"/>
      <c r="ODF12" s="55"/>
      <c r="ODG12" s="55"/>
      <c r="ODH12" s="55"/>
      <c r="ODI12" s="55"/>
      <c r="ODJ12" s="55"/>
      <c r="ODK12" s="55"/>
      <c r="ODL12" s="55"/>
      <c r="ODM12" s="55"/>
      <c r="ODN12" s="55"/>
      <c r="ODO12" s="55"/>
      <c r="ODP12" s="55"/>
      <c r="ODQ12" s="55"/>
      <c r="ODR12" s="55"/>
      <c r="ODS12" s="55"/>
      <c r="ODT12" s="55"/>
      <c r="ODU12" s="55"/>
      <c r="ODV12" s="55"/>
      <c r="ODW12" s="55"/>
      <c r="ODX12" s="55"/>
      <c r="ODY12" s="55"/>
      <c r="ODZ12" s="55"/>
      <c r="OEA12" s="55"/>
      <c r="OEB12" s="55"/>
      <c r="OEC12" s="55"/>
      <c r="OED12" s="55"/>
      <c r="OEE12" s="55"/>
      <c r="OEF12" s="55"/>
      <c r="OEG12" s="55"/>
      <c r="OEH12" s="55"/>
      <c r="OEI12" s="55"/>
      <c r="OEJ12" s="55"/>
      <c r="OEK12" s="55"/>
      <c r="OEL12" s="55"/>
      <c r="OEM12" s="55"/>
      <c r="OEN12" s="55"/>
      <c r="OEO12" s="55"/>
      <c r="OEP12" s="55"/>
      <c r="OEQ12" s="55"/>
      <c r="OER12" s="55"/>
      <c r="OES12" s="55"/>
      <c r="OET12" s="55"/>
      <c r="OEU12" s="55"/>
      <c r="OEV12" s="55"/>
      <c r="OEW12" s="55"/>
      <c r="OEX12" s="55"/>
      <c r="OEY12" s="55"/>
      <c r="OEZ12" s="55"/>
      <c r="OFA12" s="55"/>
      <c r="OFB12" s="55"/>
      <c r="OFC12" s="55"/>
      <c r="OFD12" s="55"/>
      <c r="OFE12" s="55"/>
      <c r="OFF12" s="55"/>
      <c r="OFG12" s="55"/>
      <c r="OFH12" s="55"/>
      <c r="OFI12" s="55"/>
      <c r="OFJ12" s="55"/>
      <c r="OFK12" s="55"/>
      <c r="OFL12" s="55"/>
      <c r="OFM12" s="55"/>
      <c r="OFN12" s="55"/>
      <c r="OFO12" s="55"/>
      <c r="OFP12" s="55"/>
      <c r="OFQ12" s="55"/>
      <c r="OFR12" s="55"/>
      <c r="OFS12" s="55"/>
      <c r="OFT12" s="55"/>
      <c r="OFU12" s="55"/>
      <c r="OFV12" s="55"/>
      <c r="OFW12" s="55"/>
      <c r="OFX12" s="55"/>
      <c r="OFY12" s="55"/>
      <c r="OFZ12" s="55"/>
      <c r="OGA12" s="55"/>
      <c r="OGB12" s="55"/>
      <c r="OGC12" s="55"/>
      <c r="OGD12" s="55"/>
      <c r="OGE12" s="55"/>
      <c r="OGF12" s="55"/>
      <c r="OGG12" s="55"/>
      <c r="OGH12" s="55"/>
      <c r="OGI12" s="55"/>
      <c r="OGJ12" s="55"/>
      <c r="OGK12" s="55"/>
      <c r="OGL12" s="55"/>
      <c r="OGM12" s="55"/>
      <c r="OGN12" s="55"/>
      <c r="OGO12" s="55"/>
      <c r="OGP12" s="55"/>
      <c r="OGQ12" s="55"/>
      <c r="OGR12" s="55"/>
      <c r="OGS12" s="55"/>
      <c r="OGT12" s="55"/>
      <c r="OGU12" s="55"/>
      <c r="OGV12" s="55"/>
      <c r="OGW12" s="55"/>
      <c r="OGX12" s="55"/>
      <c r="OGY12" s="55"/>
      <c r="OGZ12" s="55"/>
      <c r="OHA12" s="55"/>
      <c r="OHB12" s="55"/>
      <c r="OHC12" s="55"/>
      <c r="OHD12" s="55"/>
      <c r="OHE12" s="55"/>
      <c r="OHF12" s="55"/>
      <c r="OHG12" s="55"/>
      <c r="OHH12" s="55"/>
      <c r="OHI12" s="55"/>
      <c r="OHJ12" s="55"/>
      <c r="OHK12" s="55"/>
      <c r="OHL12" s="55"/>
      <c r="OHM12" s="55"/>
      <c r="OHN12" s="55"/>
      <c r="OHO12" s="55"/>
      <c r="OHP12" s="55"/>
      <c r="OHQ12" s="55"/>
      <c r="OHR12" s="55"/>
      <c r="OHS12" s="55"/>
      <c r="OHT12" s="55"/>
      <c r="OHU12" s="55"/>
      <c r="OHV12" s="55"/>
      <c r="OHW12" s="55"/>
      <c r="OHX12" s="55"/>
      <c r="OHY12" s="55"/>
      <c r="OHZ12" s="55"/>
      <c r="OIA12" s="55"/>
      <c r="OIB12" s="55"/>
      <c r="OIC12" s="55"/>
      <c r="OID12" s="55"/>
      <c r="OIE12" s="55"/>
      <c r="OIF12" s="55"/>
      <c r="OIG12" s="55"/>
      <c r="OIH12" s="55"/>
      <c r="OII12" s="55"/>
      <c r="OIJ12" s="55"/>
      <c r="OIK12" s="55"/>
      <c r="OIL12" s="55"/>
      <c r="OIM12" s="55"/>
      <c r="OIN12" s="55"/>
      <c r="OIO12" s="55"/>
      <c r="OIP12" s="55"/>
      <c r="OIQ12" s="55"/>
      <c r="OIR12" s="55"/>
      <c r="OIS12" s="55"/>
      <c r="OIT12" s="55"/>
      <c r="OIU12" s="55"/>
      <c r="OIV12" s="55"/>
      <c r="OIW12" s="55"/>
      <c r="OIX12" s="55"/>
      <c r="OIY12" s="55"/>
      <c r="OIZ12" s="55"/>
      <c r="OJA12" s="55"/>
      <c r="OJB12" s="55"/>
      <c r="OJC12" s="55"/>
      <c r="OJD12" s="55"/>
      <c r="OJE12" s="55"/>
      <c r="OJF12" s="55"/>
      <c r="OJG12" s="55"/>
      <c r="OJH12" s="55"/>
      <c r="OJI12" s="55"/>
      <c r="OJJ12" s="55"/>
      <c r="OJK12" s="55"/>
      <c r="OJL12" s="55"/>
      <c r="OJM12" s="55"/>
      <c r="OJN12" s="55"/>
      <c r="OJO12" s="55"/>
      <c r="OJP12" s="55"/>
      <c r="OJQ12" s="55"/>
      <c r="OJR12" s="55"/>
      <c r="OJS12" s="55"/>
      <c r="OJT12" s="55"/>
      <c r="OJU12" s="55"/>
      <c r="OJV12" s="55"/>
      <c r="OJW12" s="55"/>
      <c r="OJX12" s="55"/>
      <c r="OJY12" s="55"/>
      <c r="OJZ12" s="55"/>
      <c r="OKA12" s="55"/>
      <c r="OKB12" s="55"/>
      <c r="OKC12" s="55"/>
      <c r="OKD12" s="55"/>
      <c r="OKE12" s="55"/>
      <c r="OKF12" s="55"/>
      <c r="OKG12" s="55"/>
      <c r="OKH12" s="55"/>
      <c r="OKI12" s="55"/>
      <c r="OKJ12" s="55"/>
      <c r="OKK12" s="55"/>
      <c r="OKL12" s="55"/>
      <c r="OKM12" s="55"/>
      <c r="OKN12" s="55"/>
      <c r="OKO12" s="55"/>
      <c r="OKP12" s="55"/>
      <c r="OKQ12" s="55"/>
      <c r="OKR12" s="55"/>
      <c r="OKS12" s="55"/>
      <c r="OKT12" s="55"/>
      <c r="OKU12" s="55"/>
      <c r="OKV12" s="55"/>
      <c r="OKW12" s="55"/>
      <c r="OKX12" s="55"/>
      <c r="OKY12" s="55"/>
      <c r="OKZ12" s="55"/>
      <c r="OLA12" s="55"/>
      <c r="OLB12" s="55"/>
      <c r="OLC12" s="55"/>
      <c r="OLD12" s="55"/>
      <c r="OLE12" s="55"/>
      <c r="OLF12" s="55"/>
      <c r="OLG12" s="55"/>
      <c r="OLH12" s="55"/>
      <c r="OLI12" s="55"/>
      <c r="OLJ12" s="55"/>
      <c r="OLK12" s="55"/>
      <c r="OLL12" s="55"/>
      <c r="OLM12" s="55"/>
      <c r="OLN12" s="55"/>
      <c r="OLO12" s="55"/>
      <c r="OLP12" s="55"/>
      <c r="OLQ12" s="55"/>
      <c r="OLR12" s="55"/>
      <c r="OLS12" s="55"/>
      <c r="OLT12" s="55"/>
      <c r="OLU12" s="55"/>
      <c r="OLV12" s="55"/>
      <c r="OLW12" s="55"/>
      <c r="OLX12" s="55"/>
      <c r="OLY12" s="55"/>
      <c r="OLZ12" s="55"/>
      <c r="OMA12" s="55"/>
      <c r="OMB12" s="55"/>
      <c r="OMC12" s="55"/>
      <c r="OMD12" s="55"/>
      <c r="OME12" s="55"/>
      <c r="OMF12" s="55"/>
      <c r="OMG12" s="55"/>
      <c r="OMH12" s="55"/>
      <c r="OMI12" s="55"/>
      <c r="OMJ12" s="55"/>
      <c r="OMK12" s="55"/>
      <c r="OML12" s="55"/>
      <c r="OMM12" s="55"/>
      <c r="OMN12" s="55"/>
      <c r="OMO12" s="55"/>
      <c r="OMP12" s="55"/>
      <c r="OMQ12" s="55"/>
      <c r="OMR12" s="55"/>
      <c r="OMS12" s="55"/>
      <c r="OMT12" s="55"/>
      <c r="OMU12" s="55"/>
      <c r="OMV12" s="55"/>
      <c r="OMW12" s="55"/>
      <c r="OMX12" s="55"/>
      <c r="OMY12" s="55"/>
      <c r="OMZ12" s="55"/>
      <c r="ONA12" s="55"/>
      <c r="ONB12" s="55"/>
      <c r="ONC12" s="55"/>
      <c r="OND12" s="55"/>
      <c r="ONE12" s="55"/>
      <c r="ONF12" s="55"/>
      <c r="ONG12" s="55"/>
      <c r="ONH12" s="55"/>
      <c r="ONI12" s="55"/>
      <c r="ONJ12" s="55"/>
      <c r="ONK12" s="55"/>
      <c r="ONL12" s="55"/>
      <c r="ONM12" s="55"/>
      <c r="ONN12" s="55"/>
      <c r="ONO12" s="55"/>
      <c r="ONP12" s="55"/>
      <c r="ONQ12" s="55"/>
      <c r="ONR12" s="55"/>
      <c r="ONS12" s="55"/>
      <c r="ONT12" s="55"/>
      <c r="ONU12" s="55"/>
      <c r="ONV12" s="55"/>
      <c r="ONW12" s="55"/>
      <c r="ONX12" s="55"/>
      <c r="ONY12" s="55"/>
      <c r="ONZ12" s="55"/>
      <c r="OOA12" s="55"/>
      <c r="OOB12" s="55"/>
      <c r="OOC12" s="55"/>
      <c r="OOD12" s="55"/>
      <c r="OOE12" s="55"/>
      <c r="OOF12" s="55"/>
      <c r="OOG12" s="55"/>
      <c r="OOH12" s="55"/>
      <c r="OOI12" s="55"/>
      <c r="OOJ12" s="55"/>
      <c r="OOK12" s="55"/>
      <c r="OOL12" s="55"/>
      <c r="OOM12" s="55"/>
      <c r="OON12" s="55"/>
      <c r="OOO12" s="55"/>
      <c r="OOP12" s="55"/>
      <c r="OOQ12" s="55"/>
      <c r="OOR12" s="55"/>
      <c r="OOS12" s="55"/>
      <c r="OOT12" s="55"/>
      <c r="OOU12" s="55"/>
      <c r="OOV12" s="55"/>
      <c r="OOW12" s="55"/>
      <c r="OOX12" s="55"/>
      <c r="OOY12" s="55"/>
      <c r="OOZ12" s="55"/>
      <c r="OPA12" s="55"/>
      <c r="OPB12" s="55"/>
      <c r="OPC12" s="55"/>
      <c r="OPD12" s="55"/>
      <c r="OPE12" s="55"/>
      <c r="OPF12" s="55"/>
      <c r="OPG12" s="55"/>
      <c r="OPH12" s="55"/>
      <c r="OPI12" s="55"/>
      <c r="OPJ12" s="55"/>
      <c r="OPK12" s="55"/>
      <c r="OPL12" s="55"/>
      <c r="OPM12" s="55"/>
      <c r="OPN12" s="55"/>
      <c r="OPO12" s="55"/>
      <c r="OPP12" s="55"/>
      <c r="OPQ12" s="55"/>
      <c r="OPR12" s="55"/>
      <c r="OPS12" s="55"/>
      <c r="OPT12" s="55"/>
      <c r="OPU12" s="55"/>
      <c r="OPV12" s="55"/>
      <c r="OPW12" s="55"/>
      <c r="OPX12" s="55"/>
      <c r="OPY12" s="55"/>
      <c r="OPZ12" s="55"/>
      <c r="OQA12" s="55"/>
      <c r="OQB12" s="55"/>
      <c r="OQC12" s="55"/>
      <c r="OQD12" s="55"/>
      <c r="OQE12" s="55"/>
      <c r="OQF12" s="55"/>
      <c r="OQG12" s="55"/>
      <c r="OQH12" s="55"/>
      <c r="OQI12" s="55"/>
      <c r="OQJ12" s="55"/>
      <c r="OQK12" s="55"/>
      <c r="OQL12" s="55"/>
      <c r="OQM12" s="55"/>
      <c r="OQN12" s="55"/>
      <c r="OQO12" s="55"/>
      <c r="OQP12" s="55"/>
      <c r="OQQ12" s="55"/>
      <c r="OQR12" s="55"/>
      <c r="OQS12" s="55"/>
      <c r="OQT12" s="55"/>
      <c r="OQU12" s="55"/>
      <c r="OQV12" s="55"/>
      <c r="OQW12" s="55"/>
      <c r="OQX12" s="55"/>
      <c r="OQY12" s="55"/>
      <c r="OQZ12" s="55"/>
      <c r="ORA12" s="55"/>
      <c r="ORB12" s="55"/>
      <c r="ORC12" s="55"/>
      <c r="ORD12" s="55"/>
      <c r="ORE12" s="55"/>
      <c r="ORF12" s="55"/>
      <c r="ORG12" s="55"/>
      <c r="ORH12" s="55"/>
      <c r="ORI12" s="55"/>
      <c r="ORJ12" s="55"/>
      <c r="ORK12" s="55"/>
      <c r="ORL12" s="55"/>
      <c r="ORM12" s="55"/>
      <c r="ORN12" s="55"/>
      <c r="ORO12" s="55"/>
      <c r="ORP12" s="55"/>
      <c r="ORQ12" s="55"/>
      <c r="ORR12" s="55"/>
      <c r="ORS12" s="55"/>
      <c r="ORT12" s="55"/>
      <c r="ORU12" s="55"/>
      <c r="ORV12" s="55"/>
      <c r="ORW12" s="55"/>
      <c r="ORX12" s="55"/>
      <c r="ORY12" s="55"/>
      <c r="ORZ12" s="55"/>
      <c r="OSA12" s="55"/>
      <c r="OSB12" s="55"/>
      <c r="OSC12" s="55"/>
      <c r="OSD12" s="55"/>
      <c r="OSE12" s="55"/>
      <c r="OSF12" s="55"/>
      <c r="OSG12" s="55"/>
      <c r="OSH12" s="55"/>
      <c r="OSI12" s="55"/>
      <c r="OSJ12" s="55"/>
      <c r="OSK12" s="55"/>
      <c r="OSL12" s="55"/>
      <c r="OSM12" s="55"/>
      <c r="OSN12" s="55"/>
      <c r="OSO12" s="55"/>
      <c r="OSP12" s="55"/>
      <c r="OSQ12" s="55"/>
      <c r="OSR12" s="55"/>
      <c r="OSS12" s="55"/>
      <c r="OST12" s="55"/>
      <c r="OSU12" s="55"/>
      <c r="OSV12" s="55"/>
      <c r="OSW12" s="55"/>
      <c r="OSX12" s="55"/>
      <c r="OSY12" s="55"/>
      <c r="OSZ12" s="55"/>
      <c r="OTA12" s="55"/>
      <c r="OTB12" s="55"/>
      <c r="OTC12" s="55"/>
      <c r="OTD12" s="55"/>
      <c r="OTE12" s="55"/>
      <c r="OTF12" s="55"/>
      <c r="OTG12" s="55"/>
      <c r="OTH12" s="55"/>
      <c r="OTI12" s="55"/>
      <c r="OTJ12" s="55"/>
      <c r="OTK12" s="55"/>
      <c r="OTL12" s="55"/>
      <c r="OTM12" s="55"/>
      <c r="OTN12" s="55"/>
      <c r="OTO12" s="55"/>
      <c r="OTP12" s="55"/>
      <c r="OTQ12" s="55"/>
      <c r="OTR12" s="55"/>
      <c r="OTS12" s="55"/>
      <c r="OTT12" s="55"/>
      <c r="OTU12" s="55"/>
      <c r="OTV12" s="55"/>
      <c r="OTW12" s="55"/>
      <c r="OTX12" s="55"/>
      <c r="OTY12" s="55"/>
      <c r="OTZ12" s="55"/>
      <c r="OUA12" s="55"/>
      <c r="OUB12" s="55"/>
      <c r="OUC12" s="55"/>
      <c r="OUD12" s="55"/>
      <c r="OUE12" s="55"/>
      <c r="OUF12" s="55"/>
      <c r="OUG12" s="55"/>
      <c r="OUH12" s="55"/>
      <c r="OUI12" s="55"/>
      <c r="OUJ12" s="55"/>
      <c r="OUK12" s="55"/>
      <c r="OUL12" s="55"/>
      <c r="OUM12" s="55"/>
      <c r="OUN12" s="55"/>
      <c r="OUO12" s="55"/>
      <c r="OUP12" s="55"/>
      <c r="OUQ12" s="55"/>
      <c r="OUR12" s="55"/>
      <c r="OUS12" s="55"/>
      <c r="OUT12" s="55"/>
      <c r="OUU12" s="55"/>
      <c r="OUV12" s="55"/>
      <c r="OUW12" s="55"/>
      <c r="OUX12" s="55"/>
      <c r="OUY12" s="55"/>
      <c r="OUZ12" s="55"/>
      <c r="OVA12" s="55"/>
      <c r="OVB12" s="55"/>
      <c r="OVC12" s="55"/>
      <c r="OVD12" s="55"/>
      <c r="OVE12" s="55"/>
      <c r="OVF12" s="55"/>
      <c r="OVG12" s="55"/>
      <c r="OVH12" s="55"/>
      <c r="OVI12" s="55"/>
      <c r="OVJ12" s="55"/>
      <c r="OVK12" s="55"/>
      <c r="OVL12" s="55"/>
      <c r="OVM12" s="55"/>
      <c r="OVN12" s="55"/>
      <c r="OVO12" s="55"/>
      <c r="OVP12" s="55"/>
      <c r="OVQ12" s="55"/>
      <c r="OVR12" s="55"/>
      <c r="OVS12" s="55"/>
      <c r="OVT12" s="55"/>
      <c r="OVU12" s="55"/>
      <c r="OVV12" s="55"/>
      <c r="OVW12" s="55"/>
      <c r="OVX12" s="55"/>
      <c r="OVY12" s="55"/>
      <c r="OVZ12" s="55"/>
      <c r="OWA12" s="55"/>
      <c r="OWB12" s="55"/>
      <c r="OWC12" s="55"/>
      <c r="OWD12" s="55"/>
      <c r="OWE12" s="55"/>
      <c r="OWF12" s="55"/>
      <c r="OWG12" s="55"/>
      <c r="OWH12" s="55"/>
      <c r="OWI12" s="55"/>
      <c r="OWJ12" s="55"/>
      <c r="OWK12" s="55"/>
      <c r="OWL12" s="55"/>
      <c r="OWM12" s="55"/>
      <c r="OWN12" s="55"/>
      <c r="OWO12" s="55"/>
      <c r="OWP12" s="55"/>
      <c r="OWQ12" s="55"/>
      <c r="OWR12" s="55"/>
      <c r="OWS12" s="55"/>
      <c r="OWT12" s="55"/>
      <c r="OWU12" s="55"/>
      <c r="OWV12" s="55"/>
      <c r="OWW12" s="55"/>
      <c r="OWX12" s="55"/>
      <c r="OWY12" s="55"/>
      <c r="OWZ12" s="55"/>
      <c r="OXA12" s="55"/>
      <c r="OXB12" s="55"/>
      <c r="OXC12" s="55"/>
      <c r="OXD12" s="55"/>
      <c r="OXE12" s="55"/>
      <c r="OXF12" s="55"/>
      <c r="OXG12" s="55"/>
      <c r="OXH12" s="55"/>
      <c r="OXI12" s="55"/>
      <c r="OXJ12" s="55"/>
      <c r="OXK12" s="55"/>
      <c r="OXL12" s="55"/>
      <c r="OXM12" s="55"/>
      <c r="OXN12" s="55"/>
      <c r="OXO12" s="55"/>
      <c r="OXP12" s="55"/>
      <c r="OXQ12" s="55"/>
      <c r="OXR12" s="55"/>
      <c r="OXS12" s="55"/>
      <c r="OXT12" s="55"/>
      <c r="OXU12" s="55"/>
      <c r="OXV12" s="55"/>
      <c r="OXW12" s="55"/>
      <c r="OXX12" s="55"/>
      <c r="OXY12" s="55"/>
      <c r="OXZ12" s="55"/>
      <c r="OYA12" s="55"/>
      <c r="OYB12" s="55"/>
      <c r="OYC12" s="55"/>
      <c r="OYD12" s="55"/>
      <c r="OYE12" s="55"/>
      <c r="OYF12" s="55"/>
      <c r="OYG12" s="55"/>
      <c r="OYH12" s="55"/>
      <c r="OYI12" s="55"/>
      <c r="OYJ12" s="55"/>
      <c r="OYK12" s="55"/>
      <c r="OYL12" s="55"/>
      <c r="OYM12" s="55"/>
      <c r="OYN12" s="55"/>
      <c r="OYO12" s="55"/>
      <c r="OYP12" s="55"/>
      <c r="OYQ12" s="55"/>
      <c r="OYR12" s="55"/>
      <c r="OYS12" s="55"/>
      <c r="OYT12" s="55"/>
      <c r="OYU12" s="55"/>
      <c r="OYV12" s="55"/>
      <c r="OYW12" s="55"/>
      <c r="OYX12" s="55"/>
      <c r="OYY12" s="55"/>
      <c r="OYZ12" s="55"/>
      <c r="OZA12" s="55"/>
      <c r="OZB12" s="55"/>
      <c r="OZC12" s="55"/>
      <c r="OZD12" s="55"/>
      <c r="OZE12" s="55"/>
      <c r="OZF12" s="55"/>
      <c r="OZG12" s="55"/>
      <c r="OZH12" s="55"/>
      <c r="OZI12" s="55"/>
      <c r="OZJ12" s="55"/>
      <c r="OZK12" s="55"/>
      <c r="OZL12" s="55"/>
      <c r="OZM12" s="55"/>
      <c r="OZN12" s="55"/>
      <c r="OZO12" s="55"/>
      <c r="OZP12" s="55"/>
      <c r="OZQ12" s="55"/>
      <c r="OZR12" s="55"/>
      <c r="OZS12" s="55"/>
      <c r="OZT12" s="55"/>
      <c r="OZU12" s="55"/>
      <c r="OZV12" s="55"/>
      <c r="OZW12" s="55"/>
      <c r="OZX12" s="55"/>
      <c r="OZY12" s="55"/>
      <c r="OZZ12" s="55"/>
      <c r="PAA12" s="55"/>
      <c r="PAB12" s="55"/>
      <c r="PAC12" s="55"/>
      <c r="PAD12" s="55"/>
      <c r="PAE12" s="55"/>
      <c r="PAF12" s="55"/>
      <c r="PAG12" s="55"/>
      <c r="PAH12" s="55"/>
      <c r="PAI12" s="55"/>
      <c r="PAJ12" s="55"/>
      <c r="PAK12" s="55"/>
      <c r="PAL12" s="55"/>
      <c r="PAM12" s="55"/>
      <c r="PAN12" s="55"/>
      <c r="PAO12" s="55"/>
      <c r="PAP12" s="55"/>
      <c r="PAQ12" s="55"/>
      <c r="PAR12" s="55"/>
      <c r="PAS12" s="55"/>
      <c r="PAT12" s="55"/>
      <c r="PAU12" s="55"/>
      <c r="PAV12" s="55"/>
      <c r="PAW12" s="55"/>
      <c r="PAX12" s="55"/>
      <c r="PAY12" s="55"/>
      <c r="PAZ12" s="55"/>
      <c r="PBA12" s="55"/>
      <c r="PBB12" s="55"/>
      <c r="PBC12" s="55"/>
      <c r="PBD12" s="55"/>
      <c r="PBE12" s="55"/>
      <c r="PBF12" s="55"/>
      <c r="PBG12" s="55"/>
      <c r="PBH12" s="55"/>
      <c r="PBI12" s="55"/>
      <c r="PBJ12" s="55"/>
      <c r="PBK12" s="55"/>
      <c r="PBL12" s="55"/>
      <c r="PBM12" s="55"/>
      <c r="PBN12" s="55"/>
      <c r="PBO12" s="55"/>
      <c r="PBP12" s="55"/>
      <c r="PBQ12" s="55"/>
      <c r="PBR12" s="55"/>
      <c r="PBS12" s="55"/>
      <c r="PBT12" s="55"/>
      <c r="PBU12" s="55"/>
      <c r="PBV12" s="55"/>
      <c r="PBW12" s="55"/>
      <c r="PBX12" s="55"/>
      <c r="PBY12" s="55"/>
      <c r="PBZ12" s="55"/>
      <c r="PCA12" s="55"/>
      <c r="PCB12" s="55"/>
      <c r="PCC12" s="55"/>
      <c r="PCD12" s="55"/>
      <c r="PCE12" s="55"/>
      <c r="PCF12" s="55"/>
      <c r="PCG12" s="55"/>
      <c r="PCH12" s="55"/>
      <c r="PCI12" s="55"/>
      <c r="PCJ12" s="55"/>
      <c r="PCK12" s="55"/>
      <c r="PCL12" s="55"/>
      <c r="PCM12" s="55"/>
      <c r="PCN12" s="55"/>
      <c r="PCO12" s="55"/>
      <c r="PCP12" s="55"/>
      <c r="PCQ12" s="55"/>
      <c r="PCR12" s="55"/>
      <c r="PCS12" s="55"/>
      <c r="PCT12" s="55"/>
      <c r="PCU12" s="55"/>
      <c r="PCV12" s="55"/>
      <c r="PCW12" s="55"/>
      <c r="PCX12" s="55"/>
      <c r="PCY12" s="55"/>
      <c r="PCZ12" s="55"/>
      <c r="PDA12" s="55"/>
      <c r="PDB12" s="55"/>
      <c r="PDC12" s="55"/>
      <c r="PDD12" s="55"/>
      <c r="PDE12" s="55"/>
      <c r="PDF12" s="55"/>
      <c r="PDG12" s="55"/>
      <c r="PDH12" s="55"/>
      <c r="PDI12" s="55"/>
      <c r="PDJ12" s="55"/>
      <c r="PDK12" s="55"/>
      <c r="PDL12" s="55"/>
      <c r="PDM12" s="55"/>
      <c r="PDN12" s="55"/>
      <c r="PDO12" s="55"/>
      <c r="PDP12" s="55"/>
      <c r="PDQ12" s="55"/>
      <c r="PDR12" s="55"/>
      <c r="PDS12" s="55"/>
      <c r="PDT12" s="55"/>
      <c r="PDU12" s="55"/>
      <c r="PDV12" s="55"/>
      <c r="PDW12" s="55"/>
      <c r="PDX12" s="55"/>
      <c r="PDY12" s="55"/>
      <c r="PDZ12" s="55"/>
      <c r="PEA12" s="55"/>
      <c r="PEB12" s="55"/>
      <c r="PEC12" s="55"/>
      <c r="PED12" s="55"/>
      <c r="PEE12" s="55"/>
      <c r="PEF12" s="55"/>
      <c r="PEG12" s="55"/>
      <c r="PEH12" s="55"/>
      <c r="PEI12" s="55"/>
      <c r="PEJ12" s="55"/>
      <c r="PEK12" s="55"/>
      <c r="PEL12" s="55"/>
      <c r="PEM12" s="55"/>
      <c r="PEN12" s="55"/>
      <c r="PEO12" s="55"/>
      <c r="PEP12" s="55"/>
      <c r="PEQ12" s="55"/>
      <c r="PER12" s="55"/>
      <c r="PES12" s="55"/>
      <c r="PET12" s="55"/>
      <c r="PEU12" s="55"/>
      <c r="PEV12" s="55"/>
      <c r="PEW12" s="55"/>
      <c r="PEX12" s="55"/>
      <c r="PEY12" s="55"/>
      <c r="PEZ12" s="55"/>
      <c r="PFA12" s="55"/>
      <c r="PFB12" s="55"/>
      <c r="PFC12" s="55"/>
      <c r="PFD12" s="55"/>
      <c r="PFE12" s="55"/>
      <c r="PFF12" s="55"/>
      <c r="PFG12" s="55"/>
      <c r="PFH12" s="55"/>
      <c r="PFI12" s="55"/>
      <c r="PFJ12" s="55"/>
      <c r="PFK12" s="55"/>
      <c r="PFL12" s="55"/>
      <c r="PFM12" s="55"/>
      <c r="PFN12" s="55"/>
      <c r="PFO12" s="55"/>
      <c r="PFP12" s="55"/>
      <c r="PFQ12" s="55"/>
      <c r="PFR12" s="55"/>
      <c r="PFS12" s="55"/>
      <c r="PFT12" s="55"/>
      <c r="PFU12" s="55"/>
      <c r="PFV12" s="55"/>
      <c r="PFW12" s="55"/>
      <c r="PFX12" s="55"/>
      <c r="PFY12" s="55"/>
      <c r="PFZ12" s="55"/>
      <c r="PGA12" s="55"/>
      <c r="PGB12" s="55"/>
      <c r="PGC12" s="55"/>
      <c r="PGD12" s="55"/>
      <c r="PGE12" s="55"/>
      <c r="PGF12" s="55"/>
      <c r="PGG12" s="55"/>
      <c r="PGH12" s="55"/>
      <c r="PGI12" s="55"/>
      <c r="PGJ12" s="55"/>
      <c r="PGK12" s="55"/>
      <c r="PGL12" s="55"/>
      <c r="PGM12" s="55"/>
      <c r="PGN12" s="55"/>
      <c r="PGO12" s="55"/>
      <c r="PGP12" s="55"/>
      <c r="PGQ12" s="55"/>
      <c r="PGR12" s="55"/>
      <c r="PGS12" s="55"/>
      <c r="PGT12" s="55"/>
      <c r="PGU12" s="55"/>
      <c r="PGV12" s="55"/>
      <c r="PGW12" s="55"/>
      <c r="PGX12" s="55"/>
      <c r="PGY12" s="55"/>
      <c r="PGZ12" s="55"/>
      <c r="PHA12" s="55"/>
      <c r="PHB12" s="55"/>
      <c r="PHC12" s="55"/>
      <c r="PHD12" s="55"/>
      <c r="PHE12" s="55"/>
      <c r="PHF12" s="55"/>
      <c r="PHG12" s="55"/>
      <c r="PHH12" s="55"/>
      <c r="PHI12" s="55"/>
      <c r="PHJ12" s="55"/>
      <c r="PHK12" s="55"/>
      <c r="PHL12" s="55"/>
      <c r="PHM12" s="55"/>
      <c r="PHN12" s="55"/>
      <c r="PHO12" s="55"/>
      <c r="PHP12" s="55"/>
      <c r="PHQ12" s="55"/>
      <c r="PHR12" s="55"/>
      <c r="PHS12" s="55"/>
      <c r="PHT12" s="55"/>
      <c r="PHU12" s="55"/>
      <c r="PHV12" s="55"/>
      <c r="PHW12" s="55"/>
      <c r="PHX12" s="55"/>
      <c r="PHY12" s="55"/>
      <c r="PHZ12" s="55"/>
      <c r="PIA12" s="55"/>
      <c r="PIB12" s="55"/>
      <c r="PIC12" s="55"/>
      <c r="PID12" s="55"/>
      <c r="PIE12" s="55"/>
      <c r="PIF12" s="55"/>
      <c r="PIG12" s="55"/>
      <c r="PIH12" s="55"/>
      <c r="PII12" s="55"/>
      <c r="PIJ12" s="55"/>
      <c r="PIK12" s="55"/>
      <c r="PIL12" s="55"/>
      <c r="PIM12" s="55"/>
      <c r="PIN12" s="55"/>
      <c r="PIO12" s="55"/>
      <c r="PIP12" s="55"/>
      <c r="PIQ12" s="55"/>
      <c r="PIR12" s="55"/>
      <c r="PIS12" s="55"/>
      <c r="PIT12" s="55"/>
      <c r="PIU12" s="55"/>
      <c r="PIV12" s="55"/>
      <c r="PIW12" s="55"/>
      <c r="PIX12" s="55"/>
      <c r="PIY12" s="55"/>
      <c r="PIZ12" s="55"/>
      <c r="PJA12" s="55"/>
      <c r="PJB12" s="55"/>
      <c r="PJC12" s="55"/>
      <c r="PJD12" s="55"/>
      <c r="PJE12" s="55"/>
      <c r="PJF12" s="55"/>
      <c r="PJG12" s="55"/>
      <c r="PJH12" s="55"/>
      <c r="PJI12" s="55"/>
      <c r="PJJ12" s="55"/>
      <c r="PJK12" s="55"/>
      <c r="PJL12" s="55"/>
      <c r="PJM12" s="55"/>
      <c r="PJN12" s="55"/>
      <c r="PJO12" s="55"/>
      <c r="PJP12" s="55"/>
      <c r="PJQ12" s="55"/>
      <c r="PJR12" s="55"/>
      <c r="PJS12" s="55"/>
      <c r="PJT12" s="55"/>
      <c r="PJU12" s="55"/>
      <c r="PJV12" s="55"/>
      <c r="PJW12" s="55"/>
      <c r="PJX12" s="55"/>
      <c r="PJY12" s="55"/>
      <c r="PJZ12" s="55"/>
      <c r="PKA12" s="55"/>
      <c r="PKB12" s="55"/>
      <c r="PKC12" s="55"/>
      <c r="PKD12" s="55"/>
      <c r="PKE12" s="55"/>
      <c r="PKF12" s="55"/>
      <c r="PKG12" s="55"/>
      <c r="PKH12" s="55"/>
      <c r="PKI12" s="55"/>
      <c r="PKJ12" s="55"/>
      <c r="PKK12" s="55"/>
      <c r="PKL12" s="55"/>
      <c r="PKM12" s="55"/>
      <c r="PKN12" s="55"/>
      <c r="PKO12" s="55"/>
      <c r="PKP12" s="55"/>
      <c r="PKQ12" s="55"/>
      <c r="PKR12" s="55"/>
      <c r="PKS12" s="55"/>
      <c r="PKT12" s="55"/>
      <c r="PKU12" s="55"/>
      <c r="PKV12" s="55"/>
      <c r="PKW12" s="55"/>
      <c r="PKX12" s="55"/>
      <c r="PKY12" s="55"/>
      <c r="PKZ12" s="55"/>
      <c r="PLA12" s="55"/>
      <c r="PLB12" s="55"/>
      <c r="PLC12" s="55"/>
      <c r="PLD12" s="55"/>
      <c r="PLE12" s="55"/>
      <c r="PLF12" s="55"/>
      <c r="PLG12" s="55"/>
      <c r="PLH12" s="55"/>
      <c r="PLI12" s="55"/>
      <c r="PLJ12" s="55"/>
      <c r="PLK12" s="55"/>
      <c r="PLL12" s="55"/>
      <c r="PLM12" s="55"/>
      <c r="PLN12" s="55"/>
      <c r="PLO12" s="55"/>
      <c r="PLP12" s="55"/>
      <c r="PLQ12" s="55"/>
      <c r="PLR12" s="55"/>
      <c r="PLS12" s="55"/>
      <c r="PLT12" s="55"/>
      <c r="PLU12" s="55"/>
      <c r="PLV12" s="55"/>
      <c r="PLW12" s="55"/>
      <c r="PLX12" s="55"/>
      <c r="PLY12" s="55"/>
      <c r="PLZ12" s="55"/>
      <c r="PMA12" s="55"/>
      <c r="PMB12" s="55"/>
      <c r="PMC12" s="55"/>
      <c r="PMD12" s="55"/>
      <c r="PME12" s="55"/>
      <c r="PMF12" s="55"/>
      <c r="PMG12" s="55"/>
      <c r="PMH12" s="55"/>
      <c r="PMI12" s="55"/>
      <c r="PMJ12" s="55"/>
      <c r="PMK12" s="55"/>
      <c r="PML12" s="55"/>
      <c r="PMM12" s="55"/>
      <c r="PMN12" s="55"/>
      <c r="PMO12" s="55"/>
      <c r="PMP12" s="55"/>
      <c r="PMQ12" s="55"/>
      <c r="PMR12" s="55"/>
      <c r="PMS12" s="55"/>
      <c r="PMT12" s="55"/>
      <c r="PMU12" s="55"/>
      <c r="PMV12" s="55"/>
      <c r="PMW12" s="55"/>
      <c r="PMX12" s="55"/>
      <c r="PMY12" s="55"/>
      <c r="PMZ12" s="55"/>
      <c r="PNA12" s="55"/>
      <c r="PNB12" s="55"/>
      <c r="PNC12" s="55"/>
      <c r="PND12" s="55"/>
      <c r="PNE12" s="55"/>
      <c r="PNF12" s="55"/>
      <c r="PNG12" s="55"/>
      <c r="PNH12" s="55"/>
      <c r="PNI12" s="55"/>
      <c r="PNJ12" s="55"/>
      <c r="PNK12" s="55"/>
      <c r="PNL12" s="55"/>
      <c r="PNM12" s="55"/>
      <c r="PNN12" s="55"/>
      <c r="PNO12" s="55"/>
      <c r="PNP12" s="55"/>
      <c r="PNQ12" s="55"/>
      <c r="PNR12" s="55"/>
      <c r="PNS12" s="55"/>
      <c r="PNT12" s="55"/>
      <c r="PNU12" s="55"/>
      <c r="PNV12" s="55"/>
      <c r="PNW12" s="55"/>
      <c r="PNX12" s="55"/>
      <c r="PNY12" s="55"/>
      <c r="PNZ12" s="55"/>
      <c r="POA12" s="55"/>
      <c r="POB12" s="55"/>
      <c r="POC12" s="55"/>
      <c r="POD12" s="55"/>
      <c r="POE12" s="55"/>
      <c r="POF12" s="55"/>
      <c r="POG12" s="55"/>
      <c r="POH12" s="55"/>
      <c r="POI12" s="55"/>
      <c r="POJ12" s="55"/>
      <c r="POK12" s="55"/>
      <c r="POL12" s="55"/>
      <c r="POM12" s="55"/>
      <c r="PON12" s="55"/>
      <c r="POO12" s="55"/>
      <c r="POP12" s="55"/>
      <c r="POQ12" s="55"/>
      <c r="POR12" s="55"/>
      <c r="POS12" s="55"/>
      <c r="POT12" s="55"/>
      <c r="POU12" s="55"/>
      <c r="POV12" s="55"/>
      <c r="POW12" s="55"/>
      <c r="POX12" s="55"/>
      <c r="POY12" s="55"/>
      <c r="POZ12" s="55"/>
      <c r="PPA12" s="55"/>
      <c r="PPB12" s="55"/>
      <c r="PPC12" s="55"/>
      <c r="PPD12" s="55"/>
      <c r="PPE12" s="55"/>
      <c r="PPF12" s="55"/>
      <c r="PPG12" s="55"/>
      <c r="PPH12" s="55"/>
      <c r="PPI12" s="55"/>
      <c r="PPJ12" s="55"/>
      <c r="PPK12" s="55"/>
      <c r="PPL12" s="55"/>
      <c r="PPM12" s="55"/>
      <c r="PPN12" s="55"/>
      <c r="PPO12" s="55"/>
      <c r="PPP12" s="55"/>
      <c r="PPQ12" s="55"/>
      <c r="PPR12" s="55"/>
      <c r="PPS12" s="55"/>
      <c r="PPT12" s="55"/>
      <c r="PPU12" s="55"/>
      <c r="PPV12" s="55"/>
      <c r="PPW12" s="55"/>
      <c r="PPX12" s="55"/>
      <c r="PPY12" s="55"/>
      <c r="PPZ12" s="55"/>
      <c r="PQA12" s="55"/>
      <c r="PQB12" s="55"/>
      <c r="PQC12" s="55"/>
      <c r="PQD12" s="55"/>
      <c r="PQE12" s="55"/>
      <c r="PQF12" s="55"/>
      <c r="PQG12" s="55"/>
      <c r="PQH12" s="55"/>
      <c r="PQI12" s="55"/>
      <c r="PQJ12" s="55"/>
      <c r="PQK12" s="55"/>
      <c r="PQL12" s="55"/>
      <c r="PQM12" s="55"/>
      <c r="PQN12" s="55"/>
      <c r="PQO12" s="55"/>
      <c r="PQP12" s="55"/>
      <c r="PQQ12" s="55"/>
      <c r="PQR12" s="55"/>
      <c r="PQS12" s="55"/>
      <c r="PQT12" s="55"/>
      <c r="PQU12" s="55"/>
      <c r="PQV12" s="55"/>
      <c r="PQW12" s="55"/>
      <c r="PQX12" s="55"/>
      <c r="PQY12" s="55"/>
      <c r="PQZ12" s="55"/>
      <c r="PRA12" s="55"/>
      <c r="PRB12" s="55"/>
      <c r="PRC12" s="55"/>
      <c r="PRD12" s="55"/>
      <c r="PRE12" s="55"/>
      <c r="PRF12" s="55"/>
      <c r="PRG12" s="55"/>
      <c r="PRH12" s="55"/>
      <c r="PRI12" s="55"/>
      <c r="PRJ12" s="55"/>
      <c r="PRK12" s="55"/>
      <c r="PRL12" s="55"/>
      <c r="PRM12" s="55"/>
      <c r="PRN12" s="55"/>
      <c r="PRO12" s="55"/>
      <c r="PRP12" s="55"/>
      <c r="PRQ12" s="55"/>
      <c r="PRR12" s="55"/>
      <c r="PRS12" s="55"/>
      <c r="PRT12" s="55"/>
      <c r="PRU12" s="55"/>
      <c r="PRV12" s="55"/>
      <c r="PRW12" s="55"/>
      <c r="PRX12" s="55"/>
      <c r="PRY12" s="55"/>
      <c r="PRZ12" s="55"/>
      <c r="PSA12" s="55"/>
      <c r="PSB12" s="55"/>
      <c r="PSC12" s="55"/>
      <c r="PSD12" s="55"/>
      <c r="PSE12" s="55"/>
      <c r="PSF12" s="55"/>
      <c r="PSG12" s="55"/>
      <c r="PSH12" s="55"/>
      <c r="PSI12" s="55"/>
      <c r="PSJ12" s="55"/>
      <c r="PSK12" s="55"/>
      <c r="PSL12" s="55"/>
      <c r="PSM12" s="55"/>
      <c r="PSN12" s="55"/>
      <c r="PSO12" s="55"/>
      <c r="PSP12" s="55"/>
      <c r="PSQ12" s="55"/>
      <c r="PSR12" s="55"/>
      <c r="PSS12" s="55"/>
      <c r="PST12" s="55"/>
      <c r="PSU12" s="55"/>
      <c r="PSV12" s="55"/>
      <c r="PSW12" s="55"/>
      <c r="PSX12" s="55"/>
      <c r="PSY12" s="55"/>
      <c r="PSZ12" s="55"/>
      <c r="PTA12" s="55"/>
      <c r="PTB12" s="55"/>
      <c r="PTC12" s="55"/>
      <c r="PTD12" s="55"/>
      <c r="PTE12" s="55"/>
      <c r="PTF12" s="55"/>
      <c r="PTG12" s="55"/>
      <c r="PTH12" s="55"/>
      <c r="PTI12" s="55"/>
      <c r="PTJ12" s="55"/>
      <c r="PTK12" s="55"/>
      <c r="PTL12" s="55"/>
      <c r="PTM12" s="55"/>
      <c r="PTN12" s="55"/>
      <c r="PTO12" s="55"/>
      <c r="PTP12" s="55"/>
      <c r="PTQ12" s="55"/>
      <c r="PTR12" s="55"/>
      <c r="PTS12" s="55"/>
      <c r="PTT12" s="55"/>
      <c r="PTU12" s="55"/>
      <c r="PTV12" s="55"/>
      <c r="PTW12" s="55"/>
      <c r="PTX12" s="55"/>
      <c r="PTY12" s="55"/>
      <c r="PTZ12" s="55"/>
      <c r="PUA12" s="55"/>
      <c r="PUB12" s="55"/>
      <c r="PUC12" s="55"/>
      <c r="PUD12" s="55"/>
      <c r="PUE12" s="55"/>
      <c r="PUF12" s="55"/>
      <c r="PUG12" s="55"/>
      <c r="PUH12" s="55"/>
      <c r="PUI12" s="55"/>
      <c r="PUJ12" s="55"/>
      <c r="PUK12" s="55"/>
      <c r="PUL12" s="55"/>
      <c r="PUM12" s="55"/>
      <c r="PUN12" s="55"/>
      <c r="PUO12" s="55"/>
      <c r="PUP12" s="55"/>
      <c r="PUQ12" s="55"/>
      <c r="PUR12" s="55"/>
      <c r="PUS12" s="55"/>
      <c r="PUT12" s="55"/>
      <c r="PUU12" s="55"/>
      <c r="PUV12" s="55"/>
      <c r="PUW12" s="55"/>
      <c r="PUX12" s="55"/>
      <c r="PUY12" s="55"/>
      <c r="PUZ12" s="55"/>
      <c r="PVA12" s="55"/>
      <c r="PVB12" s="55"/>
      <c r="PVC12" s="55"/>
      <c r="PVD12" s="55"/>
      <c r="PVE12" s="55"/>
      <c r="PVF12" s="55"/>
      <c r="PVG12" s="55"/>
      <c r="PVH12" s="55"/>
      <c r="PVI12" s="55"/>
      <c r="PVJ12" s="55"/>
      <c r="PVK12" s="55"/>
      <c r="PVL12" s="55"/>
      <c r="PVM12" s="55"/>
      <c r="PVN12" s="55"/>
      <c r="PVO12" s="55"/>
      <c r="PVP12" s="55"/>
      <c r="PVQ12" s="55"/>
      <c r="PVR12" s="55"/>
      <c r="PVS12" s="55"/>
      <c r="PVT12" s="55"/>
      <c r="PVU12" s="55"/>
      <c r="PVV12" s="55"/>
      <c r="PVW12" s="55"/>
      <c r="PVX12" s="55"/>
      <c r="PVY12" s="55"/>
      <c r="PVZ12" s="55"/>
      <c r="PWA12" s="55"/>
      <c r="PWB12" s="55"/>
      <c r="PWC12" s="55"/>
      <c r="PWD12" s="55"/>
      <c r="PWE12" s="55"/>
      <c r="PWF12" s="55"/>
      <c r="PWG12" s="55"/>
      <c r="PWH12" s="55"/>
      <c r="PWI12" s="55"/>
      <c r="PWJ12" s="55"/>
      <c r="PWK12" s="55"/>
      <c r="PWL12" s="55"/>
      <c r="PWM12" s="55"/>
      <c r="PWN12" s="55"/>
      <c r="PWO12" s="55"/>
      <c r="PWP12" s="55"/>
      <c r="PWQ12" s="55"/>
      <c r="PWR12" s="55"/>
      <c r="PWS12" s="55"/>
      <c r="PWT12" s="55"/>
      <c r="PWU12" s="55"/>
      <c r="PWV12" s="55"/>
      <c r="PWW12" s="55"/>
      <c r="PWX12" s="55"/>
      <c r="PWY12" s="55"/>
      <c r="PWZ12" s="55"/>
      <c r="PXA12" s="55"/>
      <c r="PXB12" s="55"/>
      <c r="PXC12" s="55"/>
      <c r="PXD12" s="55"/>
      <c r="PXE12" s="55"/>
      <c r="PXF12" s="55"/>
      <c r="PXG12" s="55"/>
      <c r="PXH12" s="55"/>
      <c r="PXI12" s="55"/>
      <c r="PXJ12" s="55"/>
      <c r="PXK12" s="55"/>
      <c r="PXL12" s="55"/>
      <c r="PXM12" s="55"/>
      <c r="PXN12" s="55"/>
      <c r="PXO12" s="55"/>
      <c r="PXP12" s="55"/>
      <c r="PXQ12" s="55"/>
      <c r="PXR12" s="55"/>
      <c r="PXS12" s="55"/>
      <c r="PXT12" s="55"/>
      <c r="PXU12" s="55"/>
      <c r="PXV12" s="55"/>
      <c r="PXW12" s="55"/>
      <c r="PXX12" s="55"/>
      <c r="PXY12" s="55"/>
      <c r="PXZ12" s="55"/>
      <c r="PYA12" s="55"/>
      <c r="PYB12" s="55"/>
      <c r="PYC12" s="55"/>
      <c r="PYD12" s="55"/>
      <c r="PYE12" s="55"/>
      <c r="PYF12" s="55"/>
      <c r="PYG12" s="55"/>
      <c r="PYH12" s="55"/>
      <c r="PYI12" s="55"/>
      <c r="PYJ12" s="55"/>
      <c r="PYK12" s="55"/>
      <c r="PYL12" s="55"/>
      <c r="PYM12" s="55"/>
      <c r="PYN12" s="55"/>
      <c r="PYO12" s="55"/>
      <c r="PYP12" s="55"/>
      <c r="PYQ12" s="55"/>
      <c r="PYR12" s="55"/>
      <c r="PYS12" s="55"/>
      <c r="PYT12" s="55"/>
      <c r="PYU12" s="55"/>
      <c r="PYV12" s="55"/>
      <c r="PYW12" s="55"/>
      <c r="PYX12" s="55"/>
      <c r="PYY12" s="55"/>
      <c r="PYZ12" s="55"/>
      <c r="PZA12" s="55"/>
      <c r="PZB12" s="55"/>
      <c r="PZC12" s="55"/>
      <c r="PZD12" s="55"/>
      <c r="PZE12" s="55"/>
      <c r="PZF12" s="55"/>
      <c r="PZG12" s="55"/>
      <c r="PZH12" s="55"/>
      <c r="PZI12" s="55"/>
      <c r="PZJ12" s="55"/>
      <c r="PZK12" s="55"/>
      <c r="PZL12" s="55"/>
      <c r="PZM12" s="55"/>
      <c r="PZN12" s="55"/>
      <c r="PZO12" s="55"/>
      <c r="PZP12" s="55"/>
      <c r="PZQ12" s="55"/>
      <c r="PZR12" s="55"/>
      <c r="PZS12" s="55"/>
      <c r="PZT12" s="55"/>
      <c r="PZU12" s="55"/>
      <c r="PZV12" s="55"/>
      <c r="PZW12" s="55"/>
      <c r="PZX12" s="55"/>
      <c r="PZY12" s="55"/>
      <c r="PZZ12" s="55"/>
      <c r="QAA12" s="55"/>
      <c r="QAB12" s="55"/>
      <c r="QAC12" s="55"/>
      <c r="QAD12" s="55"/>
      <c r="QAE12" s="55"/>
      <c r="QAF12" s="55"/>
      <c r="QAG12" s="55"/>
      <c r="QAH12" s="55"/>
      <c r="QAI12" s="55"/>
      <c r="QAJ12" s="55"/>
      <c r="QAK12" s="55"/>
      <c r="QAL12" s="55"/>
      <c r="QAM12" s="55"/>
      <c r="QAN12" s="55"/>
      <c r="QAO12" s="55"/>
      <c r="QAP12" s="55"/>
      <c r="QAQ12" s="55"/>
      <c r="QAR12" s="55"/>
      <c r="QAS12" s="55"/>
      <c r="QAT12" s="55"/>
      <c r="QAU12" s="55"/>
      <c r="QAV12" s="55"/>
      <c r="QAW12" s="55"/>
      <c r="QAX12" s="55"/>
      <c r="QAY12" s="55"/>
      <c r="QAZ12" s="55"/>
      <c r="QBA12" s="55"/>
      <c r="QBB12" s="55"/>
      <c r="QBC12" s="55"/>
      <c r="QBD12" s="55"/>
      <c r="QBE12" s="55"/>
      <c r="QBF12" s="55"/>
      <c r="QBG12" s="55"/>
      <c r="QBH12" s="55"/>
      <c r="QBI12" s="55"/>
      <c r="QBJ12" s="55"/>
      <c r="QBK12" s="55"/>
      <c r="QBL12" s="55"/>
      <c r="QBM12" s="55"/>
      <c r="QBN12" s="55"/>
      <c r="QBO12" s="55"/>
      <c r="QBP12" s="55"/>
      <c r="QBQ12" s="55"/>
      <c r="QBR12" s="55"/>
      <c r="QBS12" s="55"/>
      <c r="QBT12" s="55"/>
      <c r="QBU12" s="55"/>
      <c r="QBV12" s="55"/>
      <c r="QBW12" s="55"/>
      <c r="QBX12" s="55"/>
      <c r="QBY12" s="55"/>
      <c r="QBZ12" s="55"/>
      <c r="QCA12" s="55"/>
      <c r="QCB12" s="55"/>
      <c r="QCC12" s="55"/>
      <c r="QCD12" s="55"/>
      <c r="QCE12" s="55"/>
      <c r="QCF12" s="55"/>
      <c r="QCG12" s="55"/>
      <c r="QCH12" s="55"/>
      <c r="QCI12" s="55"/>
      <c r="QCJ12" s="55"/>
      <c r="QCK12" s="55"/>
      <c r="QCL12" s="55"/>
      <c r="QCM12" s="55"/>
      <c r="QCN12" s="55"/>
      <c r="QCO12" s="55"/>
      <c r="QCP12" s="55"/>
      <c r="QCQ12" s="55"/>
      <c r="QCR12" s="55"/>
      <c r="QCS12" s="55"/>
      <c r="QCT12" s="55"/>
      <c r="QCU12" s="55"/>
      <c r="QCV12" s="55"/>
      <c r="QCW12" s="55"/>
      <c r="QCX12" s="55"/>
      <c r="QCY12" s="55"/>
      <c r="QCZ12" s="55"/>
      <c r="QDA12" s="55"/>
      <c r="QDB12" s="55"/>
      <c r="QDC12" s="55"/>
      <c r="QDD12" s="55"/>
      <c r="QDE12" s="55"/>
      <c r="QDF12" s="55"/>
      <c r="QDG12" s="55"/>
      <c r="QDH12" s="55"/>
      <c r="QDI12" s="55"/>
      <c r="QDJ12" s="55"/>
      <c r="QDK12" s="55"/>
      <c r="QDL12" s="55"/>
      <c r="QDM12" s="55"/>
      <c r="QDN12" s="55"/>
      <c r="QDO12" s="55"/>
      <c r="QDP12" s="55"/>
      <c r="QDQ12" s="55"/>
      <c r="QDR12" s="55"/>
      <c r="QDS12" s="55"/>
      <c r="QDT12" s="55"/>
      <c r="QDU12" s="55"/>
      <c r="QDV12" s="55"/>
      <c r="QDW12" s="55"/>
      <c r="QDX12" s="55"/>
      <c r="QDY12" s="55"/>
      <c r="QDZ12" s="55"/>
      <c r="QEA12" s="55"/>
      <c r="QEB12" s="55"/>
      <c r="QEC12" s="55"/>
      <c r="QED12" s="55"/>
      <c r="QEE12" s="55"/>
      <c r="QEF12" s="55"/>
      <c r="QEG12" s="55"/>
      <c r="QEH12" s="55"/>
      <c r="QEI12" s="55"/>
      <c r="QEJ12" s="55"/>
      <c r="QEK12" s="55"/>
      <c r="QEL12" s="55"/>
      <c r="QEM12" s="55"/>
      <c r="QEN12" s="55"/>
      <c r="QEO12" s="55"/>
      <c r="QEP12" s="55"/>
      <c r="QEQ12" s="55"/>
      <c r="QER12" s="55"/>
      <c r="QES12" s="55"/>
      <c r="QET12" s="55"/>
      <c r="QEU12" s="55"/>
      <c r="QEV12" s="55"/>
      <c r="QEW12" s="55"/>
      <c r="QEX12" s="55"/>
      <c r="QEY12" s="55"/>
      <c r="QEZ12" s="55"/>
      <c r="QFA12" s="55"/>
      <c r="QFB12" s="55"/>
      <c r="QFC12" s="55"/>
      <c r="QFD12" s="55"/>
      <c r="QFE12" s="55"/>
      <c r="QFF12" s="55"/>
      <c r="QFG12" s="55"/>
      <c r="QFH12" s="55"/>
      <c r="QFI12" s="55"/>
      <c r="QFJ12" s="55"/>
      <c r="QFK12" s="55"/>
      <c r="QFL12" s="55"/>
      <c r="QFM12" s="55"/>
      <c r="QFN12" s="55"/>
      <c r="QFO12" s="55"/>
      <c r="QFP12" s="55"/>
      <c r="QFQ12" s="55"/>
      <c r="QFR12" s="55"/>
      <c r="QFS12" s="55"/>
      <c r="QFT12" s="55"/>
      <c r="QFU12" s="55"/>
      <c r="QFV12" s="55"/>
      <c r="QFW12" s="55"/>
      <c r="QFX12" s="55"/>
      <c r="QFY12" s="55"/>
      <c r="QFZ12" s="55"/>
      <c r="QGA12" s="55"/>
      <c r="QGB12" s="55"/>
      <c r="QGC12" s="55"/>
      <c r="QGD12" s="55"/>
      <c r="QGE12" s="55"/>
      <c r="QGF12" s="55"/>
      <c r="QGG12" s="55"/>
      <c r="QGH12" s="55"/>
      <c r="QGI12" s="55"/>
      <c r="QGJ12" s="55"/>
      <c r="QGK12" s="55"/>
      <c r="QGL12" s="55"/>
      <c r="QGM12" s="55"/>
      <c r="QGN12" s="55"/>
      <c r="QGO12" s="55"/>
      <c r="QGP12" s="55"/>
      <c r="QGQ12" s="55"/>
      <c r="QGR12" s="55"/>
      <c r="QGS12" s="55"/>
      <c r="QGT12" s="55"/>
      <c r="QGU12" s="55"/>
      <c r="QGV12" s="55"/>
      <c r="QGW12" s="55"/>
      <c r="QGX12" s="55"/>
      <c r="QGY12" s="55"/>
      <c r="QGZ12" s="55"/>
      <c r="QHA12" s="55"/>
      <c r="QHB12" s="55"/>
      <c r="QHC12" s="55"/>
      <c r="QHD12" s="55"/>
      <c r="QHE12" s="55"/>
      <c r="QHF12" s="55"/>
      <c r="QHG12" s="55"/>
      <c r="QHH12" s="55"/>
      <c r="QHI12" s="55"/>
      <c r="QHJ12" s="55"/>
      <c r="QHK12" s="55"/>
      <c r="QHL12" s="55"/>
      <c r="QHM12" s="55"/>
      <c r="QHN12" s="55"/>
      <c r="QHO12" s="55"/>
      <c r="QHP12" s="55"/>
      <c r="QHQ12" s="55"/>
      <c r="QHR12" s="55"/>
      <c r="QHS12" s="55"/>
      <c r="QHT12" s="55"/>
      <c r="QHU12" s="55"/>
      <c r="QHV12" s="55"/>
      <c r="QHW12" s="55"/>
      <c r="QHX12" s="55"/>
      <c r="QHY12" s="55"/>
      <c r="QHZ12" s="55"/>
      <c r="QIA12" s="55"/>
      <c r="QIB12" s="55"/>
      <c r="QIC12" s="55"/>
      <c r="QID12" s="55"/>
      <c r="QIE12" s="55"/>
      <c r="QIF12" s="55"/>
      <c r="QIG12" s="55"/>
      <c r="QIH12" s="55"/>
      <c r="QII12" s="55"/>
      <c r="QIJ12" s="55"/>
      <c r="QIK12" s="55"/>
      <c r="QIL12" s="55"/>
      <c r="QIM12" s="55"/>
      <c r="QIN12" s="55"/>
      <c r="QIO12" s="55"/>
      <c r="QIP12" s="55"/>
      <c r="QIQ12" s="55"/>
      <c r="QIR12" s="55"/>
      <c r="QIS12" s="55"/>
      <c r="QIT12" s="55"/>
      <c r="QIU12" s="55"/>
      <c r="QIV12" s="55"/>
      <c r="QIW12" s="55"/>
      <c r="QIX12" s="55"/>
      <c r="QIY12" s="55"/>
      <c r="QIZ12" s="55"/>
      <c r="QJA12" s="55"/>
      <c r="QJB12" s="55"/>
      <c r="QJC12" s="55"/>
      <c r="QJD12" s="55"/>
      <c r="QJE12" s="55"/>
      <c r="QJF12" s="55"/>
      <c r="QJG12" s="55"/>
      <c r="QJH12" s="55"/>
      <c r="QJI12" s="55"/>
      <c r="QJJ12" s="55"/>
      <c r="QJK12" s="55"/>
      <c r="QJL12" s="55"/>
      <c r="QJM12" s="55"/>
      <c r="QJN12" s="55"/>
      <c r="QJO12" s="55"/>
      <c r="QJP12" s="55"/>
      <c r="QJQ12" s="55"/>
      <c r="QJR12" s="55"/>
      <c r="QJS12" s="55"/>
      <c r="QJT12" s="55"/>
      <c r="QJU12" s="55"/>
      <c r="QJV12" s="55"/>
      <c r="QJW12" s="55"/>
      <c r="QJX12" s="55"/>
      <c r="QJY12" s="55"/>
      <c r="QJZ12" s="55"/>
      <c r="QKA12" s="55"/>
      <c r="QKB12" s="55"/>
      <c r="QKC12" s="55"/>
      <c r="QKD12" s="55"/>
      <c r="QKE12" s="55"/>
      <c r="QKF12" s="55"/>
      <c r="QKG12" s="55"/>
      <c r="QKH12" s="55"/>
      <c r="QKI12" s="55"/>
      <c r="QKJ12" s="55"/>
      <c r="QKK12" s="55"/>
      <c r="QKL12" s="55"/>
      <c r="QKM12" s="55"/>
      <c r="QKN12" s="55"/>
      <c r="QKO12" s="55"/>
      <c r="QKP12" s="55"/>
      <c r="QKQ12" s="55"/>
      <c r="QKR12" s="55"/>
      <c r="QKS12" s="55"/>
      <c r="QKT12" s="55"/>
      <c r="QKU12" s="55"/>
      <c r="QKV12" s="55"/>
      <c r="QKW12" s="55"/>
      <c r="QKX12" s="55"/>
      <c r="QKY12" s="55"/>
      <c r="QKZ12" s="55"/>
      <c r="QLA12" s="55"/>
      <c r="QLB12" s="55"/>
      <c r="QLC12" s="55"/>
      <c r="QLD12" s="55"/>
      <c r="QLE12" s="55"/>
      <c r="QLF12" s="55"/>
      <c r="QLG12" s="55"/>
      <c r="QLH12" s="55"/>
      <c r="QLI12" s="55"/>
      <c r="QLJ12" s="55"/>
      <c r="QLK12" s="55"/>
      <c r="QLL12" s="55"/>
      <c r="QLM12" s="55"/>
      <c r="QLN12" s="55"/>
      <c r="QLO12" s="55"/>
      <c r="QLP12" s="55"/>
      <c r="QLQ12" s="55"/>
      <c r="QLR12" s="55"/>
      <c r="QLS12" s="55"/>
      <c r="QLT12" s="55"/>
      <c r="QLU12" s="55"/>
      <c r="QLV12" s="55"/>
      <c r="QLW12" s="55"/>
      <c r="QLX12" s="55"/>
      <c r="QLY12" s="55"/>
      <c r="QLZ12" s="55"/>
      <c r="QMA12" s="55"/>
      <c r="QMB12" s="55"/>
      <c r="QMC12" s="55"/>
      <c r="QMD12" s="55"/>
      <c r="QME12" s="55"/>
      <c r="QMF12" s="55"/>
      <c r="QMG12" s="55"/>
      <c r="QMH12" s="55"/>
      <c r="QMI12" s="55"/>
      <c r="QMJ12" s="55"/>
      <c r="QMK12" s="55"/>
      <c r="QML12" s="55"/>
      <c r="QMM12" s="55"/>
      <c r="QMN12" s="55"/>
      <c r="QMO12" s="55"/>
      <c r="QMP12" s="55"/>
      <c r="QMQ12" s="55"/>
      <c r="QMR12" s="55"/>
      <c r="QMS12" s="55"/>
      <c r="QMT12" s="55"/>
      <c r="QMU12" s="55"/>
      <c r="QMV12" s="55"/>
      <c r="QMW12" s="55"/>
      <c r="QMX12" s="55"/>
      <c r="QMY12" s="55"/>
      <c r="QMZ12" s="55"/>
      <c r="QNA12" s="55"/>
      <c r="QNB12" s="55"/>
      <c r="QNC12" s="55"/>
      <c r="QND12" s="55"/>
      <c r="QNE12" s="55"/>
      <c r="QNF12" s="55"/>
      <c r="QNG12" s="55"/>
      <c r="QNH12" s="55"/>
      <c r="QNI12" s="55"/>
      <c r="QNJ12" s="55"/>
      <c r="QNK12" s="55"/>
      <c r="QNL12" s="55"/>
      <c r="QNM12" s="55"/>
      <c r="QNN12" s="55"/>
      <c r="QNO12" s="55"/>
      <c r="QNP12" s="55"/>
      <c r="QNQ12" s="55"/>
      <c r="QNR12" s="55"/>
      <c r="QNS12" s="55"/>
      <c r="QNT12" s="55"/>
      <c r="QNU12" s="55"/>
      <c r="QNV12" s="55"/>
      <c r="QNW12" s="55"/>
      <c r="QNX12" s="55"/>
      <c r="QNY12" s="55"/>
      <c r="QNZ12" s="55"/>
      <c r="QOA12" s="55"/>
      <c r="QOB12" s="55"/>
      <c r="QOC12" s="55"/>
      <c r="QOD12" s="55"/>
      <c r="QOE12" s="55"/>
      <c r="QOF12" s="55"/>
      <c r="QOG12" s="55"/>
      <c r="QOH12" s="55"/>
      <c r="QOI12" s="55"/>
      <c r="QOJ12" s="55"/>
      <c r="QOK12" s="55"/>
      <c r="QOL12" s="55"/>
      <c r="QOM12" s="55"/>
      <c r="QON12" s="55"/>
      <c r="QOO12" s="55"/>
      <c r="QOP12" s="55"/>
      <c r="QOQ12" s="55"/>
      <c r="QOR12" s="55"/>
      <c r="QOS12" s="55"/>
      <c r="QOT12" s="55"/>
      <c r="QOU12" s="55"/>
      <c r="QOV12" s="55"/>
      <c r="QOW12" s="55"/>
      <c r="QOX12" s="55"/>
      <c r="QOY12" s="55"/>
      <c r="QOZ12" s="55"/>
      <c r="QPA12" s="55"/>
      <c r="QPB12" s="55"/>
      <c r="QPC12" s="55"/>
      <c r="QPD12" s="55"/>
      <c r="QPE12" s="55"/>
      <c r="QPF12" s="55"/>
      <c r="QPG12" s="55"/>
      <c r="QPH12" s="55"/>
      <c r="QPI12" s="55"/>
      <c r="QPJ12" s="55"/>
      <c r="QPK12" s="55"/>
      <c r="QPL12" s="55"/>
      <c r="QPM12" s="55"/>
      <c r="QPN12" s="55"/>
      <c r="QPO12" s="55"/>
      <c r="QPP12" s="55"/>
      <c r="QPQ12" s="55"/>
      <c r="QPR12" s="55"/>
      <c r="QPS12" s="55"/>
      <c r="QPT12" s="55"/>
      <c r="QPU12" s="55"/>
      <c r="QPV12" s="55"/>
      <c r="QPW12" s="55"/>
      <c r="QPX12" s="55"/>
      <c r="QPY12" s="55"/>
      <c r="QPZ12" s="55"/>
      <c r="QQA12" s="55"/>
      <c r="QQB12" s="55"/>
      <c r="QQC12" s="55"/>
      <c r="QQD12" s="55"/>
      <c r="QQE12" s="55"/>
      <c r="QQF12" s="55"/>
      <c r="QQG12" s="55"/>
      <c r="QQH12" s="55"/>
      <c r="QQI12" s="55"/>
      <c r="QQJ12" s="55"/>
      <c r="QQK12" s="55"/>
      <c r="QQL12" s="55"/>
      <c r="QQM12" s="55"/>
      <c r="QQN12" s="55"/>
      <c r="QQO12" s="55"/>
      <c r="QQP12" s="55"/>
      <c r="QQQ12" s="55"/>
      <c r="QQR12" s="55"/>
      <c r="QQS12" s="55"/>
      <c r="QQT12" s="55"/>
      <c r="QQU12" s="55"/>
      <c r="QQV12" s="55"/>
      <c r="QQW12" s="55"/>
      <c r="QQX12" s="55"/>
      <c r="QQY12" s="55"/>
      <c r="QQZ12" s="55"/>
      <c r="QRA12" s="55"/>
      <c r="QRB12" s="55"/>
      <c r="QRC12" s="55"/>
      <c r="QRD12" s="55"/>
      <c r="QRE12" s="55"/>
      <c r="QRF12" s="55"/>
      <c r="QRG12" s="55"/>
      <c r="QRH12" s="55"/>
      <c r="QRI12" s="55"/>
      <c r="QRJ12" s="55"/>
      <c r="QRK12" s="55"/>
      <c r="QRL12" s="55"/>
      <c r="QRM12" s="55"/>
      <c r="QRN12" s="55"/>
      <c r="QRO12" s="55"/>
      <c r="QRP12" s="55"/>
      <c r="QRQ12" s="55"/>
      <c r="QRR12" s="55"/>
      <c r="QRS12" s="55"/>
      <c r="QRT12" s="55"/>
      <c r="QRU12" s="55"/>
      <c r="QRV12" s="55"/>
      <c r="QRW12" s="55"/>
      <c r="QRX12" s="55"/>
      <c r="QRY12" s="55"/>
      <c r="QRZ12" s="55"/>
      <c r="QSA12" s="55"/>
      <c r="QSB12" s="55"/>
      <c r="QSC12" s="55"/>
      <c r="QSD12" s="55"/>
      <c r="QSE12" s="55"/>
      <c r="QSF12" s="55"/>
      <c r="QSG12" s="55"/>
      <c r="QSH12" s="55"/>
      <c r="QSI12" s="55"/>
      <c r="QSJ12" s="55"/>
      <c r="QSK12" s="55"/>
      <c r="QSL12" s="55"/>
      <c r="QSM12" s="55"/>
      <c r="QSN12" s="55"/>
      <c r="QSO12" s="55"/>
      <c r="QSP12" s="55"/>
      <c r="QSQ12" s="55"/>
      <c r="QSR12" s="55"/>
      <c r="QSS12" s="55"/>
      <c r="QST12" s="55"/>
      <c r="QSU12" s="55"/>
      <c r="QSV12" s="55"/>
      <c r="QSW12" s="55"/>
      <c r="QSX12" s="55"/>
      <c r="QSY12" s="55"/>
      <c r="QSZ12" s="55"/>
      <c r="QTA12" s="55"/>
      <c r="QTB12" s="55"/>
      <c r="QTC12" s="55"/>
      <c r="QTD12" s="55"/>
      <c r="QTE12" s="55"/>
      <c r="QTF12" s="55"/>
      <c r="QTG12" s="55"/>
      <c r="QTH12" s="55"/>
      <c r="QTI12" s="55"/>
      <c r="QTJ12" s="55"/>
      <c r="QTK12" s="55"/>
      <c r="QTL12" s="55"/>
      <c r="QTM12" s="55"/>
      <c r="QTN12" s="55"/>
      <c r="QTO12" s="55"/>
      <c r="QTP12" s="55"/>
      <c r="QTQ12" s="55"/>
      <c r="QTR12" s="55"/>
      <c r="QTS12" s="55"/>
      <c r="QTT12" s="55"/>
      <c r="QTU12" s="55"/>
      <c r="QTV12" s="55"/>
      <c r="QTW12" s="55"/>
      <c r="QTX12" s="55"/>
      <c r="QTY12" s="55"/>
      <c r="QTZ12" s="55"/>
      <c r="QUA12" s="55"/>
      <c r="QUB12" s="55"/>
      <c r="QUC12" s="55"/>
      <c r="QUD12" s="55"/>
      <c r="QUE12" s="55"/>
      <c r="QUF12" s="55"/>
      <c r="QUG12" s="55"/>
      <c r="QUH12" s="55"/>
      <c r="QUI12" s="55"/>
      <c r="QUJ12" s="55"/>
      <c r="QUK12" s="55"/>
      <c r="QUL12" s="55"/>
      <c r="QUM12" s="55"/>
      <c r="QUN12" s="55"/>
      <c r="QUO12" s="55"/>
      <c r="QUP12" s="55"/>
      <c r="QUQ12" s="55"/>
      <c r="QUR12" s="55"/>
      <c r="QUS12" s="55"/>
      <c r="QUT12" s="55"/>
      <c r="QUU12" s="55"/>
      <c r="QUV12" s="55"/>
      <c r="QUW12" s="55"/>
      <c r="QUX12" s="55"/>
      <c r="QUY12" s="55"/>
      <c r="QUZ12" s="55"/>
      <c r="QVA12" s="55"/>
      <c r="QVB12" s="55"/>
      <c r="QVC12" s="55"/>
      <c r="QVD12" s="55"/>
      <c r="QVE12" s="55"/>
      <c r="QVF12" s="55"/>
      <c r="QVG12" s="55"/>
      <c r="QVH12" s="55"/>
      <c r="QVI12" s="55"/>
      <c r="QVJ12" s="55"/>
      <c r="QVK12" s="55"/>
      <c r="QVL12" s="55"/>
      <c r="QVM12" s="55"/>
      <c r="QVN12" s="55"/>
      <c r="QVO12" s="55"/>
      <c r="QVP12" s="55"/>
      <c r="QVQ12" s="55"/>
      <c r="QVR12" s="55"/>
      <c r="QVS12" s="55"/>
      <c r="QVT12" s="55"/>
      <c r="QVU12" s="55"/>
      <c r="QVV12" s="55"/>
      <c r="QVW12" s="55"/>
      <c r="QVX12" s="55"/>
      <c r="QVY12" s="55"/>
      <c r="QVZ12" s="55"/>
      <c r="QWA12" s="55"/>
      <c r="QWB12" s="55"/>
      <c r="QWC12" s="55"/>
      <c r="QWD12" s="55"/>
      <c r="QWE12" s="55"/>
      <c r="QWF12" s="55"/>
      <c r="QWG12" s="55"/>
      <c r="QWH12" s="55"/>
      <c r="QWI12" s="55"/>
      <c r="QWJ12" s="55"/>
      <c r="QWK12" s="55"/>
      <c r="QWL12" s="55"/>
      <c r="QWM12" s="55"/>
      <c r="QWN12" s="55"/>
      <c r="QWO12" s="55"/>
      <c r="QWP12" s="55"/>
      <c r="QWQ12" s="55"/>
      <c r="QWR12" s="55"/>
      <c r="QWS12" s="55"/>
      <c r="QWT12" s="55"/>
      <c r="QWU12" s="55"/>
      <c r="QWV12" s="55"/>
      <c r="QWW12" s="55"/>
      <c r="QWX12" s="55"/>
      <c r="QWY12" s="55"/>
      <c r="QWZ12" s="55"/>
      <c r="QXA12" s="55"/>
      <c r="QXB12" s="55"/>
      <c r="QXC12" s="55"/>
      <c r="QXD12" s="55"/>
      <c r="QXE12" s="55"/>
      <c r="QXF12" s="55"/>
      <c r="QXG12" s="55"/>
      <c r="QXH12" s="55"/>
      <c r="QXI12" s="55"/>
      <c r="QXJ12" s="55"/>
      <c r="QXK12" s="55"/>
      <c r="QXL12" s="55"/>
      <c r="QXM12" s="55"/>
      <c r="QXN12" s="55"/>
      <c r="QXO12" s="55"/>
      <c r="QXP12" s="55"/>
      <c r="QXQ12" s="55"/>
      <c r="QXR12" s="55"/>
      <c r="QXS12" s="55"/>
      <c r="QXT12" s="55"/>
      <c r="QXU12" s="55"/>
      <c r="QXV12" s="55"/>
      <c r="QXW12" s="55"/>
      <c r="QXX12" s="55"/>
      <c r="QXY12" s="55"/>
      <c r="QXZ12" s="55"/>
      <c r="QYA12" s="55"/>
      <c r="QYB12" s="55"/>
      <c r="QYC12" s="55"/>
      <c r="QYD12" s="55"/>
      <c r="QYE12" s="55"/>
      <c r="QYF12" s="55"/>
      <c r="QYG12" s="55"/>
      <c r="QYH12" s="55"/>
      <c r="QYI12" s="55"/>
      <c r="QYJ12" s="55"/>
      <c r="QYK12" s="55"/>
      <c r="QYL12" s="55"/>
      <c r="QYM12" s="55"/>
      <c r="QYN12" s="55"/>
      <c r="QYO12" s="55"/>
      <c r="QYP12" s="55"/>
      <c r="QYQ12" s="55"/>
      <c r="QYR12" s="55"/>
      <c r="QYS12" s="55"/>
      <c r="QYT12" s="55"/>
      <c r="QYU12" s="55"/>
      <c r="QYV12" s="55"/>
      <c r="QYW12" s="55"/>
      <c r="QYX12" s="55"/>
      <c r="QYY12" s="55"/>
      <c r="QYZ12" s="55"/>
      <c r="QZA12" s="55"/>
      <c r="QZB12" s="55"/>
      <c r="QZC12" s="55"/>
      <c r="QZD12" s="55"/>
      <c r="QZE12" s="55"/>
      <c r="QZF12" s="55"/>
      <c r="QZG12" s="55"/>
      <c r="QZH12" s="55"/>
      <c r="QZI12" s="55"/>
      <c r="QZJ12" s="55"/>
      <c r="QZK12" s="55"/>
      <c r="QZL12" s="55"/>
      <c r="QZM12" s="55"/>
      <c r="QZN12" s="55"/>
      <c r="QZO12" s="55"/>
      <c r="QZP12" s="55"/>
      <c r="QZQ12" s="55"/>
      <c r="QZR12" s="55"/>
      <c r="QZS12" s="55"/>
      <c r="QZT12" s="55"/>
      <c r="QZU12" s="55"/>
      <c r="QZV12" s="55"/>
      <c r="QZW12" s="55"/>
      <c r="QZX12" s="55"/>
      <c r="QZY12" s="55"/>
      <c r="QZZ12" s="55"/>
      <c r="RAA12" s="55"/>
      <c r="RAB12" s="55"/>
      <c r="RAC12" s="55"/>
      <c r="RAD12" s="55"/>
      <c r="RAE12" s="55"/>
      <c r="RAF12" s="55"/>
      <c r="RAG12" s="55"/>
      <c r="RAH12" s="55"/>
      <c r="RAI12" s="55"/>
      <c r="RAJ12" s="55"/>
      <c r="RAK12" s="55"/>
      <c r="RAL12" s="55"/>
      <c r="RAM12" s="55"/>
      <c r="RAN12" s="55"/>
      <c r="RAO12" s="55"/>
      <c r="RAP12" s="55"/>
      <c r="RAQ12" s="55"/>
      <c r="RAR12" s="55"/>
      <c r="RAS12" s="55"/>
      <c r="RAT12" s="55"/>
      <c r="RAU12" s="55"/>
      <c r="RAV12" s="55"/>
      <c r="RAW12" s="55"/>
      <c r="RAX12" s="55"/>
      <c r="RAY12" s="55"/>
      <c r="RAZ12" s="55"/>
      <c r="RBA12" s="55"/>
      <c r="RBB12" s="55"/>
      <c r="RBC12" s="55"/>
      <c r="RBD12" s="55"/>
      <c r="RBE12" s="55"/>
      <c r="RBF12" s="55"/>
      <c r="RBG12" s="55"/>
      <c r="RBH12" s="55"/>
      <c r="RBI12" s="55"/>
      <c r="RBJ12" s="55"/>
      <c r="RBK12" s="55"/>
      <c r="RBL12" s="55"/>
      <c r="RBM12" s="55"/>
      <c r="RBN12" s="55"/>
      <c r="RBO12" s="55"/>
      <c r="RBP12" s="55"/>
      <c r="RBQ12" s="55"/>
      <c r="RBR12" s="55"/>
      <c r="RBS12" s="55"/>
      <c r="RBT12" s="55"/>
      <c r="RBU12" s="55"/>
      <c r="RBV12" s="55"/>
      <c r="RBW12" s="55"/>
      <c r="RBX12" s="55"/>
      <c r="RBY12" s="55"/>
      <c r="RBZ12" s="55"/>
      <c r="RCA12" s="55"/>
      <c r="RCB12" s="55"/>
      <c r="RCC12" s="55"/>
      <c r="RCD12" s="55"/>
      <c r="RCE12" s="55"/>
      <c r="RCF12" s="55"/>
      <c r="RCG12" s="55"/>
      <c r="RCH12" s="55"/>
      <c r="RCI12" s="55"/>
      <c r="RCJ12" s="55"/>
      <c r="RCK12" s="55"/>
      <c r="RCL12" s="55"/>
      <c r="RCM12" s="55"/>
      <c r="RCN12" s="55"/>
      <c r="RCO12" s="55"/>
      <c r="RCP12" s="55"/>
      <c r="RCQ12" s="55"/>
      <c r="RCR12" s="55"/>
      <c r="RCS12" s="55"/>
      <c r="RCT12" s="55"/>
      <c r="RCU12" s="55"/>
      <c r="RCV12" s="55"/>
      <c r="RCW12" s="55"/>
      <c r="RCX12" s="55"/>
      <c r="RCY12" s="55"/>
      <c r="RCZ12" s="55"/>
      <c r="RDA12" s="55"/>
      <c r="RDB12" s="55"/>
      <c r="RDC12" s="55"/>
      <c r="RDD12" s="55"/>
      <c r="RDE12" s="55"/>
      <c r="RDF12" s="55"/>
      <c r="RDG12" s="55"/>
      <c r="RDH12" s="55"/>
      <c r="RDI12" s="55"/>
      <c r="RDJ12" s="55"/>
      <c r="RDK12" s="55"/>
      <c r="RDL12" s="55"/>
      <c r="RDM12" s="55"/>
      <c r="RDN12" s="55"/>
      <c r="RDO12" s="55"/>
      <c r="RDP12" s="55"/>
      <c r="RDQ12" s="55"/>
      <c r="RDR12" s="55"/>
      <c r="RDS12" s="55"/>
      <c r="RDT12" s="55"/>
      <c r="RDU12" s="55"/>
      <c r="RDV12" s="55"/>
      <c r="RDW12" s="55"/>
      <c r="RDX12" s="55"/>
      <c r="RDY12" s="55"/>
      <c r="RDZ12" s="55"/>
      <c r="REA12" s="55"/>
      <c r="REB12" s="55"/>
      <c r="REC12" s="55"/>
      <c r="RED12" s="55"/>
      <c r="REE12" s="55"/>
      <c r="REF12" s="55"/>
      <c r="REG12" s="55"/>
      <c r="REH12" s="55"/>
      <c r="REI12" s="55"/>
      <c r="REJ12" s="55"/>
      <c r="REK12" s="55"/>
      <c r="REL12" s="55"/>
      <c r="REM12" s="55"/>
      <c r="REN12" s="55"/>
      <c r="REO12" s="55"/>
      <c r="REP12" s="55"/>
      <c r="REQ12" s="55"/>
      <c r="RER12" s="55"/>
      <c r="RES12" s="55"/>
      <c r="RET12" s="55"/>
      <c r="REU12" s="55"/>
      <c r="REV12" s="55"/>
      <c r="REW12" s="55"/>
      <c r="REX12" s="55"/>
      <c r="REY12" s="55"/>
      <c r="REZ12" s="55"/>
      <c r="RFA12" s="55"/>
      <c r="RFB12" s="55"/>
      <c r="RFC12" s="55"/>
      <c r="RFD12" s="55"/>
      <c r="RFE12" s="55"/>
      <c r="RFF12" s="55"/>
      <c r="RFG12" s="55"/>
      <c r="RFH12" s="55"/>
      <c r="RFI12" s="55"/>
      <c r="RFJ12" s="55"/>
      <c r="RFK12" s="55"/>
      <c r="RFL12" s="55"/>
      <c r="RFM12" s="55"/>
      <c r="RFN12" s="55"/>
      <c r="RFO12" s="55"/>
      <c r="RFP12" s="55"/>
      <c r="RFQ12" s="55"/>
      <c r="RFR12" s="55"/>
      <c r="RFS12" s="55"/>
      <c r="RFT12" s="55"/>
      <c r="RFU12" s="55"/>
      <c r="RFV12" s="55"/>
      <c r="RFW12" s="55"/>
      <c r="RFX12" s="55"/>
      <c r="RFY12" s="55"/>
      <c r="RFZ12" s="55"/>
      <c r="RGA12" s="55"/>
      <c r="RGB12" s="55"/>
      <c r="RGC12" s="55"/>
      <c r="RGD12" s="55"/>
      <c r="RGE12" s="55"/>
      <c r="RGF12" s="55"/>
      <c r="RGG12" s="55"/>
      <c r="RGH12" s="55"/>
      <c r="RGI12" s="55"/>
      <c r="RGJ12" s="55"/>
      <c r="RGK12" s="55"/>
      <c r="RGL12" s="55"/>
      <c r="RGM12" s="55"/>
      <c r="RGN12" s="55"/>
      <c r="RGO12" s="55"/>
      <c r="RGP12" s="55"/>
      <c r="RGQ12" s="55"/>
      <c r="RGR12" s="55"/>
      <c r="RGS12" s="55"/>
      <c r="RGT12" s="55"/>
      <c r="RGU12" s="55"/>
      <c r="RGV12" s="55"/>
      <c r="RGW12" s="55"/>
      <c r="RGX12" s="55"/>
      <c r="RGY12" s="55"/>
      <c r="RGZ12" s="55"/>
      <c r="RHA12" s="55"/>
      <c r="RHB12" s="55"/>
      <c r="RHC12" s="55"/>
      <c r="RHD12" s="55"/>
      <c r="RHE12" s="55"/>
      <c r="RHF12" s="55"/>
      <c r="RHG12" s="55"/>
      <c r="RHH12" s="55"/>
      <c r="RHI12" s="55"/>
      <c r="RHJ12" s="55"/>
      <c r="RHK12" s="55"/>
      <c r="RHL12" s="55"/>
      <c r="RHM12" s="55"/>
      <c r="RHN12" s="55"/>
      <c r="RHO12" s="55"/>
      <c r="RHP12" s="55"/>
      <c r="RHQ12" s="55"/>
      <c r="RHR12" s="55"/>
      <c r="RHS12" s="55"/>
      <c r="RHT12" s="55"/>
      <c r="RHU12" s="55"/>
      <c r="RHV12" s="55"/>
      <c r="RHW12" s="55"/>
      <c r="RHX12" s="55"/>
      <c r="RHY12" s="55"/>
      <c r="RHZ12" s="55"/>
      <c r="RIA12" s="55"/>
      <c r="RIB12" s="55"/>
      <c r="RIC12" s="55"/>
      <c r="RID12" s="55"/>
      <c r="RIE12" s="55"/>
      <c r="RIF12" s="55"/>
      <c r="RIG12" s="55"/>
      <c r="RIH12" s="55"/>
      <c r="RII12" s="55"/>
      <c r="RIJ12" s="55"/>
      <c r="RIK12" s="55"/>
      <c r="RIL12" s="55"/>
      <c r="RIM12" s="55"/>
      <c r="RIN12" s="55"/>
      <c r="RIO12" s="55"/>
      <c r="RIP12" s="55"/>
      <c r="RIQ12" s="55"/>
      <c r="RIR12" s="55"/>
      <c r="RIS12" s="55"/>
      <c r="RIT12" s="55"/>
      <c r="RIU12" s="55"/>
      <c r="RIV12" s="55"/>
      <c r="RIW12" s="55"/>
      <c r="RIX12" s="55"/>
      <c r="RIY12" s="55"/>
      <c r="RIZ12" s="55"/>
      <c r="RJA12" s="55"/>
      <c r="RJB12" s="55"/>
      <c r="RJC12" s="55"/>
      <c r="RJD12" s="55"/>
      <c r="RJE12" s="55"/>
      <c r="RJF12" s="55"/>
      <c r="RJG12" s="55"/>
      <c r="RJH12" s="55"/>
      <c r="RJI12" s="55"/>
      <c r="RJJ12" s="55"/>
      <c r="RJK12" s="55"/>
      <c r="RJL12" s="55"/>
      <c r="RJM12" s="55"/>
      <c r="RJN12" s="55"/>
      <c r="RJO12" s="55"/>
      <c r="RJP12" s="55"/>
      <c r="RJQ12" s="55"/>
      <c r="RJR12" s="55"/>
      <c r="RJS12" s="55"/>
      <c r="RJT12" s="55"/>
      <c r="RJU12" s="55"/>
      <c r="RJV12" s="55"/>
      <c r="RJW12" s="55"/>
      <c r="RJX12" s="55"/>
      <c r="RJY12" s="55"/>
      <c r="RJZ12" s="55"/>
      <c r="RKA12" s="55"/>
      <c r="RKB12" s="55"/>
      <c r="RKC12" s="55"/>
      <c r="RKD12" s="55"/>
      <c r="RKE12" s="55"/>
      <c r="RKF12" s="55"/>
      <c r="RKG12" s="55"/>
      <c r="RKH12" s="55"/>
      <c r="RKI12" s="55"/>
      <c r="RKJ12" s="55"/>
      <c r="RKK12" s="55"/>
      <c r="RKL12" s="55"/>
      <c r="RKM12" s="55"/>
      <c r="RKN12" s="55"/>
      <c r="RKO12" s="55"/>
      <c r="RKP12" s="55"/>
      <c r="RKQ12" s="55"/>
      <c r="RKR12" s="55"/>
      <c r="RKS12" s="55"/>
      <c r="RKT12" s="55"/>
      <c r="RKU12" s="55"/>
      <c r="RKV12" s="55"/>
      <c r="RKW12" s="55"/>
      <c r="RKX12" s="55"/>
      <c r="RKY12" s="55"/>
      <c r="RKZ12" s="55"/>
      <c r="RLA12" s="55"/>
      <c r="RLB12" s="55"/>
      <c r="RLC12" s="55"/>
      <c r="RLD12" s="55"/>
      <c r="RLE12" s="55"/>
      <c r="RLF12" s="55"/>
      <c r="RLG12" s="55"/>
      <c r="RLH12" s="55"/>
      <c r="RLI12" s="55"/>
      <c r="RLJ12" s="55"/>
      <c r="RLK12" s="55"/>
      <c r="RLL12" s="55"/>
      <c r="RLM12" s="55"/>
      <c r="RLN12" s="55"/>
      <c r="RLO12" s="55"/>
      <c r="RLP12" s="55"/>
      <c r="RLQ12" s="55"/>
      <c r="RLR12" s="55"/>
      <c r="RLS12" s="55"/>
      <c r="RLT12" s="55"/>
      <c r="RLU12" s="55"/>
      <c r="RLV12" s="55"/>
      <c r="RLW12" s="55"/>
      <c r="RLX12" s="55"/>
      <c r="RLY12" s="55"/>
      <c r="RLZ12" s="55"/>
      <c r="RMA12" s="55"/>
      <c r="RMB12" s="55"/>
      <c r="RMC12" s="55"/>
      <c r="RMD12" s="55"/>
      <c r="RME12" s="55"/>
      <c r="RMF12" s="55"/>
      <c r="RMG12" s="55"/>
      <c r="RMH12" s="55"/>
      <c r="RMI12" s="55"/>
      <c r="RMJ12" s="55"/>
      <c r="RMK12" s="55"/>
      <c r="RML12" s="55"/>
      <c r="RMM12" s="55"/>
      <c r="RMN12" s="55"/>
      <c r="RMO12" s="55"/>
      <c r="RMP12" s="55"/>
      <c r="RMQ12" s="55"/>
      <c r="RMR12" s="55"/>
      <c r="RMS12" s="55"/>
      <c r="RMT12" s="55"/>
      <c r="RMU12" s="55"/>
      <c r="RMV12" s="55"/>
      <c r="RMW12" s="55"/>
      <c r="RMX12" s="55"/>
      <c r="RMY12" s="55"/>
      <c r="RMZ12" s="55"/>
      <c r="RNA12" s="55"/>
      <c r="RNB12" s="55"/>
      <c r="RNC12" s="55"/>
      <c r="RND12" s="55"/>
      <c r="RNE12" s="55"/>
      <c r="RNF12" s="55"/>
      <c r="RNG12" s="55"/>
      <c r="RNH12" s="55"/>
      <c r="RNI12" s="55"/>
      <c r="RNJ12" s="55"/>
      <c r="RNK12" s="55"/>
      <c r="RNL12" s="55"/>
      <c r="RNM12" s="55"/>
      <c r="RNN12" s="55"/>
      <c r="RNO12" s="55"/>
      <c r="RNP12" s="55"/>
      <c r="RNQ12" s="55"/>
      <c r="RNR12" s="55"/>
      <c r="RNS12" s="55"/>
      <c r="RNT12" s="55"/>
      <c r="RNU12" s="55"/>
      <c r="RNV12" s="55"/>
      <c r="RNW12" s="55"/>
      <c r="RNX12" s="55"/>
      <c r="RNY12" s="55"/>
      <c r="RNZ12" s="55"/>
      <c r="ROA12" s="55"/>
      <c r="ROB12" s="55"/>
      <c r="ROC12" s="55"/>
      <c r="ROD12" s="55"/>
      <c r="ROE12" s="55"/>
      <c r="ROF12" s="55"/>
      <c r="ROG12" s="55"/>
      <c r="ROH12" s="55"/>
      <c r="ROI12" s="55"/>
      <c r="ROJ12" s="55"/>
      <c r="ROK12" s="55"/>
      <c r="ROL12" s="55"/>
      <c r="ROM12" s="55"/>
      <c r="RON12" s="55"/>
      <c r="ROO12" s="55"/>
      <c r="ROP12" s="55"/>
      <c r="ROQ12" s="55"/>
      <c r="ROR12" s="55"/>
      <c r="ROS12" s="55"/>
      <c r="ROT12" s="55"/>
      <c r="ROU12" s="55"/>
      <c r="ROV12" s="55"/>
      <c r="ROW12" s="55"/>
      <c r="ROX12" s="55"/>
      <c r="ROY12" s="55"/>
      <c r="ROZ12" s="55"/>
      <c r="RPA12" s="55"/>
      <c r="RPB12" s="55"/>
      <c r="RPC12" s="55"/>
      <c r="RPD12" s="55"/>
      <c r="RPE12" s="55"/>
      <c r="RPF12" s="55"/>
      <c r="RPG12" s="55"/>
      <c r="RPH12" s="55"/>
      <c r="RPI12" s="55"/>
      <c r="RPJ12" s="55"/>
      <c r="RPK12" s="55"/>
      <c r="RPL12" s="55"/>
      <c r="RPM12" s="55"/>
      <c r="RPN12" s="55"/>
      <c r="RPO12" s="55"/>
      <c r="RPP12" s="55"/>
      <c r="RPQ12" s="55"/>
      <c r="RPR12" s="55"/>
      <c r="RPS12" s="55"/>
      <c r="RPT12" s="55"/>
      <c r="RPU12" s="55"/>
      <c r="RPV12" s="55"/>
      <c r="RPW12" s="55"/>
      <c r="RPX12" s="55"/>
      <c r="RPY12" s="55"/>
      <c r="RPZ12" s="55"/>
      <c r="RQA12" s="55"/>
      <c r="RQB12" s="55"/>
      <c r="RQC12" s="55"/>
      <c r="RQD12" s="55"/>
      <c r="RQE12" s="55"/>
      <c r="RQF12" s="55"/>
      <c r="RQG12" s="55"/>
      <c r="RQH12" s="55"/>
      <c r="RQI12" s="55"/>
      <c r="RQJ12" s="55"/>
      <c r="RQK12" s="55"/>
      <c r="RQL12" s="55"/>
      <c r="RQM12" s="55"/>
      <c r="RQN12" s="55"/>
      <c r="RQO12" s="55"/>
      <c r="RQP12" s="55"/>
      <c r="RQQ12" s="55"/>
      <c r="RQR12" s="55"/>
      <c r="RQS12" s="55"/>
      <c r="RQT12" s="55"/>
      <c r="RQU12" s="55"/>
      <c r="RQV12" s="55"/>
      <c r="RQW12" s="55"/>
      <c r="RQX12" s="55"/>
      <c r="RQY12" s="55"/>
      <c r="RQZ12" s="55"/>
      <c r="RRA12" s="55"/>
      <c r="RRB12" s="55"/>
      <c r="RRC12" s="55"/>
      <c r="RRD12" s="55"/>
      <c r="RRE12" s="55"/>
      <c r="RRF12" s="55"/>
      <c r="RRG12" s="55"/>
      <c r="RRH12" s="55"/>
      <c r="RRI12" s="55"/>
      <c r="RRJ12" s="55"/>
      <c r="RRK12" s="55"/>
      <c r="RRL12" s="55"/>
      <c r="RRM12" s="55"/>
      <c r="RRN12" s="55"/>
      <c r="RRO12" s="55"/>
      <c r="RRP12" s="55"/>
      <c r="RRQ12" s="55"/>
      <c r="RRR12" s="55"/>
      <c r="RRS12" s="55"/>
      <c r="RRT12" s="55"/>
      <c r="RRU12" s="55"/>
      <c r="RRV12" s="55"/>
      <c r="RRW12" s="55"/>
      <c r="RRX12" s="55"/>
      <c r="RRY12" s="55"/>
      <c r="RRZ12" s="55"/>
      <c r="RSA12" s="55"/>
      <c r="RSB12" s="55"/>
      <c r="RSC12" s="55"/>
      <c r="RSD12" s="55"/>
      <c r="RSE12" s="55"/>
      <c r="RSF12" s="55"/>
      <c r="RSG12" s="55"/>
      <c r="RSH12" s="55"/>
      <c r="RSI12" s="55"/>
      <c r="RSJ12" s="55"/>
      <c r="RSK12" s="55"/>
      <c r="RSL12" s="55"/>
      <c r="RSM12" s="55"/>
      <c r="RSN12" s="55"/>
      <c r="RSO12" s="55"/>
      <c r="RSP12" s="55"/>
      <c r="RSQ12" s="55"/>
      <c r="RSR12" s="55"/>
      <c r="RSS12" s="55"/>
      <c r="RST12" s="55"/>
      <c r="RSU12" s="55"/>
      <c r="RSV12" s="55"/>
      <c r="RSW12" s="55"/>
      <c r="RSX12" s="55"/>
      <c r="RSY12" s="55"/>
      <c r="RSZ12" s="55"/>
      <c r="RTA12" s="55"/>
      <c r="RTB12" s="55"/>
      <c r="RTC12" s="55"/>
      <c r="RTD12" s="55"/>
      <c r="RTE12" s="55"/>
      <c r="RTF12" s="55"/>
      <c r="RTG12" s="55"/>
      <c r="RTH12" s="55"/>
      <c r="RTI12" s="55"/>
      <c r="RTJ12" s="55"/>
      <c r="RTK12" s="55"/>
      <c r="RTL12" s="55"/>
      <c r="RTM12" s="55"/>
      <c r="RTN12" s="55"/>
      <c r="RTO12" s="55"/>
      <c r="RTP12" s="55"/>
      <c r="RTQ12" s="55"/>
      <c r="RTR12" s="55"/>
      <c r="RTS12" s="55"/>
      <c r="RTT12" s="55"/>
      <c r="RTU12" s="55"/>
      <c r="RTV12" s="55"/>
      <c r="RTW12" s="55"/>
      <c r="RTX12" s="55"/>
      <c r="RTY12" s="55"/>
      <c r="RTZ12" s="55"/>
      <c r="RUA12" s="55"/>
      <c r="RUB12" s="55"/>
      <c r="RUC12" s="55"/>
      <c r="RUD12" s="55"/>
      <c r="RUE12" s="55"/>
      <c r="RUF12" s="55"/>
      <c r="RUG12" s="55"/>
      <c r="RUH12" s="55"/>
      <c r="RUI12" s="55"/>
      <c r="RUJ12" s="55"/>
      <c r="RUK12" s="55"/>
      <c r="RUL12" s="55"/>
      <c r="RUM12" s="55"/>
      <c r="RUN12" s="55"/>
      <c r="RUO12" s="55"/>
      <c r="RUP12" s="55"/>
      <c r="RUQ12" s="55"/>
      <c r="RUR12" s="55"/>
      <c r="RUS12" s="55"/>
      <c r="RUT12" s="55"/>
      <c r="RUU12" s="55"/>
      <c r="RUV12" s="55"/>
      <c r="RUW12" s="55"/>
      <c r="RUX12" s="55"/>
      <c r="RUY12" s="55"/>
      <c r="RUZ12" s="55"/>
      <c r="RVA12" s="55"/>
      <c r="RVB12" s="55"/>
      <c r="RVC12" s="55"/>
      <c r="RVD12" s="55"/>
      <c r="RVE12" s="55"/>
      <c r="RVF12" s="55"/>
      <c r="RVG12" s="55"/>
      <c r="RVH12" s="55"/>
      <c r="RVI12" s="55"/>
      <c r="RVJ12" s="55"/>
      <c r="RVK12" s="55"/>
      <c r="RVL12" s="55"/>
      <c r="RVM12" s="55"/>
      <c r="RVN12" s="55"/>
      <c r="RVO12" s="55"/>
      <c r="RVP12" s="55"/>
      <c r="RVQ12" s="55"/>
      <c r="RVR12" s="55"/>
      <c r="RVS12" s="55"/>
      <c r="RVT12" s="55"/>
      <c r="RVU12" s="55"/>
      <c r="RVV12" s="55"/>
      <c r="RVW12" s="55"/>
      <c r="RVX12" s="55"/>
      <c r="RVY12" s="55"/>
      <c r="RVZ12" s="55"/>
      <c r="RWA12" s="55"/>
      <c r="RWB12" s="55"/>
      <c r="RWC12" s="55"/>
      <c r="RWD12" s="55"/>
      <c r="RWE12" s="55"/>
      <c r="RWF12" s="55"/>
      <c r="RWG12" s="55"/>
      <c r="RWH12" s="55"/>
      <c r="RWI12" s="55"/>
      <c r="RWJ12" s="55"/>
      <c r="RWK12" s="55"/>
      <c r="RWL12" s="55"/>
      <c r="RWM12" s="55"/>
      <c r="RWN12" s="55"/>
      <c r="RWO12" s="55"/>
      <c r="RWP12" s="55"/>
      <c r="RWQ12" s="55"/>
      <c r="RWR12" s="55"/>
      <c r="RWS12" s="55"/>
      <c r="RWT12" s="55"/>
      <c r="RWU12" s="55"/>
      <c r="RWV12" s="55"/>
      <c r="RWW12" s="55"/>
      <c r="RWX12" s="55"/>
      <c r="RWY12" s="55"/>
      <c r="RWZ12" s="55"/>
      <c r="RXA12" s="55"/>
      <c r="RXB12" s="55"/>
      <c r="RXC12" s="55"/>
      <c r="RXD12" s="55"/>
      <c r="RXE12" s="55"/>
      <c r="RXF12" s="55"/>
      <c r="RXG12" s="55"/>
      <c r="RXH12" s="55"/>
      <c r="RXI12" s="55"/>
      <c r="RXJ12" s="55"/>
      <c r="RXK12" s="55"/>
      <c r="RXL12" s="55"/>
      <c r="RXM12" s="55"/>
      <c r="RXN12" s="55"/>
      <c r="RXO12" s="55"/>
      <c r="RXP12" s="55"/>
      <c r="RXQ12" s="55"/>
      <c r="RXR12" s="55"/>
      <c r="RXS12" s="55"/>
      <c r="RXT12" s="55"/>
      <c r="RXU12" s="55"/>
      <c r="RXV12" s="55"/>
      <c r="RXW12" s="55"/>
      <c r="RXX12" s="55"/>
      <c r="RXY12" s="55"/>
      <c r="RXZ12" s="55"/>
      <c r="RYA12" s="55"/>
      <c r="RYB12" s="55"/>
      <c r="RYC12" s="55"/>
      <c r="RYD12" s="55"/>
      <c r="RYE12" s="55"/>
      <c r="RYF12" s="55"/>
      <c r="RYG12" s="55"/>
      <c r="RYH12" s="55"/>
      <c r="RYI12" s="55"/>
      <c r="RYJ12" s="55"/>
      <c r="RYK12" s="55"/>
      <c r="RYL12" s="55"/>
      <c r="RYM12" s="55"/>
      <c r="RYN12" s="55"/>
      <c r="RYO12" s="55"/>
      <c r="RYP12" s="55"/>
      <c r="RYQ12" s="55"/>
      <c r="RYR12" s="55"/>
      <c r="RYS12" s="55"/>
      <c r="RYT12" s="55"/>
      <c r="RYU12" s="55"/>
      <c r="RYV12" s="55"/>
      <c r="RYW12" s="55"/>
      <c r="RYX12" s="55"/>
      <c r="RYY12" s="55"/>
      <c r="RYZ12" s="55"/>
      <c r="RZA12" s="55"/>
      <c r="RZB12" s="55"/>
      <c r="RZC12" s="55"/>
      <c r="RZD12" s="55"/>
      <c r="RZE12" s="55"/>
      <c r="RZF12" s="55"/>
      <c r="RZG12" s="55"/>
      <c r="RZH12" s="55"/>
      <c r="RZI12" s="55"/>
      <c r="RZJ12" s="55"/>
      <c r="RZK12" s="55"/>
      <c r="RZL12" s="55"/>
      <c r="RZM12" s="55"/>
      <c r="RZN12" s="55"/>
      <c r="RZO12" s="55"/>
      <c r="RZP12" s="55"/>
      <c r="RZQ12" s="55"/>
      <c r="RZR12" s="55"/>
      <c r="RZS12" s="55"/>
      <c r="RZT12" s="55"/>
      <c r="RZU12" s="55"/>
      <c r="RZV12" s="55"/>
      <c r="RZW12" s="55"/>
      <c r="RZX12" s="55"/>
      <c r="RZY12" s="55"/>
      <c r="RZZ12" s="55"/>
      <c r="SAA12" s="55"/>
      <c r="SAB12" s="55"/>
      <c r="SAC12" s="55"/>
      <c r="SAD12" s="55"/>
      <c r="SAE12" s="55"/>
      <c r="SAF12" s="55"/>
      <c r="SAG12" s="55"/>
      <c r="SAH12" s="55"/>
      <c r="SAI12" s="55"/>
      <c r="SAJ12" s="55"/>
      <c r="SAK12" s="55"/>
      <c r="SAL12" s="55"/>
      <c r="SAM12" s="55"/>
      <c r="SAN12" s="55"/>
      <c r="SAO12" s="55"/>
      <c r="SAP12" s="55"/>
      <c r="SAQ12" s="55"/>
      <c r="SAR12" s="55"/>
      <c r="SAS12" s="55"/>
      <c r="SAT12" s="55"/>
      <c r="SAU12" s="55"/>
      <c r="SAV12" s="55"/>
      <c r="SAW12" s="55"/>
      <c r="SAX12" s="55"/>
      <c r="SAY12" s="55"/>
      <c r="SAZ12" s="55"/>
      <c r="SBA12" s="55"/>
      <c r="SBB12" s="55"/>
      <c r="SBC12" s="55"/>
      <c r="SBD12" s="55"/>
      <c r="SBE12" s="55"/>
      <c r="SBF12" s="55"/>
      <c r="SBG12" s="55"/>
      <c r="SBH12" s="55"/>
      <c r="SBI12" s="55"/>
      <c r="SBJ12" s="55"/>
      <c r="SBK12" s="55"/>
      <c r="SBL12" s="55"/>
      <c r="SBM12" s="55"/>
      <c r="SBN12" s="55"/>
      <c r="SBO12" s="55"/>
      <c r="SBP12" s="55"/>
      <c r="SBQ12" s="55"/>
      <c r="SBR12" s="55"/>
      <c r="SBS12" s="55"/>
      <c r="SBT12" s="55"/>
      <c r="SBU12" s="55"/>
      <c r="SBV12" s="55"/>
      <c r="SBW12" s="55"/>
      <c r="SBX12" s="55"/>
      <c r="SBY12" s="55"/>
      <c r="SBZ12" s="55"/>
      <c r="SCA12" s="55"/>
      <c r="SCB12" s="55"/>
      <c r="SCC12" s="55"/>
      <c r="SCD12" s="55"/>
      <c r="SCE12" s="55"/>
      <c r="SCF12" s="55"/>
      <c r="SCG12" s="55"/>
      <c r="SCH12" s="55"/>
      <c r="SCI12" s="55"/>
      <c r="SCJ12" s="55"/>
      <c r="SCK12" s="55"/>
      <c r="SCL12" s="55"/>
      <c r="SCM12" s="55"/>
      <c r="SCN12" s="55"/>
      <c r="SCO12" s="55"/>
      <c r="SCP12" s="55"/>
      <c r="SCQ12" s="55"/>
      <c r="SCR12" s="55"/>
      <c r="SCS12" s="55"/>
      <c r="SCT12" s="55"/>
      <c r="SCU12" s="55"/>
      <c r="SCV12" s="55"/>
      <c r="SCW12" s="55"/>
      <c r="SCX12" s="55"/>
      <c r="SCY12" s="55"/>
      <c r="SCZ12" s="55"/>
      <c r="SDA12" s="55"/>
      <c r="SDB12" s="55"/>
      <c r="SDC12" s="55"/>
      <c r="SDD12" s="55"/>
      <c r="SDE12" s="55"/>
      <c r="SDF12" s="55"/>
      <c r="SDG12" s="55"/>
      <c r="SDH12" s="55"/>
      <c r="SDI12" s="55"/>
      <c r="SDJ12" s="55"/>
      <c r="SDK12" s="55"/>
      <c r="SDL12" s="55"/>
      <c r="SDM12" s="55"/>
      <c r="SDN12" s="55"/>
      <c r="SDO12" s="55"/>
      <c r="SDP12" s="55"/>
      <c r="SDQ12" s="55"/>
      <c r="SDR12" s="55"/>
      <c r="SDS12" s="55"/>
      <c r="SDT12" s="55"/>
      <c r="SDU12" s="55"/>
      <c r="SDV12" s="55"/>
      <c r="SDW12" s="55"/>
      <c r="SDX12" s="55"/>
      <c r="SDY12" s="55"/>
      <c r="SDZ12" s="55"/>
      <c r="SEA12" s="55"/>
      <c r="SEB12" s="55"/>
      <c r="SEC12" s="55"/>
      <c r="SED12" s="55"/>
      <c r="SEE12" s="55"/>
      <c r="SEF12" s="55"/>
      <c r="SEG12" s="55"/>
      <c r="SEH12" s="55"/>
      <c r="SEI12" s="55"/>
      <c r="SEJ12" s="55"/>
      <c r="SEK12" s="55"/>
      <c r="SEL12" s="55"/>
      <c r="SEM12" s="55"/>
      <c r="SEN12" s="55"/>
      <c r="SEO12" s="55"/>
      <c r="SEP12" s="55"/>
      <c r="SEQ12" s="55"/>
      <c r="SER12" s="55"/>
      <c r="SES12" s="55"/>
      <c r="SET12" s="55"/>
      <c r="SEU12" s="55"/>
      <c r="SEV12" s="55"/>
      <c r="SEW12" s="55"/>
      <c r="SEX12" s="55"/>
      <c r="SEY12" s="55"/>
      <c r="SEZ12" s="55"/>
      <c r="SFA12" s="55"/>
      <c r="SFB12" s="55"/>
      <c r="SFC12" s="55"/>
      <c r="SFD12" s="55"/>
      <c r="SFE12" s="55"/>
      <c r="SFF12" s="55"/>
      <c r="SFG12" s="55"/>
      <c r="SFH12" s="55"/>
      <c r="SFI12" s="55"/>
      <c r="SFJ12" s="55"/>
      <c r="SFK12" s="55"/>
      <c r="SFL12" s="55"/>
      <c r="SFM12" s="55"/>
      <c r="SFN12" s="55"/>
      <c r="SFO12" s="55"/>
      <c r="SFP12" s="55"/>
      <c r="SFQ12" s="55"/>
      <c r="SFR12" s="55"/>
      <c r="SFS12" s="55"/>
      <c r="SFT12" s="55"/>
      <c r="SFU12" s="55"/>
      <c r="SFV12" s="55"/>
      <c r="SFW12" s="55"/>
      <c r="SFX12" s="55"/>
      <c r="SFY12" s="55"/>
      <c r="SFZ12" s="55"/>
      <c r="SGA12" s="55"/>
      <c r="SGB12" s="55"/>
      <c r="SGC12" s="55"/>
      <c r="SGD12" s="55"/>
      <c r="SGE12" s="55"/>
      <c r="SGF12" s="55"/>
      <c r="SGG12" s="55"/>
      <c r="SGH12" s="55"/>
      <c r="SGI12" s="55"/>
      <c r="SGJ12" s="55"/>
      <c r="SGK12" s="55"/>
      <c r="SGL12" s="55"/>
      <c r="SGM12" s="55"/>
      <c r="SGN12" s="55"/>
      <c r="SGO12" s="55"/>
      <c r="SGP12" s="55"/>
      <c r="SGQ12" s="55"/>
      <c r="SGR12" s="55"/>
      <c r="SGS12" s="55"/>
      <c r="SGT12" s="55"/>
      <c r="SGU12" s="55"/>
      <c r="SGV12" s="55"/>
      <c r="SGW12" s="55"/>
      <c r="SGX12" s="55"/>
      <c r="SGY12" s="55"/>
      <c r="SGZ12" s="55"/>
      <c r="SHA12" s="55"/>
      <c r="SHB12" s="55"/>
      <c r="SHC12" s="55"/>
      <c r="SHD12" s="55"/>
      <c r="SHE12" s="55"/>
      <c r="SHF12" s="55"/>
      <c r="SHG12" s="55"/>
      <c r="SHH12" s="55"/>
      <c r="SHI12" s="55"/>
      <c r="SHJ12" s="55"/>
      <c r="SHK12" s="55"/>
      <c r="SHL12" s="55"/>
      <c r="SHM12" s="55"/>
      <c r="SHN12" s="55"/>
      <c r="SHO12" s="55"/>
      <c r="SHP12" s="55"/>
      <c r="SHQ12" s="55"/>
      <c r="SHR12" s="55"/>
      <c r="SHS12" s="55"/>
      <c r="SHT12" s="55"/>
      <c r="SHU12" s="55"/>
      <c r="SHV12" s="55"/>
      <c r="SHW12" s="55"/>
      <c r="SHX12" s="55"/>
      <c r="SHY12" s="55"/>
      <c r="SHZ12" s="55"/>
      <c r="SIA12" s="55"/>
      <c r="SIB12" s="55"/>
      <c r="SIC12" s="55"/>
      <c r="SID12" s="55"/>
      <c r="SIE12" s="55"/>
      <c r="SIF12" s="55"/>
      <c r="SIG12" s="55"/>
      <c r="SIH12" s="55"/>
      <c r="SII12" s="55"/>
      <c r="SIJ12" s="55"/>
      <c r="SIK12" s="55"/>
      <c r="SIL12" s="55"/>
      <c r="SIM12" s="55"/>
      <c r="SIN12" s="55"/>
      <c r="SIO12" s="55"/>
      <c r="SIP12" s="55"/>
      <c r="SIQ12" s="55"/>
      <c r="SIR12" s="55"/>
      <c r="SIS12" s="55"/>
      <c r="SIT12" s="55"/>
      <c r="SIU12" s="55"/>
      <c r="SIV12" s="55"/>
      <c r="SIW12" s="55"/>
      <c r="SIX12" s="55"/>
      <c r="SIY12" s="55"/>
      <c r="SIZ12" s="55"/>
      <c r="SJA12" s="55"/>
      <c r="SJB12" s="55"/>
      <c r="SJC12" s="55"/>
      <c r="SJD12" s="55"/>
      <c r="SJE12" s="55"/>
      <c r="SJF12" s="55"/>
      <c r="SJG12" s="55"/>
      <c r="SJH12" s="55"/>
      <c r="SJI12" s="55"/>
      <c r="SJJ12" s="55"/>
      <c r="SJK12" s="55"/>
      <c r="SJL12" s="55"/>
      <c r="SJM12" s="55"/>
      <c r="SJN12" s="55"/>
      <c r="SJO12" s="55"/>
      <c r="SJP12" s="55"/>
      <c r="SJQ12" s="55"/>
      <c r="SJR12" s="55"/>
      <c r="SJS12" s="55"/>
      <c r="SJT12" s="55"/>
      <c r="SJU12" s="55"/>
      <c r="SJV12" s="55"/>
      <c r="SJW12" s="55"/>
      <c r="SJX12" s="55"/>
      <c r="SJY12" s="55"/>
      <c r="SJZ12" s="55"/>
      <c r="SKA12" s="55"/>
      <c r="SKB12" s="55"/>
      <c r="SKC12" s="55"/>
      <c r="SKD12" s="55"/>
      <c r="SKE12" s="55"/>
      <c r="SKF12" s="55"/>
      <c r="SKG12" s="55"/>
      <c r="SKH12" s="55"/>
      <c r="SKI12" s="55"/>
      <c r="SKJ12" s="55"/>
      <c r="SKK12" s="55"/>
      <c r="SKL12" s="55"/>
      <c r="SKM12" s="55"/>
      <c r="SKN12" s="55"/>
      <c r="SKO12" s="55"/>
      <c r="SKP12" s="55"/>
      <c r="SKQ12" s="55"/>
      <c r="SKR12" s="55"/>
      <c r="SKS12" s="55"/>
      <c r="SKT12" s="55"/>
      <c r="SKU12" s="55"/>
      <c r="SKV12" s="55"/>
      <c r="SKW12" s="55"/>
      <c r="SKX12" s="55"/>
      <c r="SKY12" s="55"/>
      <c r="SKZ12" s="55"/>
      <c r="SLA12" s="55"/>
      <c r="SLB12" s="55"/>
      <c r="SLC12" s="55"/>
      <c r="SLD12" s="55"/>
      <c r="SLE12" s="55"/>
      <c r="SLF12" s="55"/>
      <c r="SLG12" s="55"/>
      <c r="SLH12" s="55"/>
      <c r="SLI12" s="55"/>
      <c r="SLJ12" s="55"/>
      <c r="SLK12" s="55"/>
      <c r="SLL12" s="55"/>
      <c r="SLM12" s="55"/>
      <c r="SLN12" s="55"/>
      <c r="SLO12" s="55"/>
      <c r="SLP12" s="55"/>
      <c r="SLQ12" s="55"/>
      <c r="SLR12" s="55"/>
      <c r="SLS12" s="55"/>
      <c r="SLT12" s="55"/>
      <c r="SLU12" s="55"/>
      <c r="SLV12" s="55"/>
      <c r="SLW12" s="55"/>
      <c r="SLX12" s="55"/>
      <c r="SLY12" s="55"/>
      <c r="SLZ12" s="55"/>
      <c r="SMA12" s="55"/>
      <c r="SMB12" s="55"/>
      <c r="SMC12" s="55"/>
      <c r="SMD12" s="55"/>
      <c r="SME12" s="55"/>
      <c r="SMF12" s="55"/>
      <c r="SMG12" s="55"/>
      <c r="SMH12" s="55"/>
      <c r="SMI12" s="55"/>
      <c r="SMJ12" s="55"/>
      <c r="SMK12" s="55"/>
      <c r="SML12" s="55"/>
      <c r="SMM12" s="55"/>
      <c r="SMN12" s="55"/>
      <c r="SMO12" s="55"/>
      <c r="SMP12" s="55"/>
      <c r="SMQ12" s="55"/>
      <c r="SMR12" s="55"/>
      <c r="SMS12" s="55"/>
      <c r="SMT12" s="55"/>
      <c r="SMU12" s="55"/>
      <c r="SMV12" s="55"/>
      <c r="SMW12" s="55"/>
      <c r="SMX12" s="55"/>
      <c r="SMY12" s="55"/>
      <c r="SMZ12" s="55"/>
      <c r="SNA12" s="55"/>
      <c r="SNB12" s="55"/>
      <c r="SNC12" s="55"/>
      <c r="SND12" s="55"/>
      <c r="SNE12" s="55"/>
      <c r="SNF12" s="55"/>
      <c r="SNG12" s="55"/>
      <c r="SNH12" s="55"/>
      <c r="SNI12" s="55"/>
      <c r="SNJ12" s="55"/>
      <c r="SNK12" s="55"/>
      <c r="SNL12" s="55"/>
      <c r="SNM12" s="55"/>
      <c r="SNN12" s="55"/>
      <c r="SNO12" s="55"/>
      <c r="SNP12" s="55"/>
      <c r="SNQ12" s="55"/>
      <c r="SNR12" s="55"/>
      <c r="SNS12" s="55"/>
      <c r="SNT12" s="55"/>
      <c r="SNU12" s="55"/>
      <c r="SNV12" s="55"/>
      <c r="SNW12" s="55"/>
      <c r="SNX12" s="55"/>
      <c r="SNY12" s="55"/>
      <c r="SNZ12" s="55"/>
      <c r="SOA12" s="55"/>
      <c r="SOB12" s="55"/>
      <c r="SOC12" s="55"/>
      <c r="SOD12" s="55"/>
      <c r="SOE12" s="55"/>
      <c r="SOF12" s="55"/>
      <c r="SOG12" s="55"/>
      <c r="SOH12" s="55"/>
      <c r="SOI12" s="55"/>
      <c r="SOJ12" s="55"/>
      <c r="SOK12" s="55"/>
      <c r="SOL12" s="55"/>
      <c r="SOM12" s="55"/>
      <c r="SON12" s="55"/>
      <c r="SOO12" s="55"/>
      <c r="SOP12" s="55"/>
      <c r="SOQ12" s="55"/>
      <c r="SOR12" s="55"/>
      <c r="SOS12" s="55"/>
      <c r="SOT12" s="55"/>
      <c r="SOU12" s="55"/>
      <c r="SOV12" s="55"/>
      <c r="SOW12" s="55"/>
      <c r="SOX12" s="55"/>
      <c r="SOY12" s="55"/>
      <c r="SOZ12" s="55"/>
      <c r="SPA12" s="55"/>
      <c r="SPB12" s="55"/>
      <c r="SPC12" s="55"/>
      <c r="SPD12" s="55"/>
      <c r="SPE12" s="55"/>
      <c r="SPF12" s="55"/>
      <c r="SPG12" s="55"/>
      <c r="SPH12" s="55"/>
      <c r="SPI12" s="55"/>
      <c r="SPJ12" s="55"/>
      <c r="SPK12" s="55"/>
      <c r="SPL12" s="55"/>
      <c r="SPM12" s="55"/>
      <c r="SPN12" s="55"/>
      <c r="SPO12" s="55"/>
      <c r="SPP12" s="55"/>
      <c r="SPQ12" s="55"/>
      <c r="SPR12" s="55"/>
      <c r="SPS12" s="55"/>
      <c r="SPT12" s="55"/>
      <c r="SPU12" s="55"/>
      <c r="SPV12" s="55"/>
      <c r="SPW12" s="55"/>
      <c r="SPX12" s="55"/>
      <c r="SPY12" s="55"/>
      <c r="SPZ12" s="55"/>
      <c r="SQA12" s="55"/>
      <c r="SQB12" s="55"/>
      <c r="SQC12" s="55"/>
      <c r="SQD12" s="55"/>
      <c r="SQE12" s="55"/>
      <c r="SQF12" s="55"/>
      <c r="SQG12" s="55"/>
      <c r="SQH12" s="55"/>
      <c r="SQI12" s="55"/>
      <c r="SQJ12" s="55"/>
      <c r="SQK12" s="55"/>
      <c r="SQL12" s="55"/>
      <c r="SQM12" s="55"/>
      <c r="SQN12" s="55"/>
      <c r="SQO12" s="55"/>
      <c r="SQP12" s="55"/>
      <c r="SQQ12" s="55"/>
      <c r="SQR12" s="55"/>
      <c r="SQS12" s="55"/>
      <c r="SQT12" s="55"/>
      <c r="SQU12" s="55"/>
      <c r="SQV12" s="55"/>
      <c r="SQW12" s="55"/>
      <c r="SQX12" s="55"/>
      <c r="SQY12" s="55"/>
      <c r="SQZ12" s="55"/>
      <c r="SRA12" s="55"/>
      <c r="SRB12" s="55"/>
      <c r="SRC12" s="55"/>
      <c r="SRD12" s="55"/>
      <c r="SRE12" s="55"/>
      <c r="SRF12" s="55"/>
      <c r="SRG12" s="55"/>
      <c r="SRH12" s="55"/>
      <c r="SRI12" s="55"/>
      <c r="SRJ12" s="55"/>
      <c r="SRK12" s="55"/>
      <c r="SRL12" s="55"/>
      <c r="SRM12" s="55"/>
      <c r="SRN12" s="55"/>
      <c r="SRO12" s="55"/>
      <c r="SRP12" s="55"/>
      <c r="SRQ12" s="55"/>
      <c r="SRR12" s="55"/>
      <c r="SRS12" s="55"/>
      <c r="SRT12" s="55"/>
      <c r="SRU12" s="55"/>
      <c r="SRV12" s="55"/>
      <c r="SRW12" s="55"/>
      <c r="SRX12" s="55"/>
      <c r="SRY12" s="55"/>
      <c r="SRZ12" s="55"/>
      <c r="SSA12" s="55"/>
      <c r="SSB12" s="55"/>
      <c r="SSC12" s="55"/>
      <c r="SSD12" s="55"/>
      <c r="SSE12" s="55"/>
      <c r="SSF12" s="55"/>
      <c r="SSG12" s="55"/>
      <c r="SSH12" s="55"/>
      <c r="SSI12" s="55"/>
      <c r="SSJ12" s="55"/>
      <c r="SSK12" s="55"/>
      <c r="SSL12" s="55"/>
      <c r="SSM12" s="55"/>
      <c r="SSN12" s="55"/>
      <c r="SSO12" s="55"/>
      <c r="SSP12" s="55"/>
      <c r="SSQ12" s="55"/>
      <c r="SSR12" s="55"/>
      <c r="SSS12" s="55"/>
      <c r="SST12" s="55"/>
      <c r="SSU12" s="55"/>
      <c r="SSV12" s="55"/>
      <c r="SSW12" s="55"/>
      <c r="SSX12" s="55"/>
      <c r="SSY12" s="55"/>
      <c r="SSZ12" s="55"/>
      <c r="STA12" s="55"/>
      <c r="STB12" s="55"/>
      <c r="STC12" s="55"/>
      <c r="STD12" s="55"/>
      <c r="STE12" s="55"/>
      <c r="STF12" s="55"/>
      <c r="STG12" s="55"/>
      <c r="STH12" s="55"/>
      <c r="STI12" s="55"/>
      <c r="STJ12" s="55"/>
      <c r="STK12" s="55"/>
      <c r="STL12" s="55"/>
      <c r="STM12" s="55"/>
      <c r="STN12" s="55"/>
      <c r="STO12" s="55"/>
      <c r="STP12" s="55"/>
      <c r="STQ12" s="55"/>
      <c r="STR12" s="55"/>
      <c r="STS12" s="55"/>
      <c r="STT12" s="55"/>
      <c r="STU12" s="55"/>
      <c r="STV12" s="55"/>
      <c r="STW12" s="55"/>
      <c r="STX12" s="55"/>
      <c r="STY12" s="55"/>
      <c r="STZ12" s="55"/>
      <c r="SUA12" s="55"/>
      <c r="SUB12" s="55"/>
      <c r="SUC12" s="55"/>
      <c r="SUD12" s="55"/>
      <c r="SUE12" s="55"/>
      <c r="SUF12" s="55"/>
      <c r="SUG12" s="55"/>
      <c r="SUH12" s="55"/>
      <c r="SUI12" s="55"/>
      <c r="SUJ12" s="55"/>
      <c r="SUK12" s="55"/>
      <c r="SUL12" s="55"/>
      <c r="SUM12" s="55"/>
      <c r="SUN12" s="55"/>
      <c r="SUO12" s="55"/>
      <c r="SUP12" s="55"/>
      <c r="SUQ12" s="55"/>
      <c r="SUR12" s="55"/>
      <c r="SUS12" s="55"/>
      <c r="SUT12" s="55"/>
      <c r="SUU12" s="55"/>
      <c r="SUV12" s="55"/>
      <c r="SUW12" s="55"/>
      <c r="SUX12" s="55"/>
      <c r="SUY12" s="55"/>
      <c r="SUZ12" s="55"/>
      <c r="SVA12" s="55"/>
      <c r="SVB12" s="55"/>
      <c r="SVC12" s="55"/>
      <c r="SVD12" s="55"/>
      <c r="SVE12" s="55"/>
      <c r="SVF12" s="55"/>
      <c r="SVG12" s="55"/>
      <c r="SVH12" s="55"/>
      <c r="SVI12" s="55"/>
      <c r="SVJ12" s="55"/>
      <c r="SVK12" s="55"/>
      <c r="SVL12" s="55"/>
      <c r="SVM12" s="55"/>
      <c r="SVN12" s="55"/>
      <c r="SVO12" s="55"/>
      <c r="SVP12" s="55"/>
      <c r="SVQ12" s="55"/>
      <c r="SVR12" s="55"/>
      <c r="SVS12" s="55"/>
      <c r="SVT12" s="55"/>
      <c r="SVU12" s="55"/>
      <c r="SVV12" s="55"/>
      <c r="SVW12" s="55"/>
      <c r="SVX12" s="55"/>
      <c r="SVY12" s="55"/>
      <c r="SVZ12" s="55"/>
      <c r="SWA12" s="55"/>
      <c r="SWB12" s="55"/>
      <c r="SWC12" s="55"/>
      <c r="SWD12" s="55"/>
      <c r="SWE12" s="55"/>
      <c r="SWF12" s="55"/>
      <c r="SWG12" s="55"/>
      <c r="SWH12" s="55"/>
      <c r="SWI12" s="55"/>
      <c r="SWJ12" s="55"/>
      <c r="SWK12" s="55"/>
      <c r="SWL12" s="55"/>
      <c r="SWM12" s="55"/>
      <c r="SWN12" s="55"/>
      <c r="SWO12" s="55"/>
      <c r="SWP12" s="55"/>
      <c r="SWQ12" s="55"/>
      <c r="SWR12" s="55"/>
      <c r="SWS12" s="55"/>
      <c r="SWT12" s="55"/>
      <c r="SWU12" s="55"/>
      <c r="SWV12" s="55"/>
      <c r="SWW12" s="55"/>
      <c r="SWX12" s="55"/>
      <c r="SWY12" s="55"/>
      <c r="SWZ12" s="55"/>
      <c r="SXA12" s="55"/>
      <c r="SXB12" s="55"/>
      <c r="SXC12" s="55"/>
      <c r="SXD12" s="55"/>
      <c r="SXE12" s="55"/>
      <c r="SXF12" s="55"/>
      <c r="SXG12" s="55"/>
      <c r="SXH12" s="55"/>
      <c r="SXI12" s="55"/>
      <c r="SXJ12" s="55"/>
      <c r="SXK12" s="55"/>
      <c r="SXL12" s="55"/>
      <c r="SXM12" s="55"/>
      <c r="SXN12" s="55"/>
      <c r="SXO12" s="55"/>
      <c r="SXP12" s="55"/>
      <c r="SXQ12" s="55"/>
      <c r="SXR12" s="55"/>
      <c r="SXS12" s="55"/>
      <c r="SXT12" s="55"/>
      <c r="SXU12" s="55"/>
      <c r="SXV12" s="55"/>
      <c r="SXW12" s="55"/>
      <c r="SXX12" s="55"/>
      <c r="SXY12" s="55"/>
      <c r="SXZ12" s="55"/>
      <c r="SYA12" s="55"/>
      <c r="SYB12" s="55"/>
      <c r="SYC12" s="55"/>
      <c r="SYD12" s="55"/>
      <c r="SYE12" s="55"/>
      <c r="SYF12" s="55"/>
      <c r="SYG12" s="55"/>
      <c r="SYH12" s="55"/>
      <c r="SYI12" s="55"/>
      <c r="SYJ12" s="55"/>
      <c r="SYK12" s="55"/>
      <c r="SYL12" s="55"/>
      <c r="SYM12" s="55"/>
      <c r="SYN12" s="55"/>
      <c r="SYO12" s="55"/>
      <c r="SYP12" s="55"/>
      <c r="SYQ12" s="55"/>
      <c r="SYR12" s="55"/>
      <c r="SYS12" s="55"/>
      <c r="SYT12" s="55"/>
      <c r="SYU12" s="55"/>
      <c r="SYV12" s="55"/>
      <c r="SYW12" s="55"/>
      <c r="SYX12" s="55"/>
      <c r="SYY12" s="55"/>
      <c r="SYZ12" s="55"/>
      <c r="SZA12" s="55"/>
      <c r="SZB12" s="55"/>
      <c r="SZC12" s="55"/>
      <c r="SZD12" s="55"/>
      <c r="SZE12" s="55"/>
      <c r="SZF12" s="55"/>
      <c r="SZG12" s="55"/>
      <c r="SZH12" s="55"/>
      <c r="SZI12" s="55"/>
      <c r="SZJ12" s="55"/>
      <c r="SZK12" s="55"/>
      <c r="SZL12" s="55"/>
      <c r="SZM12" s="55"/>
      <c r="SZN12" s="55"/>
      <c r="SZO12" s="55"/>
      <c r="SZP12" s="55"/>
      <c r="SZQ12" s="55"/>
      <c r="SZR12" s="55"/>
      <c r="SZS12" s="55"/>
      <c r="SZT12" s="55"/>
      <c r="SZU12" s="55"/>
      <c r="SZV12" s="55"/>
      <c r="SZW12" s="55"/>
      <c r="SZX12" s="55"/>
      <c r="SZY12" s="55"/>
      <c r="SZZ12" s="55"/>
      <c r="TAA12" s="55"/>
      <c r="TAB12" s="55"/>
      <c r="TAC12" s="55"/>
      <c r="TAD12" s="55"/>
      <c r="TAE12" s="55"/>
      <c r="TAF12" s="55"/>
      <c r="TAG12" s="55"/>
      <c r="TAH12" s="55"/>
      <c r="TAI12" s="55"/>
      <c r="TAJ12" s="55"/>
      <c r="TAK12" s="55"/>
      <c r="TAL12" s="55"/>
      <c r="TAM12" s="55"/>
      <c r="TAN12" s="55"/>
      <c r="TAO12" s="55"/>
      <c r="TAP12" s="55"/>
      <c r="TAQ12" s="55"/>
      <c r="TAR12" s="55"/>
      <c r="TAS12" s="55"/>
      <c r="TAT12" s="55"/>
      <c r="TAU12" s="55"/>
      <c r="TAV12" s="55"/>
      <c r="TAW12" s="55"/>
      <c r="TAX12" s="55"/>
      <c r="TAY12" s="55"/>
      <c r="TAZ12" s="55"/>
      <c r="TBA12" s="55"/>
      <c r="TBB12" s="55"/>
      <c r="TBC12" s="55"/>
      <c r="TBD12" s="55"/>
      <c r="TBE12" s="55"/>
      <c r="TBF12" s="55"/>
      <c r="TBG12" s="55"/>
      <c r="TBH12" s="55"/>
      <c r="TBI12" s="55"/>
      <c r="TBJ12" s="55"/>
      <c r="TBK12" s="55"/>
      <c r="TBL12" s="55"/>
      <c r="TBM12" s="55"/>
      <c r="TBN12" s="55"/>
      <c r="TBO12" s="55"/>
      <c r="TBP12" s="55"/>
      <c r="TBQ12" s="55"/>
      <c r="TBR12" s="55"/>
      <c r="TBS12" s="55"/>
      <c r="TBT12" s="55"/>
      <c r="TBU12" s="55"/>
      <c r="TBV12" s="55"/>
      <c r="TBW12" s="55"/>
      <c r="TBX12" s="55"/>
      <c r="TBY12" s="55"/>
      <c r="TBZ12" s="55"/>
      <c r="TCA12" s="55"/>
      <c r="TCB12" s="55"/>
      <c r="TCC12" s="55"/>
      <c r="TCD12" s="55"/>
      <c r="TCE12" s="55"/>
      <c r="TCF12" s="55"/>
      <c r="TCG12" s="55"/>
      <c r="TCH12" s="55"/>
      <c r="TCI12" s="55"/>
      <c r="TCJ12" s="55"/>
      <c r="TCK12" s="55"/>
      <c r="TCL12" s="55"/>
      <c r="TCM12" s="55"/>
      <c r="TCN12" s="55"/>
      <c r="TCO12" s="55"/>
      <c r="TCP12" s="55"/>
      <c r="TCQ12" s="55"/>
      <c r="TCR12" s="55"/>
      <c r="TCS12" s="55"/>
      <c r="TCT12" s="55"/>
      <c r="TCU12" s="55"/>
      <c r="TCV12" s="55"/>
      <c r="TCW12" s="55"/>
      <c r="TCX12" s="55"/>
      <c r="TCY12" s="55"/>
      <c r="TCZ12" s="55"/>
      <c r="TDA12" s="55"/>
      <c r="TDB12" s="55"/>
      <c r="TDC12" s="55"/>
      <c r="TDD12" s="55"/>
      <c r="TDE12" s="55"/>
      <c r="TDF12" s="55"/>
      <c r="TDG12" s="55"/>
      <c r="TDH12" s="55"/>
      <c r="TDI12" s="55"/>
      <c r="TDJ12" s="55"/>
      <c r="TDK12" s="55"/>
      <c r="TDL12" s="55"/>
      <c r="TDM12" s="55"/>
      <c r="TDN12" s="55"/>
      <c r="TDO12" s="55"/>
      <c r="TDP12" s="55"/>
      <c r="TDQ12" s="55"/>
      <c r="TDR12" s="55"/>
      <c r="TDS12" s="55"/>
      <c r="TDT12" s="55"/>
      <c r="TDU12" s="55"/>
      <c r="TDV12" s="55"/>
      <c r="TDW12" s="55"/>
      <c r="TDX12" s="55"/>
      <c r="TDY12" s="55"/>
      <c r="TDZ12" s="55"/>
      <c r="TEA12" s="55"/>
      <c r="TEB12" s="55"/>
      <c r="TEC12" s="55"/>
      <c r="TED12" s="55"/>
      <c r="TEE12" s="55"/>
      <c r="TEF12" s="55"/>
      <c r="TEG12" s="55"/>
      <c r="TEH12" s="55"/>
      <c r="TEI12" s="55"/>
      <c r="TEJ12" s="55"/>
      <c r="TEK12" s="55"/>
      <c r="TEL12" s="55"/>
      <c r="TEM12" s="55"/>
      <c r="TEN12" s="55"/>
      <c r="TEO12" s="55"/>
      <c r="TEP12" s="55"/>
      <c r="TEQ12" s="55"/>
      <c r="TER12" s="55"/>
      <c r="TES12" s="55"/>
      <c r="TET12" s="55"/>
      <c r="TEU12" s="55"/>
      <c r="TEV12" s="55"/>
      <c r="TEW12" s="55"/>
      <c r="TEX12" s="55"/>
      <c r="TEY12" s="55"/>
      <c r="TEZ12" s="55"/>
      <c r="TFA12" s="55"/>
      <c r="TFB12" s="55"/>
      <c r="TFC12" s="55"/>
      <c r="TFD12" s="55"/>
      <c r="TFE12" s="55"/>
      <c r="TFF12" s="55"/>
      <c r="TFG12" s="55"/>
      <c r="TFH12" s="55"/>
      <c r="TFI12" s="55"/>
      <c r="TFJ12" s="55"/>
      <c r="TFK12" s="55"/>
      <c r="TFL12" s="55"/>
      <c r="TFM12" s="55"/>
      <c r="TFN12" s="55"/>
      <c r="TFO12" s="55"/>
      <c r="TFP12" s="55"/>
      <c r="TFQ12" s="55"/>
      <c r="TFR12" s="55"/>
      <c r="TFS12" s="55"/>
      <c r="TFT12" s="55"/>
      <c r="TFU12" s="55"/>
      <c r="TFV12" s="55"/>
      <c r="TFW12" s="55"/>
      <c r="TFX12" s="55"/>
      <c r="TFY12" s="55"/>
      <c r="TFZ12" s="55"/>
      <c r="TGA12" s="55"/>
      <c r="TGB12" s="55"/>
      <c r="TGC12" s="55"/>
      <c r="TGD12" s="55"/>
      <c r="TGE12" s="55"/>
      <c r="TGF12" s="55"/>
      <c r="TGG12" s="55"/>
      <c r="TGH12" s="55"/>
      <c r="TGI12" s="55"/>
      <c r="TGJ12" s="55"/>
      <c r="TGK12" s="55"/>
      <c r="TGL12" s="55"/>
      <c r="TGM12" s="55"/>
      <c r="TGN12" s="55"/>
      <c r="TGO12" s="55"/>
      <c r="TGP12" s="55"/>
      <c r="TGQ12" s="55"/>
      <c r="TGR12" s="55"/>
      <c r="TGS12" s="55"/>
      <c r="TGT12" s="55"/>
      <c r="TGU12" s="55"/>
      <c r="TGV12" s="55"/>
      <c r="TGW12" s="55"/>
      <c r="TGX12" s="55"/>
      <c r="TGY12" s="55"/>
      <c r="TGZ12" s="55"/>
      <c r="THA12" s="55"/>
      <c r="THB12" s="55"/>
      <c r="THC12" s="55"/>
      <c r="THD12" s="55"/>
      <c r="THE12" s="55"/>
      <c r="THF12" s="55"/>
      <c r="THG12" s="55"/>
      <c r="THH12" s="55"/>
      <c r="THI12" s="55"/>
      <c r="THJ12" s="55"/>
      <c r="THK12" s="55"/>
      <c r="THL12" s="55"/>
      <c r="THM12" s="55"/>
      <c r="THN12" s="55"/>
      <c r="THO12" s="55"/>
      <c r="THP12" s="55"/>
      <c r="THQ12" s="55"/>
      <c r="THR12" s="55"/>
      <c r="THS12" s="55"/>
      <c r="THT12" s="55"/>
      <c r="THU12" s="55"/>
      <c r="THV12" s="55"/>
      <c r="THW12" s="55"/>
      <c r="THX12" s="55"/>
      <c r="THY12" s="55"/>
      <c r="THZ12" s="55"/>
      <c r="TIA12" s="55"/>
      <c r="TIB12" s="55"/>
      <c r="TIC12" s="55"/>
      <c r="TID12" s="55"/>
      <c r="TIE12" s="55"/>
      <c r="TIF12" s="55"/>
      <c r="TIG12" s="55"/>
      <c r="TIH12" s="55"/>
      <c r="TII12" s="55"/>
      <c r="TIJ12" s="55"/>
      <c r="TIK12" s="55"/>
      <c r="TIL12" s="55"/>
      <c r="TIM12" s="55"/>
      <c r="TIN12" s="55"/>
      <c r="TIO12" s="55"/>
      <c r="TIP12" s="55"/>
      <c r="TIQ12" s="55"/>
      <c r="TIR12" s="55"/>
      <c r="TIS12" s="55"/>
      <c r="TIT12" s="55"/>
      <c r="TIU12" s="55"/>
      <c r="TIV12" s="55"/>
      <c r="TIW12" s="55"/>
      <c r="TIX12" s="55"/>
      <c r="TIY12" s="55"/>
      <c r="TIZ12" s="55"/>
      <c r="TJA12" s="55"/>
      <c r="TJB12" s="55"/>
      <c r="TJC12" s="55"/>
      <c r="TJD12" s="55"/>
      <c r="TJE12" s="55"/>
      <c r="TJF12" s="55"/>
      <c r="TJG12" s="55"/>
      <c r="TJH12" s="55"/>
      <c r="TJI12" s="55"/>
      <c r="TJJ12" s="55"/>
      <c r="TJK12" s="55"/>
      <c r="TJL12" s="55"/>
      <c r="TJM12" s="55"/>
      <c r="TJN12" s="55"/>
      <c r="TJO12" s="55"/>
      <c r="TJP12" s="55"/>
      <c r="TJQ12" s="55"/>
      <c r="TJR12" s="55"/>
      <c r="TJS12" s="55"/>
      <c r="TJT12" s="55"/>
      <c r="TJU12" s="55"/>
      <c r="TJV12" s="55"/>
      <c r="TJW12" s="55"/>
      <c r="TJX12" s="55"/>
      <c r="TJY12" s="55"/>
      <c r="TJZ12" s="55"/>
      <c r="TKA12" s="55"/>
      <c r="TKB12" s="55"/>
      <c r="TKC12" s="55"/>
      <c r="TKD12" s="55"/>
      <c r="TKE12" s="55"/>
      <c r="TKF12" s="55"/>
      <c r="TKG12" s="55"/>
      <c r="TKH12" s="55"/>
      <c r="TKI12" s="55"/>
      <c r="TKJ12" s="55"/>
      <c r="TKK12" s="55"/>
      <c r="TKL12" s="55"/>
      <c r="TKM12" s="55"/>
      <c r="TKN12" s="55"/>
      <c r="TKO12" s="55"/>
      <c r="TKP12" s="55"/>
      <c r="TKQ12" s="55"/>
      <c r="TKR12" s="55"/>
      <c r="TKS12" s="55"/>
      <c r="TKT12" s="55"/>
      <c r="TKU12" s="55"/>
      <c r="TKV12" s="55"/>
      <c r="TKW12" s="55"/>
      <c r="TKX12" s="55"/>
      <c r="TKY12" s="55"/>
      <c r="TKZ12" s="55"/>
      <c r="TLA12" s="55"/>
      <c r="TLB12" s="55"/>
      <c r="TLC12" s="55"/>
      <c r="TLD12" s="55"/>
      <c r="TLE12" s="55"/>
      <c r="TLF12" s="55"/>
      <c r="TLG12" s="55"/>
      <c r="TLH12" s="55"/>
      <c r="TLI12" s="55"/>
      <c r="TLJ12" s="55"/>
      <c r="TLK12" s="55"/>
      <c r="TLL12" s="55"/>
      <c r="TLM12" s="55"/>
      <c r="TLN12" s="55"/>
      <c r="TLO12" s="55"/>
      <c r="TLP12" s="55"/>
      <c r="TLQ12" s="55"/>
      <c r="TLR12" s="55"/>
      <c r="TLS12" s="55"/>
      <c r="TLT12" s="55"/>
      <c r="TLU12" s="55"/>
      <c r="TLV12" s="55"/>
      <c r="TLW12" s="55"/>
      <c r="TLX12" s="55"/>
      <c r="TLY12" s="55"/>
      <c r="TLZ12" s="55"/>
      <c r="TMA12" s="55"/>
      <c r="TMB12" s="55"/>
      <c r="TMC12" s="55"/>
      <c r="TMD12" s="55"/>
      <c r="TME12" s="55"/>
      <c r="TMF12" s="55"/>
      <c r="TMG12" s="55"/>
      <c r="TMH12" s="55"/>
      <c r="TMI12" s="55"/>
      <c r="TMJ12" s="55"/>
      <c r="TMK12" s="55"/>
      <c r="TML12" s="55"/>
      <c r="TMM12" s="55"/>
      <c r="TMN12" s="55"/>
      <c r="TMO12" s="55"/>
      <c r="TMP12" s="55"/>
      <c r="TMQ12" s="55"/>
      <c r="TMR12" s="55"/>
      <c r="TMS12" s="55"/>
      <c r="TMT12" s="55"/>
      <c r="TMU12" s="55"/>
      <c r="TMV12" s="55"/>
      <c r="TMW12" s="55"/>
      <c r="TMX12" s="55"/>
      <c r="TMY12" s="55"/>
      <c r="TMZ12" s="55"/>
      <c r="TNA12" s="55"/>
      <c r="TNB12" s="55"/>
      <c r="TNC12" s="55"/>
      <c r="TND12" s="55"/>
      <c r="TNE12" s="55"/>
      <c r="TNF12" s="55"/>
      <c r="TNG12" s="55"/>
      <c r="TNH12" s="55"/>
      <c r="TNI12" s="55"/>
      <c r="TNJ12" s="55"/>
      <c r="TNK12" s="55"/>
      <c r="TNL12" s="55"/>
      <c r="TNM12" s="55"/>
      <c r="TNN12" s="55"/>
      <c r="TNO12" s="55"/>
      <c r="TNP12" s="55"/>
      <c r="TNQ12" s="55"/>
      <c r="TNR12" s="55"/>
      <c r="TNS12" s="55"/>
      <c r="TNT12" s="55"/>
      <c r="TNU12" s="55"/>
      <c r="TNV12" s="55"/>
      <c r="TNW12" s="55"/>
      <c r="TNX12" s="55"/>
      <c r="TNY12" s="55"/>
      <c r="TNZ12" s="55"/>
      <c r="TOA12" s="55"/>
      <c r="TOB12" s="55"/>
      <c r="TOC12" s="55"/>
      <c r="TOD12" s="55"/>
      <c r="TOE12" s="55"/>
      <c r="TOF12" s="55"/>
      <c r="TOG12" s="55"/>
      <c r="TOH12" s="55"/>
      <c r="TOI12" s="55"/>
      <c r="TOJ12" s="55"/>
      <c r="TOK12" s="55"/>
      <c r="TOL12" s="55"/>
      <c r="TOM12" s="55"/>
      <c r="TON12" s="55"/>
      <c r="TOO12" s="55"/>
      <c r="TOP12" s="55"/>
      <c r="TOQ12" s="55"/>
      <c r="TOR12" s="55"/>
      <c r="TOS12" s="55"/>
      <c r="TOT12" s="55"/>
      <c r="TOU12" s="55"/>
      <c r="TOV12" s="55"/>
      <c r="TOW12" s="55"/>
      <c r="TOX12" s="55"/>
      <c r="TOY12" s="55"/>
      <c r="TOZ12" s="55"/>
      <c r="TPA12" s="55"/>
      <c r="TPB12" s="55"/>
      <c r="TPC12" s="55"/>
      <c r="TPD12" s="55"/>
      <c r="TPE12" s="55"/>
      <c r="TPF12" s="55"/>
      <c r="TPG12" s="55"/>
      <c r="TPH12" s="55"/>
      <c r="TPI12" s="55"/>
      <c r="TPJ12" s="55"/>
      <c r="TPK12" s="55"/>
      <c r="TPL12" s="55"/>
      <c r="TPM12" s="55"/>
      <c r="TPN12" s="55"/>
      <c r="TPO12" s="55"/>
      <c r="TPP12" s="55"/>
      <c r="TPQ12" s="55"/>
      <c r="TPR12" s="55"/>
      <c r="TPS12" s="55"/>
      <c r="TPT12" s="55"/>
      <c r="TPU12" s="55"/>
      <c r="TPV12" s="55"/>
      <c r="TPW12" s="55"/>
      <c r="TPX12" s="55"/>
      <c r="TPY12" s="55"/>
      <c r="TPZ12" s="55"/>
      <c r="TQA12" s="55"/>
      <c r="TQB12" s="55"/>
      <c r="TQC12" s="55"/>
      <c r="TQD12" s="55"/>
      <c r="TQE12" s="55"/>
      <c r="TQF12" s="55"/>
      <c r="TQG12" s="55"/>
      <c r="TQH12" s="55"/>
      <c r="TQI12" s="55"/>
      <c r="TQJ12" s="55"/>
      <c r="TQK12" s="55"/>
      <c r="TQL12" s="55"/>
      <c r="TQM12" s="55"/>
      <c r="TQN12" s="55"/>
      <c r="TQO12" s="55"/>
      <c r="TQP12" s="55"/>
      <c r="TQQ12" s="55"/>
      <c r="TQR12" s="55"/>
      <c r="TQS12" s="55"/>
      <c r="TQT12" s="55"/>
      <c r="TQU12" s="55"/>
      <c r="TQV12" s="55"/>
      <c r="TQW12" s="55"/>
      <c r="TQX12" s="55"/>
      <c r="TQY12" s="55"/>
      <c r="TQZ12" s="55"/>
      <c r="TRA12" s="55"/>
      <c r="TRB12" s="55"/>
      <c r="TRC12" s="55"/>
      <c r="TRD12" s="55"/>
      <c r="TRE12" s="55"/>
      <c r="TRF12" s="55"/>
      <c r="TRG12" s="55"/>
      <c r="TRH12" s="55"/>
      <c r="TRI12" s="55"/>
      <c r="TRJ12" s="55"/>
      <c r="TRK12" s="55"/>
      <c r="TRL12" s="55"/>
      <c r="TRM12" s="55"/>
      <c r="TRN12" s="55"/>
      <c r="TRO12" s="55"/>
      <c r="TRP12" s="55"/>
      <c r="TRQ12" s="55"/>
      <c r="TRR12" s="55"/>
      <c r="TRS12" s="55"/>
      <c r="TRT12" s="55"/>
      <c r="TRU12" s="55"/>
      <c r="TRV12" s="55"/>
      <c r="TRW12" s="55"/>
      <c r="TRX12" s="55"/>
      <c r="TRY12" s="55"/>
      <c r="TRZ12" s="55"/>
      <c r="TSA12" s="55"/>
      <c r="TSB12" s="55"/>
      <c r="TSC12" s="55"/>
      <c r="TSD12" s="55"/>
      <c r="TSE12" s="55"/>
      <c r="TSF12" s="55"/>
      <c r="TSG12" s="55"/>
      <c r="TSH12" s="55"/>
      <c r="TSI12" s="55"/>
      <c r="TSJ12" s="55"/>
      <c r="TSK12" s="55"/>
      <c r="TSL12" s="55"/>
      <c r="TSM12" s="55"/>
      <c r="TSN12" s="55"/>
      <c r="TSO12" s="55"/>
      <c r="TSP12" s="55"/>
      <c r="TSQ12" s="55"/>
      <c r="TSR12" s="55"/>
      <c r="TSS12" s="55"/>
      <c r="TST12" s="55"/>
      <c r="TSU12" s="55"/>
      <c r="TSV12" s="55"/>
      <c r="TSW12" s="55"/>
      <c r="TSX12" s="55"/>
      <c r="TSY12" s="55"/>
      <c r="TSZ12" s="55"/>
      <c r="TTA12" s="55"/>
      <c r="TTB12" s="55"/>
      <c r="TTC12" s="55"/>
      <c r="TTD12" s="55"/>
      <c r="TTE12" s="55"/>
      <c r="TTF12" s="55"/>
      <c r="TTG12" s="55"/>
      <c r="TTH12" s="55"/>
      <c r="TTI12" s="55"/>
      <c r="TTJ12" s="55"/>
      <c r="TTK12" s="55"/>
      <c r="TTL12" s="55"/>
      <c r="TTM12" s="55"/>
      <c r="TTN12" s="55"/>
      <c r="TTO12" s="55"/>
      <c r="TTP12" s="55"/>
      <c r="TTQ12" s="55"/>
      <c r="TTR12" s="55"/>
      <c r="TTS12" s="55"/>
      <c r="TTT12" s="55"/>
      <c r="TTU12" s="55"/>
      <c r="TTV12" s="55"/>
      <c r="TTW12" s="55"/>
      <c r="TTX12" s="55"/>
      <c r="TTY12" s="55"/>
      <c r="TTZ12" s="55"/>
      <c r="TUA12" s="55"/>
      <c r="TUB12" s="55"/>
      <c r="TUC12" s="55"/>
      <c r="TUD12" s="55"/>
      <c r="TUE12" s="55"/>
      <c r="TUF12" s="55"/>
      <c r="TUG12" s="55"/>
      <c r="TUH12" s="55"/>
      <c r="TUI12" s="55"/>
      <c r="TUJ12" s="55"/>
      <c r="TUK12" s="55"/>
      <c r="TUL12" s="55"/>
      <c r="TUM12" s="55"/>
      <c r="TUN12" s="55"/>
      <c r="TUO12" s="55"/>
      <c r="TUP12" s="55"/>
      <c r="TUQ12" s="55"/>
      <c r="TUR12" s="55"/>
      <c r="TUS12" s="55"/>
      <c r="TUT12" s="55"/>
      <c r="TUU12" s="55"/>
      <c r="TUV12" s="55"/>
      <c r="TUW12" s="55"/>
      <c r="TUX12" s="55"/>
      <c r="TUY12" s="55"/>
      <c r="TUZ12" s="55"/>
      <c r="TVA12" s="55"/>
      <c r="TVB12" s="55"/>
      <c r="TVC12" s="55"/>
      <c r="TVD12" s="55"/>
      <c r="TVE12" s="55"/>
      <c r="TVF12" s="55"/>
      <c r="TVG12" s="55"/>
      <c r="TVH12" s="55"/>
      <c r="TVI12" s="55"/>
      <c r="TVJ12" s="55"/>
      <c r="TVK12" s="55"/>
      <c r="TVL12" s="55"/>
      <c r="TVM12" s="55"/>
      <c r="TVN12" s="55"/>
      <c r="TVO12" s="55"/>
      <c r="TVP12" s="55"/>
      <c r="TVQ12" s="55"/>
      <c r="TVR12" s="55"/>
      <c r="TVS12" s="55"/>
      <c r="TVT12" s="55"/>
      <c r="TVU12" s="55"/>
      <c r="TVV12" s="55"/>
      <c r="TVW12" s="55"/>
      <c r="TVX12" s="55"/>
      <c r="TVY12" s="55"/>
      <c r="TVZ12" s="55"/>
      <c r="TWA12" s="55"/>
      <c r="TWB12" s="55"/>
      <c r="TWC12" s="55"/>
      <c r="TWD12" s="55"/>
      <c r="TWE12" s="55"/>
      <c r="TWF12" s="55"/>
      <c r="TWG12" s="55"/>
      <c r="TWH12" s="55"/>
      <c r="TWI12" s="55"/>
      <c r="TWJ12" s="55"/>
      <c r="TWK12" s="55"/>
      <c r="TWL12" s="55"/>
      <c r="TWM12" s="55"/>
      <c r="TWN12" s="55"/>
      <c r="TWO12" s="55"/>
      <c r="TWP12" s="55"/>
      <c r="TWQ12" s="55"/>
      <c r="TWR12" s="55"/>
      <c r="TWS12" s="55"/>
      <c r="TWT12" s="55"/>
      <c r="TWU12" s="55"/>
      <c r="TWV12" s="55"/>
      <c r="TWW12" s="55"/>
      <c r="TWX12" s="55"/>
      <c r="TWY12" s="55"/>
      <c r="TWZ12" s="55"/>
      <c r="TXA12" s="55"/>
      <c r="TXB12" s="55"/>
      <c r="TXC12" s="55"/>
      <c r="TXD12" s="55"/>
      <c r="TXE12" s="55"/>
      <c r="TXF12" s="55"/>
      <c r="TXG12" s="55"/>
      <c r="TXH12" s="55"/>
      <c r="TXI12" s="55"/>
      <c r="TXJ12" s="55"/>
      <c r="TXK12" s="55"/>
      <c r="TXL12" s="55"/>
      <c r="TXM12" s="55"/>
      <c r="TXN12" s="55"/>
      <c r="TXO12" s="55"/>
      <c r="TXP12" s="55"/>
      <c r="TXQ12" s="55"/>
      <c r="TXR12" s="55"/>
      <c r="TXS12" s="55"/>
      <c r="TXT12" s="55"/>
      <c r="TXU12" s="55"/>
      <c r="TXV12" s="55"/>
      <c r="TXW12" s="55"/>
      <c r="TXX12" s="55"/>
      <c r="TXY12" s="55"/>
      <c r="TXZ12" s="55"/>
      <c r="TYA12" s="55"/>
      <c r="TYB12" s="55"/>
      <c r="TYC12" s="55"/>
      <c r="TYD12" s="55"/>
      <c r="TYE12" s="55"/>
      <c r="TYF12" s="55"/>
      <c r="TYG12" s="55"/>
      <c r="TYH12" s="55"/>
      <c r="TYI12" s="55"/>
      <c r="TYJ12" s="55"/>
      <c r="TYK12" s="55"/>
      <c r="TYL12" s="55"/>
      <c r="TYM12" s="55"/>
      <c r="TYN12" s="55"/>
      <c r="TYO12" s="55"/>
      <c r="TYP12" s="55"/>
      <c r="TYQ12" s="55"/>
      <c r="TYR12" s="55"/>
      <c r="TYS12" s="55"/>
      <c r="TYT12" s="55"/>
      <c r="TYU12" s="55"/>
      <c r="TYV12" s="55"/>
      <c r="TYW12" s="55"/>
      <c r="TYX12" s="55"/>
      <c r="TYY12" s="55"/>
      <c r="TYZ12" s="55"/>
      <c r="TZA12" s="55"/>
      <c r="TZB12" s="55"/>
      <c r="TZC12" s="55"/>
      <c r="TZD12" s="55"/>
      <c r="TZE12" s="55"/>
      <c r="TZF12" s="55"/>
      <c r="TZG12" s="55"/>
      <c r="TZH12" s="55"/>
      <c r="TZI12" s="55"/>
      <c r="TZJ12" s="55"/>
      <c r="TZK12" s="55"/>
      <c r="TZL12" s="55"/>
      <c r="TZM12" s="55"/>
      <c r="TZN12" s="55"/>
      <c r="TZO12" s="55"/>
      <c r="TZP12" s="55"/>
      <c r="TZQ12" s="55"/>
      <c r="TZR12" s="55"/>
      <c r="TZS12" s="55"/>
      <c r="TZT12" s="55"/>
      <c r="TZU12" s="55"/>
      <c r="TZV12" s="55"/>
      <c r="TZW12" s="55"/>
      <c r="TZX12" s="55"/>
      <c r="TZY12" s="55"/>
      <c r="TZZ12" s="55"/>
      <c r="UAA12" s="55"/>
      <c r="UAB12" s="55"/>
      <c r="UAC12" s="55"/>
      <c r="UAD12" s="55"/>
      <c r="UAE12" s="55"/>
      <c r="UAF12" s="55"/>
      <c r="UAG12" s="55"/>
      <c r="UAH12" s="55"/>
      <c r="UAI12" s="55"/>
      <c r="UAJ12" s="55"/>
      <c r="UAK12" s="55"/>
      <c r="UAL12" s="55"/>
      <c r="UAM12" s="55"/>
      <c r="UAN12" s="55"/>
      <c r="UAO12" s="55"/>
      <c r="UAP12" s="55"/>
      <c r="UAQ12" s="55"/>
      <c r="UAR12" s="55"/>
      <c r="UAS12" s="55"/>
      <c r="UAT12" s="55"/>
      <c r="UAU12" s="55"/>
      <c r="UAV12" s="55"/>
      <c r="UAW12" s="55"/>
      <c r="UAX12" s="55"/>
      <c r="UAY12" s="55"/>
      <c r="UAZ12" s="55"/>
      <c r="UBA12" s="55"/>
      <c r="UBB12" s="55"/>
      <c r="UBC12" s="55"/>
      <c r="UBD12" s="55"/>
      <c r="UBE12" s="55"/>
      <c r="UBF12" s="55"/>
      <c r="UBG12" s="55"/>
      <c r="UBH12" s="55"/>
      <c r="UBI12" s="55"/>
      <c r="UBJ12" s="55"/>
      <c r="UBK12" s="55"/>
      <c r="UBL12" s="55"/>
      <c r="UBM12" s="55"/>
      <c r="UBN12" s="55"/>
      <c r="UBO12" s="55"/>
      <c r="UBP12" s="55"/>
      <c r="UBQ12" s="55"/>
      <c r="UBR12" s="55"/>
      <c r="UBS12" s="55"/>
      <c r="UBT12" s="55"/>
      <c r="UBU12" s="55"/>
      <c r="UBV12" s="55"/>
      <c r="UBW12" s="55"/>
      <c r="UBX12" s="55"/>
      <c r="UBY12" s="55"/>
      <c r="UBZ12" s="55"/>
      <c r="UCA12" s="55"/>
      <c r="UCB12" s="55"/>
      <c r="UCC12" s="55"/>
      <c r="UCD12" s="55"/>
      <c r="UCE12" s="55"/>
      <c r="UCF12" s="55"/>
      <c r="UCG12" s="55"/>
      <c r="UCH12" s="55"/>
      <c r="UCI12" s="55"/>
      <c r="UCJ12" s="55"/>
      <c r="UCK12" s="55"/>
      <c r="UCL12" s="55"/>
      <c r="UCM12" s="55"/>
      <c r="UCN12" s="55"/>
      <c r="UCO12" s="55"/>
      <c r="UCP12" s="55"/>
      <c r="UCQ12" s="55"/>
      <c r="UCR12" s="55"/>
      <c r="UCS12" s="55"/>
      <c r="UCT12" s="55"/>
      <c r="UCU12" s="55"/>
      <c r="UCV12" s="55"/>
      <c r="UCW12" s="55"/>
      <c r="UCX12" s="55"/>
      <c r="UCY12" s="55"/>
      <c r="UCZ12" s="55"/>
      <c r="UDA12" s="55"/>
      <c r="UDB12" s="55"/>
      <c r="UDC12" s="55"/>
      <c r="UDD12" s="55"/>
      <c r="UDE12" s="55"/>
      <c r="UDF12" s="55"/>
      <c r="UDG12" s="55"/>
      <c r="UDH12" s="55"/>
      <c r="UDI12" s="55"/>
      <c r="UDJ12" s="55"/>
      <c r="UDK12" s="55"/>
      <c r="UDL12" s="55"/>
      <c r="UDM12" s="55"/>
      <c r="UDN12" s="55"/>
      <c r="UDO12" s="55"/>
      <c r="UDP12" s="55"/>
      <c r="UDQ12" s="55"/>
      <c r="UDR12" s="55"/>
      <c r="UDS12" s="55"/>
      <c r="UDT12" s="55"/>
      <c r="UDU12" s="55"/>
      <c r="UDV12" s="55"/>
      <c r="UDW12" s="55"/>
      <c r="UDX12" s="55"/>
      <c r="UDY12" s="55"/>
      <c r="UDZ12" s="55"/>
      <c r="UEA12" s="55"/>
      <c r="UEB12" s="55"/>
      <c r="UEC12" s="55"/>
      <c r="UED12" s="55"/>
      <c r="UEE12" s="55"/>
      <c r="UEF12" s="55"/>
      <c r="UEG12" s="55"/>
      <c r="UEH12" s="55"/>
      <c r="UEI12" s="55"/>
      <c r="UEJ12" s="55"/>
      <c r="UEK12" s="55"/>
      <c r="UEL12" s="55"/>
      <c r="UEM12" s="55"/>
      <c r="UEN12" s="55"/>
      <c r="UEO12" s="55"/>
      <c r="UEP12" s="55"/>
      <c r="UEQ12" s="55"/>
      <c r="UER12" s="55"/>
      <c r="UES12" s="55"/>
      <c r="UET12" s="55"/>
      <c r="UEU12" s="55"/>
      <c r="UEV12" s="55"/>
      <c r="UEW12" s="55"/>
      <c r="UEX12" s="55"/>
      <c r="UEY12" s="55"/>
      <c r="UEZ12" s="55"/>
      <c r="UFA12" s="55"/>
      <c r="UFB12" s="55"/>
      <c r="UFC12" s="55"/>
      <c r="UFD12" s="55"/>
      <c r="UFE12" s="55"/>
      <c r="UFF12" s="55"/>
      <c r="UFG12" s="55"/>
      <c r="UFH12" s="55"/>
      <c r="UFI12" s="55"/>
      <c r="UFJ12" s="55"/>
      <c r="UFK12" s="55"/>
      <c r="UFL12" s="55"/>
      <c r="UFM12" s="55"/>
      <c r="UFN12" s="55"/>
      <c r="UFO12" s="55"/>
      <c r="UFP12" s="55"/>
      <c r="UFQ12" s="55"/>
      <c r="UFR12" s="55"/>
      <c r="UFS12" s="55"/>
      <c r="UFT12" s="55"/>
      <c r="UFU12" s="55"/>
      <c r="UFV12" s="55"/>
      <c r="UFW12" s="55"/>
      <c r="UFX12" s="55"/>
      <c r="UFY12" s="55"/>
      <c r="UFZ12" s="55"/>
      <c r="UGA12" s="55"/>
      <c r="UGB12" s="55"/>
      <c r="UGC12" s="55"/>
      <c r="UGD12" s="55"/>
      <c r="UGE12" s="55"/>
      <c r="UGF12" s="55"/>
      <c r="UGG12" s="55"/>
      <c r="UGH12" s="55"/>
      <c r="UGI12" s="55"/>
      <c r="UGJ12" s="55"/>
      <c r="UGK12" s="55"/>
      <c r="UGL12" s="55"/>
      <c r="UGM12" s="55"/>
      <c r="UGN12" s="55"/>
      <c r="UGO12" s="55"/>
      <c r="UGP12" s="55"/>
      <c r="UGQ12" s="55"/>
      <c r="UGR12" s="55"/>
      <c r="UGS12" s="55"/>
      <c r="UGT12" s="55"/>
      <c r="UGU12" s="55"/>
      <c r="UGV12" s="55"/>
      <c r="UGW12" s="55"/>
      <c r="UGX12" s="55"/>
      <c r="UGY12" s="55"/>
      <c r="UGZ12" s="55"/>
      <c r="UHA12" s="55"/>
      <c r="UHB12" s="55"/>
      <c r="UHC12" s="55"/>
      <c r="UHD12" s="55"/>
      <c r="UHE12" s="55"/>
      <c r="UHF12" s="55"/>
      <c r="UHG12" s="55"/>
      <c r="UHH12" s="55"/>
      <c r="UHI12" s="55"/>
      <c r="UHJ12" s="55"/>
      <c r="UHK12" s="55"/>
      <c r="UHL12" s="55"/>
      <c r="UHM12" s="55"/>
      <c r="UHN12" s="55"/>
      <c r="UHO12" s="55"/>
      <c r="UHP12" s="55"/>
      <c r="UHQ12" s="55"/>
      <c r="UHR12" s="55"/>
      <c r="UHS12" s="55"/>
      <c r="UHT12" s="55"/>
      <c r="UHU12" s="55"/>
      <c r="UHV12" s="55"/>
      <c r="UHW12" s="55"/>
      <c r="UHX12" s="55"/>
      <c r="UHY12" s="55"/>
      <c r="UHZ12" s="55"/>
      <c r="UIA12" s="55"/>
      <c r="UIB12" s="55"/>
      <c r="UIC12" s="55"/>
      <c r="UID12" s="55"/>
      <c r="UIE12" s="55"/>
      <c r="UIF12" s="55"/>
      <c r="UIG12" s="55"/>
      <c r="UIH12" s="55"/>
      <c r="UII12" s="55"/>
      <c r="UIJ12" s="55"/>
      <c r="UIK12" s="55"/>
      <c r="UIL12" s="55"/>
      <c r="UIM12" s="55"/>
      <c r="UIN12" s="55"/>
      <c r="UIO12" s="55"/>
      <c r="UIP12" s="55"/>
      <c r="UIQ12" s="55"/>
      <c r="UIR12" s="55"/>
      <c r="UIS12" s="55"/>
      <c r="UIT12" s="55"/>
      <c r="UIU12" s="55"/>
      <c r="UIV12" s="55"/>
      <c r="UIW12" s="55"/>
      <c r="UIX12" s="55"/>
      <c r="UIY12" s="55"/>
      <c r="UIZ12" s="55"/>
      <c r="UJA12" s="55"/>
      <c r="UJB12" s="55"/>
      <c r="UJC12" s="55"/>
      <c r="UJD12" s="55"/>
      <c r="UJE12" s="55"/>
      <c r="UJF12" s="55"/>
      <c r="UJG12" s="55"/>
      <c r="UJH12" s="55"/>
      <c r="UJI12" s="55"/>
      <c r="UJJ12" s="55"/>
      <c r="UJK12" s="55"/>
      <c r="UJL12" s="55"/>
      <c r="UJM12" s="55"/>
      <c r="UJN12" s="55"/>
      <c r="UJO12" s="55"/>
      <c r="UJP12" s="55"/>
      <c r="UJQ12" s="55"/>
      <c r="UJR12" s="55"/>
      <c r="UJS12" s="55"/>
      <c r="UJT12" s="55"/>
      <c r="UJU12" s="55"/>
      <c r="UJV12" s="55"/>
      <c r="UJW12" s="55"/>
      <c r="UJX12" s="55"/>
      <c r="UJY12" s="55"/>
      <c r="UJZ12" s="55"/>
      <c r="UKA12" s="55"/>
      <c r="UKB12" s="55"/>
      <c r="UKC12" s="55"/>
      <c r="UKD12" s="55"/>
      <c r="UKE12" s="55"/>
      <c r="UKF12" s="55"/>
      <c r="UKG12" s="55"/>
      <c r="UKH12" s="55"/>
      <c r="UKI12" s="55"/>
      <c r="UKJ12" s="55"/>
      <c r="UKK12" s="55"/>
      <c r="UKL12" s="55"/>
      <c r="UKM12" s="55"/>
      <c r="UKN12" s="55"/>
      <c r="UKO12" s="55"/>
      <c r="UKP12" s="55"/>
      <c r="UKQ12" s="55"/>
      <c r="UKR12" s="55"/>
      <c r="UKS12" s="55"/>
      <c r="UKT12" s="55"/>
      <c r="UKU12" s="55"/>
      <c r="UKV12" s="55"/>
      <c r="UKW12" s="55"/>
      <c r="UKX12" s="55"/>
      <c r="UKY12" s="55"/>
      <c r="UKZ12" s="55"/>
      <c r="ULA12" s="55"/>
      <c r="ULB12" s="55"/>
      <c r="ULC12" s="55"/>
      <c r="ULD12" s="55"/>
      <c r="ULE12" s="55"/>
      <c r="ULF12" s="55"/>
      <c r="ULG12" s="55"/>
      <c r="ULH12" s="55"/>
      <c r="ULI12" s="55"/>
      <c r="ULJ12" s="55"/>
      <c r="ULK12" s="55"/>
      <c r="ULL12" s="55"/>
      <c r="ULM12" s="55"/>
      <c r="ULN12" s="55"/>
      <c r="ULO12" s="55"/>
      <c r="ULP12" s="55"/>
      <c r="ULQ12" s="55"/>
      <c r="ULR12" s="55"/>
      <c r="ULS12" s="55"/>
      <c r="ULT12" s="55"/>
      <c r="ULU12" s="55"/>
      <c r="ULV12" s="55"/>
      <c r="ULW12" s="55"/>
      <c r="ULX12" s="55"/>
      <c r="ULY12" s="55"/>
      <c r="ULZ12" s="55"/>
      <c r="UMA12" s="55"/>
      <c r="UMB12" s="55"/>
      <c r="UMC12" s="55"/>
      <c r="UMD12" s="55"/>
      <c r="UME12" s="55"/>
      <c r="UMF12" s="55"/>
      <c r="UMG12" s="55"/>
      <c r="UMH12" s="55"/>
      <c r="UMI12" s="55"/>
      <c r="UMJ12" s="55"/>
      <c r="UMK12" s="55"/>
      <c r="UML12" s="55"/>
      <c r="UMM12" s="55"/>
      <c r="UMN12" s="55"/>
      <c r="UMO12" s="55"/>
      <c r="UMP12" s="55"/>
      <c r="UMQ12" s="55"/>
      <c r="UMR12" s="55"/>
      <c r="UMS12" s="55"/>
      <c r="UMT12" s="55"/>
      <c r="UMU12" s="55"/>
      <c r="UMV12" s="55"/>
      <c r="UMW12" s="55"/>
      <c r="UMX12" s="55"/>
      <c r="UMY12" s="55"/>
      <c r="UMZ12" s="55"/>
      <c r="UNA12" s="55"/>
      <c r="UNB12" s="55"/>
      <c r="UNC12" s="55"/>
      <c r="UND12" s="55"/>
      <c r="UNE12" s="55"/>
      <c r="UNF12" s="55"/>
      <c r="UNG12" s="55"/>
      <c r="UNH12" s="55"/>
      <c r="UNI12" s="55"/>
      <c r="UNJ12" s="55"/>
      <c r="UNK12" s="55"/>
      <c r="UNL12" s="55"/>
      <c r="UNM12" s="55"/>
      <c r="UNN12" s="55"/>
      <c r="UNO12" s="55"/>
      <c r="UNP12" s="55"/>
      <c r="UNQ12" s="55"/>
      <c r="UNR12" s="55"/>
      <c r="UNS12" s="55"/>
      <c r="UNT12" s="55"/>
      <c r="UNU12" s="55"/>
      <c r="UNV12" s="55"/>
      <c r="UNW12" s="55"/>
      <c r="UNX12" s="55"/>
      <c r="UNY12" s="55"/>
      <c r="UNZ12" s="55"/>
      <c r="UOA12" s="55"/>
      <c r="UOB12" s="55"/>
      <c r="UOC12" s="55"/>
      <c r="UOD12" s="55"/>
      <c r="UOE12" s="55"/>
      <c r="UOF12" s="55"/>
      <c r="UOG12" s="55"/>
      <c r="UOH12" s="55"/>
      <c r="UOI12" s="55"/>
      <c r="UOJ12" s="55"/>
      <c r="UOK12" s="55"/>
      <c r="UOL12" s="55"/>
      <c r="UOM12" s="55"/>
      <c r="UON12" s="55"/>
      <c r="UOO12" s="55"/>
      <c r="UOP12" s="55"/>
      <c r="UOQ12" s="55"/>
      <c r="UOR12" s="55"/>
      <c r="UOS12" s="55"/>
      <c r="UOT12" s="55"/>
      <c r="UOU12" s="55"/>
      <c r="UOV12" s="55"/>
      <c r="UOW12" s="55"/>
      <c r="UOX12" s="55"/>
      <c r="UOY12" s="55"/>
      <c r="UOZ12" s="55"/>
      <c r="UPA12" s="55"/>
      <c r="UPB12" s="55"/>
      <c r="UPC12" s="55"/>
      <c r="UPD12" s="55"/>
      <c r="UPE12" s="55"/>
      <c r="UPF12" s="55"/>
      <c r="UPG12" s="55"/>
      <c r="UPH12" s="55"/>
      <c r="UPI12" s="55"/>
      <c r="UPJ12" s="55"/>
      <c r="UPK12" s="55"/>
      <c r="UPL12" s="55"/>
      <c r="UPM12" s="55"/>
      <c r="UPN12" s="55"/>
      <c r="UPO12" s="55"/>
      <c r="UPP12" s="55"/>
      <c r="UPQ12" s="55"/>
      <c r="UPR12" s="55"/>
      <c r="UPS12" s="55"/>
      <c r="UPT12" s="55"/>
      <c r="UPU12" s="55"/>
      <c r="UPV12" s="55"/>
      <c r="UPW12" s="55"/>
      <c r="UPX12" s="55"/>
      <c r="UPY12" s="55"/>
      <c r="UPZ12" s="55"/>
      <c r="UQA12" s="55"/>
      <c r="UQB12" s="55"/>
      <c r="UQC12" s="55"/>
      <c r="UQD12" s="55"/>
      <c r="UQE12" s="55"/>
      <c r="UQF12" s="55"/>
      <c r="UQG12" s="55"/>
      <c r="UQH12" s="55"/>
      <c r="UQI12" s="55"/>
      <c r="UQJ12" s="55"/>
      <c r="UQK12" s="55"/>
      <c r="UQL12" s="55"/>
      <c r="UQM12" s="55"/>
      <c r="UQN12" s="55"/>
      <c r="UQO12" s="55"/>
      <c r="UQP12" s="55"/>
      <c r="UQQ12" s="55"/>
      <c r="UQR12" s="55"/>
      <c r="UQS12" s="55"/>
      <c r="UQT12" s="55"/>
      <c r="UQU12" s="55"/>
      <c r="UQV12" s="55"/>
      <c r="UQW12" s="55"/>
      <c r="UQX12" s="55"/>
      <c r="UQY12" s="55"/>
      <c r="UQZ12" s="55"/>
      <c r="URA12" s="55"/>
      <c r="URB12" s="55"/>
      <c r="URC12" s="55"/>
      <c r="URD12" s="55"/>
      <c r="URE12" s="55"/>
      <c r="URF12" s="55"/>
      <c r="URG12" s="55"/>
      <c r="URH12" s="55"/>
      <c r="URI12" s="55"/>
      <c r="URJ12" s="55"/>
      <c r="URK12" s="55"/>
      <c r="URL12" s="55"/>
      <c r="URM12" s="55"/>
      <c r="URN12" s="55"/>
      <c r="URO12" s="55"/>
      <c r="URP12" s="55"/>
      <c r="URQ12" s="55"/>
      <c r="URR12" s="55"/>
      <c r="URS12" s="55"/>
      <c r="URT12" s="55"/>
      <c r="URU12" s="55"/>
      <c r="URV12" s="55"/>
      <c r="URW12" s="55"/>
      <c r="URX12" s="55"/>
      <c r="URY12" s="55"/>
      <c r="URZ12" s="55"/>
      <c r="USA12" s="55"/>
      <c r="USB12" s="55"/>
      <c r="USC12" s="55"/>
      <c r="USD12" s="55"/>
      <c r="USE12" s="55"/>
      <c r="USF12" s="55"/>
      <c r="USG12" s="55"/>
      <c r="USH12" s="55"/>
      <c r="USI12" s="55"/>
      <c r="USJ12" s="55"/>
      <c r="USK12" s="55"/>
      <c r="USL12" s="55"/>
      <c r="USM12" s="55"/>
      <c r="USN12" s="55"/>
      <c r="USO12" s="55"/>
      <c r="USP12" s="55"/>
      <c r="USQ12" s="55"/>
      <c r="USR12" s="55"/>
      <c r="USS12" s="55"/>
      <c r="UST12" s="55"/>
      <c r="USU12" s="55"/>
      <c r="USV12" s="55"/>
      <c r="USW12" s="55"/>
      <c r="USX12" s="55"/>
      <c r="USY12" s="55"/>
      <c r="USZ12" s="55"/>
      <c r="UTA12" s="55"/>
      <c r="UTB12" s="55"/>
      <c r="UTC12" s="55"/>
      <c r="UTD12" s="55"/>
      <c r="UTE12" s="55"/>
      <c r="UTF12" s="55"/>
      <c r="UTG12" s="55"/>
      <c r="UTH12" s="55"/>
      <c r="UTI12" s="55"/>
      <c r="UTJ12" s="55"/>
      <c r="UTK12" s="55"/>
      <c r="UTL12" s="55"/>
      <c r="UTM12" s="55"/>
      <c r="UTN12" s="55"/>
      <c r="UTO12" s="55"/>
      <c r="UTP12" s="55"/>
      <c r="UTQ12" s="55"/>
      <c r="UTR12" s="55"/>
      <c r="UTS12" s="55"/>
      <c r="UTT12" s="55"/>
      <c r="UTU12" s="55"/>
      <c r="UTV12" s="55"/>
      <c r="UTW12" s="55"/>
      <c r="UTX12" s="55"/>
      <c r="UTY12" s="55"/>
      <c r="UTZ12" s="55"/>
      <c r="UUA12" s="55"/>
      <c r="UUB12" s="55"/>
      <c r="UUC12" s="55"/>
      <c r="UUD12" s="55"/>
      <c r="UUE12" s="55"/>
      <c r="UUF12" s="55"/>
      <c r="UUG12" s="55"/>
      <c r="UUH12" s="55"/>
      <c r="UUI12" s="55"/>
      <c r="UUJ12" s="55"/>
      <c r="UUK12" s="55"/>
      <c r="UUL12" s="55"/>
      <c r="UUM12" s="55"/>
      <c r="UUN12" s="55"/>
      <c r="UUO12" s="55"/>
      <c r="UUP12" s="55"/>
      <c r="UUQ12" s="55"/>
      <c r="UUR12" s="55"/>
      <c r="UUS12" s="55"/>
      <c r="UUT12" s="55"/>
      <c r="UUU12" s="55"/>
      <c r="UUV12" s="55"/>
      <c r="UUW12" s="55"/>
      <c r="UUX12" s="55"/>
      <c r="UUY12" s="55"/>
      <c r="UUZ12" s="55"/>
      <c r="UVA12" s="55"/>
      <c r="UVB12" s="55"/>
      <c r="UVC12" s="55"/>
      <c r="UVD12" s="55"/>
      <c r="UVE12" s="55"/>
      <c r="UVF12" s="55"/>
      <c r="UVG12" s="55"/>
      <c r="UVH12" s="55"/>
      <c r="UVI12" s="55"/>
      <c r="UVJ12" s="55"/>
      <c r="UVK12" s="55"/>
      <c r="UVL12" s="55"/>
      <c r="UVM12" s="55"/>
      <c r="UVN12" s="55"/>
      <c r="UVO12" s="55"/>
      <c r="UVP12" s="55"/>
      <c r="UVQ12" s="55"/>
      <c r="UVR12" s="55"/>
      <c r="UVS12" s="55"/>
      <c r="UVT12" s="55"/>
      <c r="UVU12" s="55"/>
      <c r="UVV12" s="55"/>
      <c r="UVW12" s="55"/>
      <c r="UVX12" s="55"/>
      <c r="UVY12" s="55"/>
      <c r="UVZ12" s="55"/>
      <c r="UWA12" s="55"/>
      <c r="UWB12" s="55"/>
      <c r="UWC12" s="55"/>
      <c r="UWD12" s="55"/>
      <c r="UWE12" s="55"/>
      <c r="UWF12" s="55"/>
      <c r="UWG12" s="55"/>
      <c r="UWH12" s="55"/>
      <c r="UWI12" s="55"/>
      <c r="UWJ12" s="55"/>
      <c r="UWK12" s="55"/>
      <c r="UWL12" s="55"/>
      <c r="UWM12" s="55"/>
      <c r="UWN12" s="55"/>
      <c r="UWO12" s="55"/>
      <c r="UWP12" s="55"/>
      <c r="UWQ12" s="55"/>
      <c r="UWR12" s="55"/>
      <c r="UWS12" s="55"/>
      <c r="UWT12" s="55"/>
      <c r="UWU12" s="55"/>
      <c r="UWV12" s="55"/>
      <c r="UWW12" s="55"/>
      <c r="UWX12" s="55"/>
      <c r="UWY12" s="55"/>
      <c r="UWZ12" s="55"/>
      <c r="UXA12" s="55"/>
      <c r="UXB12" s="55"/>
      <c r="UXC12" s="55"/>
      <c r="UXD12" s="55"/>
      <c r="UXE12" s="55"/>
      <c r="UXF12" s="55"/>
      <c r="UXG12" s="55"/>
      <c r="UXH12" s="55"/>
      <c r="UXI12" s="55"/>
      <c r="UXJ12" s="55"/>
      <c r="UXK12" s="55"/>
      <c r="UXL12" s="55"/>
      <c r="UXM12" s="55"/>
      <c r="UXN12" s="55"/>
      <c r="UXO12" s="55"/>
      <c r="UXP12" s="55"/>
      <c r="UXQ12" s="55"/>
      <c r="UXR12" s="55"/>
      <c r="UXS12" s="55"/>
      <c r="UXT12" s="55"/>
      <c r="UXU12" s="55"/>
      <c r="UXV12" s="55"/>
      <c r="UXW12" s="55"/>
      <c r="UXX12" s="55"/>
      <c r="UXY12" s="55"/>
      <c r="UXZ12" s="55"/>
      <c r="UYA12" s="55"/>
      <c r="UYB12" s="55"/>
      <c r="UYC12" s="55"/>
      <c r="UYD12" s="55"/>
      <c r="UYE12" s="55"/>
      <c r="UYF12" s="55"/>
      <c r="UYG12" s="55"/>
      <c r="UYH12" s="55"/>
      <c r="UYI12" s="55"/>
      <c r="UYJ12" s="55"/>
      <c r="UYK12" s="55"/>
      <c r="UYL12" s="55"/>
      <c r="UYM12" s="55"/>
      <c r="UYN12" s="55"/>
      <c r="UYO12" s="55"/>
      <c r="UYP12" s="55"/>
      <c r="UYQ12" s="55"/>
      <c r="UYR12" s="55"/>
      <c r="UYS12" s="55"/>
      <c r="UYT12" s="55"/>
      <c r="UYU12" s="55"/>
      <c r="UYV12" s="55"/>
      <c r="UYW12" s="55"/>
      <c r="UYX12" s="55"/>
      <c r="UYY12" s="55"/>
      <c r="UYZ12" s="55"/>
      <c r="UZA12" s="55"/>
      <c r="UZB12" s="55"/>
      <c r="UZC12" s="55"/>
      <c r="UZD12" s="55"/>
      <c r="UZE12" s="55"/>
      <c r="UZF12" s="55"/>
      <c r="UZG12" s="55"/>
      <c r="UZH12" s="55"/>
      <c r="UZI12" s="55"/>
      <c r="UZJ12" s="55"/>
      <c r="UZK12" s="55"/>
      <c r="UZL12" s="55"/>
      <c r="UZM12" s="55"/>
      <c r="UZN12" s="55"/>
      <c r="UZO12" s="55"/>
      <c r="UZP12" s="55"/>
      <c r="UZQ12" s="55"/>
      <c r="UZR12" s="55"/>
      <c r="UZS12" s="55"/>
      <c r="UZT12" s="55"/>
      <c r="UZU12" s="55"/>
      <c r="UZV12" s="55"/>
      <c r="UZW12" s="55"/>
      <c r="UZX12" s="55"/>
      <c r="UZY12" s="55"/>
      <c r="UZZ12" s="55"/>
      <c r="VAA12" s="55"/>
      <c r="VAB12" s="55"/>
      <c r="VAC12" s="55"/>
      <c r="VAD12" s="55"/>
      <c r="VAE12" s="55"/>
      <c r="VAF12" s="55"/>
      <c r="VAG12" s="55"/>
      <c r="VAH12" s="55"/>
      <c r="VAI12" s="55"/>
      <c r="VAJ12" s="55"/>
      <c r="VAK12" s="55"/>
      <c r="VAL12" s="55"/>
      <c r="VAM12" s="55"/>
      <c r="VAN12" s="55"/>
      <c r="VAO12" s="55"/>
      <c r="VAP12" s="55"/>
      <c r="VAQ12" s="55"/>
      <c r="VAR12" s="55"/>
      <c r="VAS12" s="55"/>
      <c r="VAT12" s="55"/>
      <c r="VAU12" s="55"/>
      <c r="VAV12" s="55"/>
      <c r="VAW12" s="55"/>
      <c r="VAX12" s="55"/>
      <c r="VAY12" s="55"/>
      <c r="VAZ12" s="55"/>
      <c r="VBA12" s="55"/>
      <c r="VBB12" s="55"/>
      <c r="VBC12" s="55"/>
      <c r="VBD12" s="55"/>
      <c r="VBE12" s="55"/>
      <c r="VBF12" s="55"/>
      <c r="VBG12" s="55"/>
      <c r="VBH12" s="55"/>
      <c r="VBI12" s="55"/>
      <c r="VBJ12" s="55"/>
      <c r="VBK12" s="55"/>
      <c r="VBL12" s="55"/>
      <c r="VBM12" s="55"/>
      <c r="VBN12" s="55"/>
      <c r="VBO12" s="55"/>
      <c r="VBP12" s="55"/>
      <c r="VBQ12" s="55"/>
      <c r="VBR12" s="55"/>
      <c r="VBS12" s="55"/>
      <c r="VBT12" s="55"/>
      <c r="VBU12" s="55"/>
      <c r="VBV12" s="55"/>
      <c r="VBW12" s="55"/>
      <c r="VBX12" s="55"/>
      <c r="VBY12" s="55"/>
      <c r="VBZ12" s="55"/>
      <c r="VCA12" s="55"/>
      <c r="VCB12" s="55"/>
      <c r="VCC12" s="55"/>
      <c r="VCD12" s="55"/>
      <c r="VCE12" s="55"/>
      <c r="VCF12" s="55"/>
      <c r="VCG12" s="55"/>
      <c r="VCH12" s="55"/>
      <c r="VCI12" s="55"/>
      <c r="VCJ12" s="55"/>
      <c r="VCK12" s="55"/>
      <c r="VCL12" s="55"/>
      <c r="VCM12" s="55"/>
      <c r="VCN12" s="55"/>
      <c r="VCO12" s="55"/>
      <c r="VCP12" s="55"/>
      <c r="VCQ12" s="55"/>
      <c r="VCR12" s="55"/>
      <c r="VCS12" s="55"/>
      <c r="VCT12" s="55"/>
      <c r="VCU12" s="55"/>
      <c r="VCV12" s="55"/>
      <c r="VCW12" s="55"/>
      <c r="VCX12" s="55"/>
      <c r="VCY12" s="55"/>
      <c r="VCZ12" s="55"/>
      <c r="VDA12" s="55"/>
      <c r="VDB12" s="55"/>
      <c r="VDC12" s="55"/>
      <c r="VDD12" s="55"/>
      <c r="VDE12" s="55"/>
      <c r="VDF12" s="55"/>
      <c r="VDG12" s="55"/>
      <c r="VDH12" s="55"/>
      <c r="VDI12" s="55"/>
      <c r="VDJ12" s="55"/>
      <c r="VDK12" s="55"/>
      <c r="VDL12" s="55"/>
      <c r="VDM12" s="55"/>
      <c r="VDN12" s="55"/>
      <c r="VDO12" s="55"/>
      <c r="VDP12" s="55"/>
      <c r="VDQ12" s="55"/>
      <c r="VDR12" s="55"/>
      <c r="VDS12" s="55"/>
      <c r="VDT12" s="55"/>
      <c r="VDU12" s="55"/>
      <c r="VDV12" s="55"/>
      <c r="VDW12" s="55"/>
      <c r="VDX12" s="55"/>
      <c r="VDY12" s="55"/>
      <c r="VDZ12" s="55"/>
      <c r="VEA12" s="55"/>
      <c r="VEB12" s="55"/>
      <c r="VEC12" s="55"/>
      <c r="VED12" s="55"/>
      <c r="VEE12" s="55"/>
      <c r="VEF12" s="55"/>
      <c r="VEG12" s="55"/>
      <c r="VEH12" s="55"/>
      <c r="VEI12" s="55"/>
      <c r="VEJ12" s="55"/>
      <c r="VEK12" s="55"/>
      <c r="VEL12" s="55"/>
      <c r="VEM12" s="55"/>
      <c r="VEN12" s="55"/>
      <c r="VEO12" s="55"/>
      <c r="VEP12" s="55"/>
      <c r="VEQ12" s="55"/>
      <c r="VER12" s="55"/>
      <c r="VES12" s="55"/>
      <c r="VET12" s="55"/>
      <c r="VEU12" s="55"/>
      <c r="VEV12" s="55"/>
      <c r="VEW12" s="55"/>
      <c r="VEX12" s="55"/>
      <c r="VEY12" s="55"/>
      <c r="VEZ12" s="55"/>
      <c r="VFA12" s="55"/>
      <c r="VFB12" s="55"/>
      <c r="VFC12" s="55"/>
      <c r="VFD12" s="55"/>
      <c r="VFE12" s="55"/>
      <c r="VFF12" s="55"/>
      <c r="VFG12" s="55"/>
      <c r="VFH12" s="55"/>
      <c r="VFI12" s="55"/>
      <c r="VFJ12" s="55"/>
      <c r="VFK12" s="55"/>
      <c r="VFL12" s="55"/>
      <c r="VFM12" s="55"/>
      <c r="VFN12" s="55"/>
      <c r="VFO12" s="55"/>
      <c r="VFP12" s="55"/>
      <c r="VFQ12" s="55"/>
      <c r="VFR12" s="55"/>
      <c r="VFS12" s="55"/>
      <c r="VFT12" s="55"/>
      <c r="VFU12" s="55"/>
      <c r="VFV12" s="55"/>
      <c r="VFW12" s="55"/>
      <c r="VFX12" s="55"/>
      <c r="VFY12" s="55"/>
      <c r="VFZ12" s="55"/>
      <c r="VGA12" s="55"/>
      <c r="VGB12" s="55"/>
      <c r="VGC12" s="55"/>
      <c r="VGD12" s="55"/>
      <c r="VGE12" s="55"/>
      <c r="VGF12" s="55"/>
      <c r="VGG12" s="55"/>
      <c r="VGH12" s="55"/>
      <c r="VGI12" s="55"/>
      <c r="VGJ12" s="55"/>
      <c r="VGK12" s="55"/>
      <c r="VGL12" s="55"/>
      <c r="VGM12" s="55"/>
      <c r="VGN12" s="55"/>
      <c r="VGO12" s="55"/>
      <c r="VGP12" s="55"/>
      <c r="VGQ12" s="55"/>
      <c r="VGR12" s="55"/>
      <c r="VGS12" s="55"/>
      <c r="VGT12" s="55"/>
      <c r="VGU12" s="55"/>
      <c r="VGV12" s="55"/>
      <c r="VGW12" s="55"/>
      <c r="VGX12" s="55"/>
      <c r="VGY12" s="55"/>
      <c r="VGZ12" s="55"/>
      <c r="VHA12" s="55"/>
      <c r="VHB12" s="55"/>
      <c r="VHC12" s="55"/>
      <c r="VHD12" s="55"/>
      <c r="VHE12" s="55"/>
      <c r="VHF12" s="55"/>
      <c r="VHG12" s="55"/>
      <c r="VHH12" s="55"/>
      <c r="VHI12" s="55"/>
      <c r="VHJ12" s="55"/>
      <c r="VHK12" s="55"/>
      <c r="VHL12" s="55"/>
      <c r="VHM12" s="55"/>
      <c r="VHN12" s="55"/>
      <c r="VHO12" s="55"/>
      <c r="VHP12" s="55"/>
      <c r="VHQ12" s="55"/>
      <c r="VHR12" s="55"/>
      <c r="VHS12" s="55"/>
      <c r="VHT12" s="55"/>
      <c r="VHU12" s="55"/>
      <c r="VHV12" s="55"/>
      <c r="VHW12" s="55"/>
      <c r="VHX12" s="55"/>
      <c r="VHY12" s="55"/>
      <c r="VHZ12" s="55"/>
      <c r="VIA12" s="55"/>
      <c r="VIB12" s="55"/>
      <c r="VIC12" s="55"/>
      <c r="VID12" s="55"/>
      <c r="VIE12" s="55"/>
      <c r="VIF12" s="55"/>
      <c r="VIG12" s="55"/>
      <c r="VIH12" s="55"/>
      <c r="VII12" s="55"/>
      <c r="VIJ12" s="55"/>
      <c r="VIK12" s="55"/>
      <c r="VIL12" s="55"/>
      <c r="VIM12" s="55"/>
      <c r="VIN12" s="55"/>
      <c r="VIO12" s="55"/>
      <c r="VIP12" s="55"/>
      <c r="VIQ12" s="55"/>
      <c r="VIR12" s="55"/>
      <c r="VIS12" s="55"/>
      <c r="VIT12" s="55"/>
      <c r="VIU12" s="55"/>
      <c r="VIV12" s="55"/>
      <c r="VIW12" s="55"/>
      <c r="VIX12" s="55"/>
      <c r="VIY12" s="55"/>
      <c r="VIZ12" s="55"/>
      <c r="VJA12" s="55"/>
      <c r="VJB12" s="55"/>
      <c r="VJC12" s="55"/>
      <c r="VJD12" s="55"/>
      <c r="VJE12" s="55"/>
      <c r="VJF12" s="55"/>
      <c r="VJG12" s="55"/>
      <c r="VJH12" s="55"/>
      <c r="VJI12" s="55"/>
      <c r="VJJ12" s="55"/>
      <c r="VJK12" s="55"/>
      <c r="VJL12" s="55"/>
      <c r="VJM12" s="55"/>
      <c r="VJN12" s="55"/>
      <c r="VJO12" s="55"/>
      <c r="VJP12" s="55"/>
      <c r="VJQ12" s="55"/>
      <c r="VJR12" s="55"/>
      <c r="VJS12" s="55"/>
      <c r="VJT12" s="55"/>
      <c r="VJU12" s="55"/>
      <c r="VJV12" s="55"/>
      <c r="VJW12" s="55"/>
      <c r="VJX12" s="55"/>
      <c r="VJY12" s="55"/>
      <c r="VJZ12" s="55"/>
      <c r="VKA12" s="55"/>
      <c r="VKB12" s="55"/>
      <c r="VKC12" s="55"/>
      <c r="VKD12" s="55"/>
      <c r="VKE12" s="55"/>
      <c r="VKF12" s="55"/>
      <c r="VKG12" s="55"/>
      <c r="VKH12" s="55"/>
      <c r="VKI12" s="55"/>
      <c r="VKJ12" s="55"/>
      <c r="VKK12" s="55"/>
      <c r="VKL12" s="55"/>
      <c r="VKM12" s="55"/>
      <c r="VKN12" s="55"/>
      <c r="VKO12" s="55"/>
      <c r="VKP12" s="55"/>
      <c r="VKQ12" s="55"/>
      <c r="VKR12" s="55"/>
      <c r="VKS12" s="55"/>
      <c r="VKT12" s="55"/>
      <c r="VKU12" s="55"/>
      <c r="VKV12" s="55"/>
      <c r="VKW12" s="55"/>
      <c r="VKX12" s="55"/>
      <c r="VKY12" s="55"/>
      <c r="VKZ12" s="55"/>
      <c r="VLA12" s="55"/>
      <c r="VLB12" s="55"/>
      <c r="VLC12" s="55"/>
      <c r="VLD12" s="55"/>
      <c r="VLE12" s="55"/>
      <c r="VLF12" s="55"/>
      <c r="VLG12" s="55"/>
      <c r="VLH12" s="55"/>
      <c r="VLI12" s="55"/>
      <c r="VLJ12" s="55"/>
      <c r="VLK12" s="55"/>
      <c r="VLL12" s="55"/>
      <c r="VLM12" s="55"/>
      <c r="VLN12" s="55"/>
      <c r="VLO12" s="55"/>
      <c r="VLP12" s="55"/>
      <c r="VLQ12" s="55"/>
      <c r="VLR12" s="55"/>
      <c r="VLS12" s="55"/>
      <c r="VLT12" s="55"/>
      <c r="VLU12" s="55"/>
      <c r="VLV12" s="55"/>
      <c r="VLW12" s="55"/>
      <c r="VLX12" s="55"/>
      <c r="VLY12" s="55"/>
      <c r="VLZ12" s="55"/>
      <c r="VMA12" s="55"/>
      <c r="VMB12" s="55"/>
      <c r="VMC12" s="55"/>
      <c r="VMD12" s="55"/>
      <c r="VME12" s="55"/>
      <c r="VMF12" s="55"/>
      <c r="VMG12" s="55"/>
      <c r="VMH12" s="55"/>
      <c r="VMI12" s="55"/>
      <c r="VMJ12" s="55"/>
      <c r="VMK12" s="55"/>
      <c r="VML12" s="55"/>
      <c r="VMM12" s="55"/>
      <c r="VMN12" s="55"/>
      <c r="VMO12" s="55"/>
      <c r="VMP12" s="55"/>
      <c r="VMQ12" s="55"/>
      <c r="VMR12" s="55"/>
      <c r="VMS12" s="55"/>
      <c r="VMT12" s="55"/>
      <c r="VMU12" s="55"/>
      <c r="VMV12" s="55"/>
      <c r="VMW12" s="55"/>
      <c r="VMX12" s="55"/>
      <c r="VMY12" s="55"/>
      <c r="VMZ12" s="55"/>
      <c r="VNA12" s="55"/>
      <c r="VNB12" s="55"/>
      <c r="VNC12" s="55"/>
      <c r="VND12" s="55"/>
      <c r="VNE12" s="55"/>
      <c r="VNF12" s="55"/>
      <c r="VNG12" s="55"/>
      <c r="VNH12" s="55"/>
      <c r="VNI12" s="55"/>
      <c r="VNJ12" s="55"/>
      <c r="VNK12" s="55"/>
      <c r="VNL12" s="55"/>
      <c r="VNM12" s="55"/>
      <c r="VNN12" s="55"/>
      <c r="VNO12" s="55"/>
      <c r="VNP12" s="55"/>
      <c r="VNQ12" s="55"/>
      <c r="VNR12" s="55"/>
      <c r="VNS12" s="55"/>
      <c r="VNT12" s="55"/>
      <c r="VNU12" s="55"/>
      <c r="VNV12" s="55"/>
      <c r="VNW12" s="55"/>
      <c r="VNX12" s="55"/>
      <c r="VNY12" s="55"/>
      <c r="VNZ12" s="55"/>
      <c r="VOA12" s="55"/>
      <c r="VOB12" s="55"/>
      <c r="VOC12" s="55"/>
      <c r="VOD12" s="55"/>
      <c r="VOE12" s="55"/>
      <c r="VOF12" s="55"/>
      <c r="VOG12" s="55"/>
      <c r="VOH12" s="55"/>
      <c r="VOI12" s="55"/>
      <c r="VOJ12" s="55"/>
      <c r="VOK12" s="55"/>
      <c r="VOL12" s="55"/>
      <c r="VOM12" s="55"/>
      <c r="VON12" s="55"/>
      <c r="VOO12" s="55"/>
      <c r="VOP12" s="55"/>
      <c r="VOQ12" s="55"/>
      <c r="VOR12" s="55"/>
      <c r="VOS12" s="55"/>
      <c r="VOT12" s="55"/>
      <c r="VOU12" s="55"/>
      <c r="VOV12" s="55"/>
      <c r="VOW12" s="55"/>
      <c r="VOX12" s="55"/>
      <c r="VOY12" s="55"/>
      <c r="VOZ12" s="55"/>
      <c r="VPA12" s="55"/>
      <c r="VPB12" s="55"/>
      <c r="VPC12" s="55"/>
      <c r="VPD12" s="55"/>
      <c r="VPE12" s="55"/>
      <c r="VPF12" s="55"/>
      <c r="VPG12" s="55"/>
      <c r="VPH12" s="55"/>
      <c r="VPI12" s="55"/>
      <c r="VPJ12" s="55"/>
      <c r="VPK12" s="55"/>
      <c r="VPL12" s="55"/>
      <c r="VPM12" s="55"/>
      <c r="VPN12" s="55"/>
      <c r="VPO12" s="55"/>
      <c r="VPP12" s="55"/>
      <c r="VPQ12" s="55"/>
      <c r="VPR12" s="55"/>
      <c r="VPS12" s="55"/>
      <c r="VPT12" s="55"/>
      <c r="VPU12" s="55"/>
      <c r="VPV12" s="55"/>
      <c r="VPW12" s="55"/>
      <c r="VPX12" s="55"/>
      <c r="VPY12" s="55"/>
      <c r="VPZ12" s="55"/>
      <c r="VQA12" s="55"/>
      <c r="VQB12" s="55"/>
      <c r="VQC12" s="55"/>
      <c r="VQD12" s="55"/>
      <c r="VQE12" s="55"/>
      <c r="VQF12" s="55"/>
      <c r="VQG12" s="55"/>
      <c r="VQH12" s="55"/>
      <c r="VQI12" s="55"/>
      <c r="VQJ12" s="55"/>
      <c r="VQK12" s="55"/>
      <c r="VQL12" s="55"/>
      <c r="VQM12" s="55"/>
      <c r="VQN12" s="55"/>
      <c r="VQO12" s="55"/>
      <c r="VQP12" s="55"/>
      <c r="VQQ12" s="55"/>
      <c r="VQR12" s="55"/>
      <c r="VQS12" s="55"/>
      <c r="VQT12" s="55"/>
      <c r="VQU12" s="55"/>
      <c r="VQV12" s="55"/>
      <c r="VQW12" s="55"/>
      <c r="VQX12" s="55"/>
      <c r="VQY12" s="55"/>
      <c r="VQZ12" s="55"/>
      <c r="VRA12" s="55"/>
      <c r="VRB12" s="55"/>
      <c r="VRC12" s="55"/>
      <c r="VRD12" s="55"/>
      <c r="VRE12" s="55"/>
      <c r="VRF12" s="55"/>
      <c r="VRG12" s="55"/>
      <c r="VRH12" s="55"/>
      <c r="VRI12" s="55"/>
      <c r="VRJ12" s="55"/>
      <c r="VRK12" s="55"/>
      <c r="VRL12" s="55"/>
      <c r="VRM12" s="55"/>
      <c r="VRN12" s="55"/>
      <c r="VRO12" s="55"/>
      <c r="VRP12" s="55"/>
      <c r="VRQ12" s="55"/>
      <c r="VRR12" s="55"/>
      <c r="VRS12" s="55"/>
      <c r="VRT12" s="55"/>
      <c r="VRU12" s="55"/>
      <c r="VRV12" s="55"/>
      <c r="VRW12" s="55"/>
      <c r="VRX12" s="55"/>
      <c r="VRY12" s="55"/>
      <c r="VRZ12" s="55"/>
      <c r="VSA12" s="55"/>
      <c r="VSB12" s="55"/>
      <c r="VSC12" s="55"/>
      <c r="VSD12" s="55"/>
      <c r="VSE12" s="55"/>
      <c r="VSF12" s="55"/>
      <c r="VSG12" s="55"/>
      <c r="VSH12" s="55"/>
      <c r="VSI12" s="55"/>
      <c r="VSJ12" s="55"/>
      <c r="VSK12" s="55"/>
      <c r="VSL12" s="55"/>
      <c r="VSM12" s="55"/>
      <c r="VSN12" s="55"/>
      <c r="VSO12" s="55"/>
      <c r="VSP12" s="55"/>
      <c r="VSQ12" s="55"/>
      <c r="VSR12" s="55"/>
      <c r="VSS12" s="55"/>
      <c r="VST12" s="55"/>
      <c r="VSU12" s="55"/>
      <c r="VSV12" s="55"/>
      <c r="VSW12" s="55"/>
      <c r="VSX12" s="55"/>
      <c r="VSY12" s="55"/>
      <c r="VSZ12" s="55"/>
      <c r="VTA12" s="55"/>
      <c r="VTB12" s="55"/>
      <c r="VTC12" s="55"/>
      <c r="VTD12" s="55"/>
      <c r="VTE12" s="55"/>
      <c r="VTF12" s="55"/>
      <c r="VTG12" s="55"/>
      <c r="VTH12" s="55"/>
      <c r="VTI12" s="55"/>
      <c r="VTJ12" s="55"/>
      <c r="VTK12" s="55"/>
      <c r="VTL12" s="55"/>
      <c r="VTM12" s="55"/>
      <c r="VTN12" s="55"/>
      <c r="VTO12" s="55"/>
      <c r="VTP12" s="55"/>
      <c r="VTQ12" s="55"/>
      <c r="VTR12" s="55"/>
      <c r="VTS12" s="55"/>
      <c r="VTT12" s="55"/>
      <c r="VTU12" s="55"/>
      <c r="VTV12" s="55"/>
      <c r="VTW12" s="55"/>
      <c r="VTX12" s="55"/>
      <c r="VTY12" s="55"/>
      <c r="VTZ12" s="55"/>
      <c r="VUA12" s="55"/>
      <c r="VUB12" s="55"/>
      <c r="VUC12" s="55"/>
      <c r="VUD12" s="55"/>
      <c r="VUE12" s="55"/>
      <c r="VUF12" s="55"/>
      <c r="VUG12" s="55"/>
      <c r="VUH12" s="55"/>
      <c r="VUI12" s="55"/>
      <c r="VUJ12" s="55"/>
      <c r="VUK12" s="55"/>
      <c r="VUL12" s="55"/>
      <c r="VUM12" s="55"/>
      <c r="VUN12" s="55"/>
      <c r="VUO12" s="55"/>
      <c r="VUP12" s="55"/>
      <c r="VUQ12" s="55"/>
      <c r="VUR12" s="55"/>
      <c r="VUS12" s="55"/>
      <c r="VUT12" s="55"/>
      <c r="VUU12" s="55"/>
      <c r="VUV12" s="55"/>
      <c r="VUW12" s="55"/>
      <c r="VUX12" s="55"/>
      <c r="VUY12" s="55"/>
      <c r="VUZ12" s="55"/>
      <c r="VVA12" s="55"/>
      <c r="VVB12" s="55"/>
      <c r="VVC12" s="55"/>
      <c r="VVD12" s="55"/>
      <c r="VVE12" s="55"/>
      <c r="VVF12" s="55"/>
      <c r="VVG12" s="55"/>
      <c r="VVH12" s="55"/>
      <c r="VVI12" s="55"/>
      <c r="VVJ12" s="55"/>
      <c r="VVK12" s="55"/>
      <c r="VVL12" s="55"/>
      <c r="VVM12" s="55"/>
      <c r="VVN12" s="55"/>
      <c r="VVO12" s="55"/>
      <c r="VVP12" s="55"/>
      <c r="VVQ12" s="55"/>
      <c r="VVR12" s="55"/>
      <c r="VVS12" s="55"/>
      <c r="VVT12" s="55"/>
      <c r="VVU12" s="55"/>
      <c r="VVV12" s="55"/>
      <c r="VVW12" s="55"/>
      <c r="VVX12" s="55"/>
      <c r="VVY12" s="55"/>
      <c r="VVZ12" s="55"/>
      <c r="VWA12" s="55"/>
      <c r="VWB12" s="55"/>
      <c r="VWC12" s="55"/>
      <c r="VWD12" s="55"/>
      <c r="VWE12" s="55"/>
      <c r="VWF12" s="55"/>
      <c r="VWG12" s="55"/>
      <c r="VWH12" s="55"/>
      <c r="VWI12" s="55"/>
      <c r="VWJ12" s="55"/>
      <c r="VWK12" s="55"/>
      <c r="VWL12" s="55"/>
      <c r="VWM12" s="55"/>
      <c r="VWN12" s="55"/>
      <c r="VWO12" s="55"/>
      <c r="VWP12" s="55"/>
      <c r="VWQ12" s="55"/>
      <c r="VWR12" s="55"/>
      <c r="VWS12" s="55"/>
      <c r="VWT12" s="55"/>
      <c r="VWU12" s="55"/>
      <c r="VWV12" s="55"/>
      <c r="VWW12" s="55"/>
      <c r="VWX12" s="55"/>
      <c r="VWY12" s="55"/>
      <c r="VWZ12" s="55"/>
      <c r="VXA12" s="55"/>
      <c r="VXB12" s="55"/>
      <c r="VXC12" s="55"/>
      <c r="VXD12" s="55"/>
      <c r="VXE12" s="55"/>
      <c r="VXF12" s="55"/>
      <c r="VXG12" s="55"/>
      <c r="VXH12" s="55"/>
      <c r="VXI12" s="55"/>
      <c r="VXJ12" s="55"/>
      <c r="VXK12" s="55"/>
      <c r="VXL12" s="55"/>
      <c r="VXM12" s="55"/>
      <c r="VXN12" s="55"/>
      <c r="VXO12" s="55"/>
      <c r="VXP12" s="55"/>
      <c r="VXQ12" s="55"/>
      <c r="VXR12" s="55"/>
      <c r="VXS12" s="55"/>
      <c r="VXT12" s="55"/>
      <c r="VXU12" s="55"/>
      <c r="VXV12" s="55"/>
      <c r="VXW12" s="55"/>
      <c r="VXX12" s="55"/>
      <c r="VXY12" s="55"/>
      <c r="VXZ12" s="55"/>
      <c r="VYA12" s="55"/>
      <c r="VYB12" s="55"/>
      <c r="VYC12" s="55"/>
      <c r="VYD12" s="55"/>
      <c r="VYE12" s="55"/>
      <c r="VYF12" s="55"/>
      <c r="VYG12" s="55"/>
      <c r="VYH12" s="55"/>
      <c r="VYI12" s="55"/>
      <c r="VYJ12" s="55"/>
      <c r="VYK12" s="55"/>
      <c r="VYL12" s="55"/>
      <c r="VYM12" s="55"/>
      <c r="VYN12" s="55"/>
      <c r="VYO12" s="55"/>
      <c r="VYP12" s="55"/>
      <c r="VYQ12" s="55"/>
      <c r="VYR12" s="55"/>
      <c r="VYS12" s="55"/>
      <c r="VYT12" s="55"/>
      <c r="VYU12" s="55"/>
      <c r="VYV12" s="55"/>
      <c r="VYW12" s="55"/>
      <c r="VYX12" s="55"/>
      <c r="VYY12" s="55"/>
      <c r="VYZ12" s="55"/>
      <c r="VZA12" s="55"/>
      <c r="VZB12" s="55"/>
      <c r="VZC12" s="55"/>
      <c r="VZD12" s="55"/>
      <c r="VZE12" s="55"/>
      <c r="VZF12" s="55"/>
      <c r="VZG12" s="55"/>
      <c r="VZH12" s="55"/>
      <c r="VZI12" s="55"/>
      <c r="VZJ12" s="55"/>
      <c r="VZK12" s="55"/>
      <c r="VZL12" s="55"/>
      <c r="VZM12" s="55"/>
      <c r="VZN12" s="55"/>
      <c r="VZO12" s="55"/>
      <c r="VZP12" s="55"/>
      <c r="VZQ12" s="55"/>
      <c r="VZR12" s="55"/>
      <c r="VZS12" s="55"/>
      <c r="VZT12" s="55"/>
      <c r="VZU12" s="55"/>
      <c r="VZV12" s="55"/>
      <c r="VZW12" s="55"/>
      <c r="VZX12" s="55"/>
      <c r="VZY12" s="55"/>
      <c r="VZZ12" s="55"/>
      <c r="WAA12" s="55"/>
      <c r="WAB12" s="55"/>
      <c r="WAC12" s="55"/>
      <c r="WAD12" s="55"/>
      <c r="WAE12" s="55"/>
      <c r="WAF12" s="55"/>
      <c r="WAG12" s="55"/>
      <c r="WAH12" s="55"/>
      <c r="WAI12" s="55"/>
      <c r="WAJ12" s="55"/>
      <c r="WAK12" s="55"/>
      <c r="WAL12" s="55"/>
      <c r="WAM12" s="55"/>
      <c r="WAN12" s="55"/>
      <c r="WAO12" s="55"/>
      <c r="WAP12" s="55"/>
      <c r="WAQ12" s="55"/>
      <c r="WAR12" s="55"/>
      <c r="WAS12" s="55"/>
      <c r="WAT12" s="55"/>
      <c r="WAU12" s="55"/>
      <c r="WAV12" s="55"/>
      <c r="WAW12" s="55"/>
      <c r="WAX12" s="55"/>
      <c r="WAY12" s="55"/>
      <c r="WAZ12" s="55"/>
      <c r="WBA12" s="55"/>
      <c r="WBB12" s="55"/>
      <c r="WBC12" s="55"/>
      <c r="WBD12" s="55"/>
      <c r="WBE12" s="55"/>
      <c r="WBF12" s="55"/>
      <c r="WBG12" s="55"/>
      <c r="WBH12" s="55"/>
      <c r="WBI12" s="55"/>
      <c r="WBJ12" s="55"/>
      <c r="WBK12" s="55"/>
      <c r="WBL12" s="55"/>
      <c r="WBM12" s="55"/>
      <c r="WBN12" s="55"/>
      <c r="WBO12" s="55"/>
      <c r="WBP12" s="55"/>
      <c r="WBQ12" s="55"/>
      <c r="WBR12" s="55"/>
      <c r="WBS12" s="55"/>
      <c r="WBT12" s="55"/>
      <c r="WBU12" s="55"/>
      <c r="WBV12" s="55"/>
      <c r="WBW12" s="55"/>
      <c r="WBX12" s="55"/>
      <c r="WBY12" s="55"/>
      <c r="WBZ12" s="55"/>
      <c r="WCA12" s="55"/>
      <c r="WCB12" s="55"/>
      <c r="WCC12" s="55"/>
      <c r="WCD12" s="55"/>
      <c r="WCE12" s="55"/>
      <c r="WCF12" s="55"/>
      <c r="WCG12" s="55"/>
      <c r="WCH12" s="55"/>
      <c r="WCI12" s="55"/>
      <c r="WCJ12" s="55"/>
      <c r="WCK12" s="55"/>
      <c r="WCL12" s="55"/>
      <c r="WCM12" s="55"/>
      <c r="WCN12" s="55"/>
      <c r="WCO12" s="55"/>
      <c r="WCP12" s="55"/>
      <c r="WCQ12" s="55"/>
      <c r="WCR12" s="55"/>
      <c r="WCS12" s="55"/>
      <c r="WCT12" s="55"/>
      <c r="WCU12" s="55"/>
      <c r="WCV12" s="55"/>
      <c r="WCW12" s="55"/>
      <c r="WCX12" s="55"/>
      <c r="WCY12" s="55"/>
      <c r="WCZ12" s="55"/>
      <c r="WDA12" s="55"/>
      <c r="WDB12" s="55"/>
      <c r="WDC12" s="55"/>
      <c r="WDD12" s="55"/>
      <c r="WDE12" s="55"/>
      <c r="WDF12" s="55"/>
      <c r="WDG12" s="55"/>
      <c r="WDH12" s="55"/>
      <c r="WDI12" s="55"/>
      <c r="WDJ12" s="55"/>
      <c r="WDK12" s="55"/>
      <c r="WDL12" s="55"/>
      <c r="WDM12" s="55"/>
      <c r="WDN12" s="55"/>
      <c r="WDO12" s="55"/>
      <c r="WDP12" s="55"/>
      <c r="WDQ12" s="55"/>
      <c r="WDR12" s="55"/>
      <c r="WDS12" s="55"/>
      <c r="WDT12" s="55"/>
      <c r="WDU12" s="55"/>
      <c r="WDV12" s="55"/>
      <c r="WDW12" s="55"/>
      <c r="WDX12" s="55"/>
      <c r="WDY12" s="55"/>
      <c r="WDZ12" s="55"/>
      <c r="WEA12" s="55"/>
      <c r="WEB12" s="55"/>
      <c r="WEC12" s="55"/>
      <c r="WED12" s="55"/>
      <c r="WEE12" s="55"/>
      <c r="WEF12" s="55"/>
      <c r="WEG12" s="55"/>
      <c r="WEH12" s="55"/>
      <c r="WEI12" s="55"/>
      <c r="WEJ12" s="55"/>
      <c r="WEK12" s="55"/>
      <c r="WEL12" s="55"/>
      <c r="WEM12" s="55"/>
      <c r="WEN12" s="55"/>
      <c r="WEO12" s="55"/>
      <c r="WEP12" s="55"/>
      <c r="WEQ12" s="55"/>
      <c r="WER12" s="55"/>
      <c r="WES12" s="55"/>
      <c r="WET12" s="55"/>
      <c r="WEU12" s="55"/>
      <c r="WEV12" s="55"/>
      <c r="WEW12" s="55"/>
      <c r="WEX12" s="55"/>
      <c r="WEY12" s="55"/>
      <c r="WEZ12" s="55"/>
      <c r="WFA12" s="55"/>
      <c r="WFB12" s="55"/>
      <c r="WFC12" s="55"/>
      <c r="WFD12" s="55"/>
      <c r="WFE12" s="55"/>
      <c r="WFF12" s="55"/>
      <c r="WFG12" s="55"/>
      <c r="WFH12" s="55"/>
      <c r="WFI12" s="55"/>
      <c r="WFJ12" s="55"/>
      <c r="WFK12" s="55"/>
      <c r="WFL12" s="55"/>
      <c r="WFM12" s="55"/>
      <c r="WFN12" s="55"/>
      <c r="WFO12" s="55"/>
      <c r="WFP12" s="55"/>
      <c r="WFQ12" s="55"/>
      <c r="WFR12" s="55"/>
      <c r="WFS12" s="55"/>
      <c r="WFT12" s="55"/>
      <c r="WFU12" s="55"/>
      <c r="WFV12" s="55"/>
      <c r="WFW12" s="55"/>
      <c r="WFX12" s="55"/>
      <c r="WFY12" s="55"/>
      <c r="WFZ12" s="55"/>
      <c r="WGA12" s="55"/>
      <c r="WGB12" s="55"/>
      <c r="WGC12" s="55"/>
      <c r="WGD12" s="55"/>
      <c r="WGE12" s="55"/>
      <c r="WGF12" s="55"/>
      <c r="WGG12" s="55"/>
      <c r="WGH12" s="55"/>
      <c r="WGI12" s="55"/>
      <c r="WGJ12" s="55"/>
      <c r="WGK12" s="55"/>
      <c r="WGL12" s="55"/>
      <c r="WGM12" s="55"/>
      <c r="WGN12" s="55"/>
      <c r="WGO12" s="55"/>
      <c r="WGP12" s="55"/>
      <c r="WGQ12" s="55"/>
      <c r="WGR12" s="55"/>
      <c r="WGS12" s="55"/>
      <c r="WGT12" s="55"/>
      <c r="WGU12" s="55"/>
      <c r="WGV12" s="55"/>
      <c r="WGW12" s="55"/>
      <c r="WGX12" s="55"/>
      <c r="WGY12" s="55"/>
      <c r="WGZ12" s="55"/>
      <c r="WHA12" s="55"/>
      <c r="WHB12" s="55"/>
      <c r="WHC12" s="55"/>
      <c r="WHD12" s="55"/>
      <c r="WHE12" s="55"/>
      <c r="WHF12" s="55"/>
      <c r="WHG12" s="55"/>
      <c r="WHH12" s="55"/>
      <c r="WHI12" s="55"/>
      <c r="WHJ12" s="55"/>
      <c r="WHK12" s="55"/>
      <c r="WHL12" s="55"/>
      <c r="WHM12" s="55"/>
      <c r="WHN12" s="55"/>
      <c r="WHO12" s="55"/>
      <c r="WHP12" s="55"/>
      <c r="WHQ12" s="55"/>
      <c r="WHR12" s="55"/>
      <c r="WHS12" s="55"/>
      <c r="WHT12" s="55"/>
      <c r="WHU12" s="55"/>
      <c r="WHV12" s="55"/>
      <c r="WHW12" s="55"/>
      <c r="WHX12" s="55"/>
      <c r="WHY12" s="55"/>
      <c r="WHZ12" s="55"/>
      <c r="WIA12" s="55"/>
      <c r="WIB12" s="55"/>
      <c r="WIC12" s="55"/>
      <c r="WID12" s="55"/>
      <c r="WIE12" s="55"/>
      <c r="WIF12" s="55"/>
      <c r="WIG12" s="55"/>
      <c r="WIH12" s="55"/>
      <c r="WII12" s="55"/>
      <c r="WIJ12" s="55"/>
      <c r="WIK12" s="55"/>
      <c r="WIL12" s="55"/>
      <c r="WIM12" s="55"/>
      <c r="WIN12" s="55"/>
      <c r="WIO12" s="55"/>
      <c r="WIP12" s="55"/>
      <c r="WIQ12" s="55"/>
      <c r="WIR12" s="55"/>
      <c r="WIS12" s="55"/>
      <c r="WIT12" s="55"/>
      <c r="WIU12" s="55"/>
      <c r="WIV12" s="55"/>
      <c r="WIW12" s="55"/>
      <c r="WIX12" s="55"/>
      <c r="WIY12" s="55"/>
      <c r="WIZ12" s="55"/>
      <c r="WJA12" s="55"/>
      <c r="WJB12" s="55"/>
      <c r="WJC12" s="55"/>
      <c r="WJD12" s="55"/>
      <c r="WJE12" s="55"/>
      <c r="WJF12" s="55"/>
      <c r="WJG12" s="55"/>
      <c r="WJH12" s="55"/>
      <c r="WJI12" s="55"/>
      <c r="WJJ12" s="55"/>
      <c r="WJK12" s="55"/>
      <c r="WJL12" s="55"/>
      <c r="WJM12" s="55"/>
      <c r="WJN12" s="55"/>
      <c r="WJO12" s="55"/>
      <c r="WJP12" s="55"/>
      <c r="WJQ12" s="55"/>
      <c r="WJR12" s="55"/>
      <c r="WJS12" s="55"/>
      <c r="WJT12" s="55"/>
      <c r="WJU12" s="55"/>
      <c r="WJV12" s="55"/>
      <c r="WJW12" s="55"/>
      <c r="WJX12" s="55"/>
      <c r="WJY12" s="55"/>
      <c r="WJZ12" s="55"/>
      <c r="WKA12" s="55"/>
      <c r="WKB12" s="55"/>
      <c r="WKC12" s="55"/>
      <c r="WKD12" s="55"/>
      <c r="WKE12" s="55"/>
      <c r="WKF12" s="55"/>
      <c r="WKG12" s="55"/>
      <c r="WKH12" s="55"/>
      <c r="WKI12" s="55"/>
      <c r="WKJ12" s="55"/>
      <c r="WKK12" s="55"/>
      <c r="WKL12" s="55"/>
      <c r="WKM12" s="55"/>
      <c r="WKN12" s="55"/>
      <c r="WKO12" s="55"/>
      <c r="WKP12" s="55"/>
      <c r="WKQ12" s="55"/>
      <c r="WKR12" s="55"/>
      <c r="WKS12" s="55"/>
      <c r="WKT12" s="55"/>
      <c r="WKU12" s="55"/>
      <c r="WKV12" s="55"/>
      <c r="WKW12" s="55"/>
      <c r="WKX12" s="55"/>
      <c r="WKY12" s="55"/>
      <c r="WKZ12" s="55"/>
      <c r="WLA12" s="55"/>
      <c r="WLB12" s="55"/>
      <c r="WLC12" s="55"/>
      <c r="WLD12" s="55"/>
      <c r="WLE12" s="55"/>
      <c r="WLF12" s="55"/>
      <c r="WLG12" s="55"/>
      <c r="WLH12" s="55"/>
      <c r="WLI12" s="55"/>
      <c r="WLJ12" s="55"/>
      <c r="WLK12" s="55"/>
      <c r="WLL12" s="55"/>
      <c r="WLM12" s="55"/>
      <c r="WLN12" s="55"/>
      <c r="WLO12" s="55"/>
      <c r="WLP12" s="55"/>
      <c r="WLQ12" s="55"/>
      <c r="WLR12" s="55"/>
      <c r="WLS12" s="55"/>
      <c r="WLT12" s="55"/>
      <c r="WLU12" s="55"/>
      <c r="WLV12" s="55"/>
      <c r="WLW12" s="55"/>
      <c r="WLX12" s="55"/>
      <c r="WLY12" s="55"/>
      <c r="WLZ12" s="55"/>
      <c r="WMA12" s="55"/>
      <c r="WMB12" s="55"/>
      <c r="WMC12" s="55"/>
      <c r="WMD12" s="55"/>
      <c r="WME12" s="55"/>
      <c r="WMF12" s="55"/>
      <c r="WMG12" s="55"/>
      <c r="WMH12" s="55"/>
      <c r="WMI12" s="55"/>
      <c r="WMJ12" s="55"/>
      <c r="WMK12" s="55"/>
      <c r="WML12" s="55"/>
      <c r="WMM12" s="55"/>
      <c r="WMN12" s="55"/>
      <c r="WMO12" s="55"/>
      <c r="WMP12" s="55"/>
      <c r="WMQ12" s="55"/>
      <c r="WMR12" s="55"/>
      <c r="WMS12" s="55"/>
      <c r="WMT12" s="55"/>
      <c r="WMU12" s="55"/>
      <c r="WMV12" s="55"/>
      <c r="WMW12" s="55"/>
      <c r="WMX12" s="55"/>
      <c r="WMY12" s="55"/>
      <c r="WMZ12" s="55"/>
      <c r="WNA12" s="55"/>
      <c r="WNB12" s="55"/>
      <c r="WNC12" s="55"/>
      <c r="WND12" s="55"/>
      <c r="WNE12" s="55"/>
      <c r="WNF12" s="55"/>
      <c r="WNG12" s="55"/>
      <c r="WNH12" s="55"/>
      <c r="WNI12" s="55"/>
      <c r="WNJ12" s="55"/>
      <c r="WNK12" s="55"/>
      <c r="WNL12" s="55"/>
      <c r="WNM12" s="55"/>
      <c r="WNN12" s="55"/>
      <c r="WNO12" s="55"/>
      <c r="WNP12" s="55"/>
      <c r="WNQ12" s="55"/>
      <c r="WNR12" s="55"/>
      <c r="WNS12" s="55"/>
      <c r="WNT12" s="55"/>
      <c r="WNU12" s="55"/>
      <c r="WNV12" s="55"/>
      <c r="WNW12" s="55"/>
      <c r="WNX12" s="55"/>
      <c r="WNY12" s="55"/>
      <c r="WNZ12" s="55"/>
      <c r="WOA12" s="55"/>
      <c r="WOB12" s="55"/>
      <c r="WOC12" s="55"/>
      <c r="WOD12" s="55"/>
      <c r="WOE12" s="55"/>
      <c r="WOF12" s="55"/>
      <c r="WOG12" s="55"/>
      <c r="WOH12" s="55"/>
      <c r="WOI12" s="55"/>
      <c r="WOJ12" s="55"/>
      <c r="WOK12" s="55"/>
      <c r="WOL12" s="55"/>
      <c r="WOM12" s="55"/>
      <c r="WON12" s="55"/>
      <c r="WOO12" s="55"/>
      <c r="WOP12" s="55"/>
      <c r="WOQ12" s="55"/>
      <c r="WOR12" s="55"/>
      <c r="WOS12" s="55"/>
      <c r="WOT12" s="55"/>
      <c r="WOU12" s="55"/>
      <c r="WOV12" s="55"/>
      <c r="WOW12" s="55"/>
      <c r="WOX12" s="55"/>
      <c r="WOY12" s="55"/>
      <c r="WOZ12" s="55"/>
      <c r="WPA12" s="55"/>
      <c r="WPB12" s="55"/>
      <c r="WPC12" s="55"/>
      <c r="WPD12" s="55"/>
      <c r="WPE12" s="55"/>
      <c r="WPF12" s="55"/>
      <c r="WPG12" s="55"/>
      <c r="WPH12" s="55"/>
      <c r="WPI12" s="55"/>
      <c r="WPJ12" s="55"/>
      <c r="WPK12" s="55"/>
      <c r="WPL12" s="55"/>
      <c r="WPM12" s="55"/>
      <c r="WPN12" s="55"/>
      <c r="WPO12" s="55"/>
      <c r="WPP12" s="55"/>
      <c r="WPQ12" s="55"/>
      <c r="WPR12" s="55"/>
      <c r="WPS12" s="55"/>
      <c r="WPT12" s="55"/>
      <c r="WPU12" s="55"/>
      <c r="WPV12" s="55"/>
      <c r="WPW12" s="55"/>
      <c r="WPX12" s="55"/>
      <c r="WPY12" s="55"/>
      <c r="WPZ12" s="55"/>
      <c r="WQA12" s="55"/>
      <c r="WQB12" s="55"/>
      <c r="WQC12" s="55"/>
      <c r="WQD12" s="55"/>
      <c r="WQE12" s="55"/>
      <c r="WQF12" s="55"/>
      <c r="WQG12" s="55"/>
      <c r="WQH12" s="55"/>
      <c r="WQI12" s="55"/>
      <c r="WQJ12" s="55"/>
      <c r="WQK12" s="55"/>
      <c r="WQL12" s="55"/>
      <c r="WQM12" s="55"/>
      <c r="WQN12" s="55"/>
      <c r="WQO12" s="55"/>
      <c r="WQP12" s="55"/>
      <c r="WQQ12" s="55"/>
      <c r="WQR12" s="55"/>
      <c r="WQS12" s="55"/>
      <c r="WQT12" s="55"/>
      <c r="WQU12" s="55"/>
      <c r="WQV12" s="55"/>
      <c r="WQW12" s="55"/>
      <c r="WQX12" s="55"/>
      <c r="WQY12" s="55"/>
      <c r="WQZ12" s="55"/>
      <c r="WRA12" s="55"/>
      <c r="WRB12" s="55"/>
      <c r="WRC12" s="55"/>
      <c r="WRD12" s="55"/>
      <c r="WRE12" s="55"/>
      <c r="WRF12" s="55"/>
      <c r="WRG12" s="55"/>
      <c r="WRH12" s="55"/>
      <c r="WRI12" s="55"/>
      <c r="WRJ12" s="55"/>
      <c r="WRK12" s="55"/>
      <c r="WRL12" s="55"/>
      <c r="WRM12" s="55"/>
      <c r="WRN12" s="55"/>
      <c r="WRO12" s="55"/>
      <c r="WRP12" s="55"/>
      <c r="WRQ12" s="55"/>
      <c r="WRR12" s="55"/>
      <c r="WRS12" s="55"/>
      <c r="WRT12" s="55"/>
      <c r="WRU12" s="55"/>
      <c r="WRV12" s="55"/>
      <c r="WRW12" s="55"/>
      <c r="WRX12" s="55"/>
      <c r="WRY12" s="55"/>
      <c r="WRZ12" s="55"/>
      <c r="WSA12" s="55"/>
      <c r="WSB12" s="55"/>
      <c r="WSC12" s="55"/>
      <c r="WSD12" s="55"/>
      <c r="WSE12" s="55"/>
      <c r="WSF12" s="55"/>
      <c r="WSG12" s="55"/>
      <c r="WSH12" s="55"/>
      <c r="WSI12" s="55"/>
      <c r="WSJ12" s="55"/>
      <c r="WSK12" s="55"/>
      <c r="WSL12" s="55"/>
      <c r="WSM12" s="55"/>
      <c r="WSN12" s="55"/>
      <c r="WSO12" s="55"/>
      <c r="WSP12" s="55"/>
      <c r="WSQ12" s="55"/>
      <c r="WSR12" s="55"/>
      <c r="WSS12" s="55"/>
      <c r="WST12" s="55"/>
      <c r="WSU12" s="55"/>
      <c r="WSV12" s="55"/>
      <c r="WSW12" s="55"/>
      <c r="WSX12" s="55"/>
      <c r="WSY12" s="55"/>
      <c r="WSZ12" s="55"/>
      <c r="WTA12" s="55"/>
      <c r="WTB12" s="55"/>
      <c r="WTC12" s="55"/>
      <c r="WTD12" s="55"/>
      <c r="WTE12" s="55"/>
      <c r="WTF12" s="55"/>
      <c r="WTG12" s="55"/>
      <c r="WTH12" s="55"/>
      <c r="WTI12" s="55"/>
      <c r="WTJ12" s="55"/>
      <c r="WTK12" s="55"/>
      <c r="WTL12" s="55"/>
      <c r="WTM12" s="55"/>
      <c r="WTN12" s="55"/>
      <c r="WTO12" s="55"/>
      <c r="WTP12" s="55"/>
      <c r="WTQ12" s="55"/>
      <c r="WTR12" s="55"/>
      <c r="WTS12" s="55"/>
      <c r="WTT12" s="55"/>
      <c r="WTU12" s="55"/>
      <c r="WTV12" s="55"/>
      <c r="WTW12" s="55"/>
      <c r="WTX12" s="55"/>
      <c r="WTY12" s="55"/>
      <c r="WTZ12" s="55"/>
      <c r="WUA12" s="55"/>
      <c r="WUB12" s="55"/>
      <c r="WUC12" s="55"/>
      <c r="WUD12" s="55"/>
      <c r="WUE12" s="55"/>
      <c r="WUF12" s="55"/>
      <c r="WUG12" s="55"/>
      <c r="WUH12" s="55"/>
      <c r="WUI12" s="55"/>
      <c r="WUJ12" s="55"/>
      <c r="WUK12" s="55"/>
      <c r="WUL12" s="55"/>
      <c r="WUM12" s="55"/>
      <c r="WUN12" s="55"/>
      <c r="WUO12" s="55"/>
      <c r="WUP12" s="55"/>
      <c r="WUQ12" s="55"/>
      <c r="WUR12" s="55"/>
      <c r="WUS12" s="55"/>
      <c r="WUT12" s="55"/>
      <c r="WUU12" s="55"/>
      <c r="WUV12" s="55"/>
      <c r="WUW12" s="55"/>
      <c r="WUX12" s="55"/>
      <c r="WUY12" s="55"/>
      <c r="WUZ12" s="55"/>
      <c r="WVA12" s="55"/>
      <c r="WVB12" s="55"/>
      <c r="WVC12" s="55"/>
      <c r="WVD12" s="55"/>
      <c r="WVE12" s="55"/>
      <c r="WVF12" s="55"/>
      <c r="WVG12" s="55"/>
      <c r="WVH12" s="55"/>
      <c r="WVI12" s="55"/>
      <c r="WVJ12" s="55"/>
      <c r="WVK12" s="55"/>
      <c r="WVL12" s="55"/>
      <c r="WVM12" s="55"/>
      <c r="WVN12" s="55"/>
      <c r="WVO12" s="55"/>
      <c r="WVP12" s="55"/>
      <c r="WVQ12" s="55"/>
      <c r="WVR12" s="55"/>
      <c r="WVS12" s="55"/>
      <c r="WVT12" s="55"/>
      <c r="WVU12" s="55"/>
      <c r="WVV12" s="55"/>
      <c r="WVW12" s="55"/>
      <c r="WVX12" s="55"/>
      <c r="WVY12" s="55"/>
      <c r="WVZ12" s="55"/>
      <c r="WWA12" s="55"/>
      <c r="WWB12" s="55"/>
      <c r="WWC12" s="55"/>
      <c r="WWD12" s="55"/>
      <c r="WWE12" s="55"/>
      <c r="WWF12" s="55"/>
      <c r="WWG12" s="55"/>
      <c r="WWH12" s="55"/>
      <c r="WWI12" s="55"/>
      <c r="WWJ12" s="55"/>
      <c r="WWK12" s="55"/>
      <c r="WWL12" s="55"/>
      <c r="WWM12" s="55"/>
      <c r="WWN12" s="55"/>
      <c r="WWO12" s="55"/>
      <c r="WWP12" s="55"/>
      <c r="WWQ12" s="55"/>
      <c r="WWR12" s="55"/>
      <c r="WWS12" s="55"/>
      <c r="WWT12" s="55"/>
      <c r="WWU12" s="55"/>
      <c r="WWV12" s="55"/>
      <c r="WWW12" s="55"/>
      <c r="WWX12" s="55"/>
      <c r="WWY12" s="55"/>
      <c r="WWZ12" s="55"/>
      <c r="WXA12" s="55"/>
      <c r="WXB12" s="55"/>
      <c r="WXC12" s="55"/>
      <c r="WXD12" s="55"/>
      <c r="WXE12" s="55"/>
      <c r="WXF12" s="55"/>
      <c r="WXG12" s="55"/>
      <c r="WXH12" s="55"/>
      <c r="WXI12" s="55"/>
      <c r="WXJ12" s="55"/>
      <c r="WXK12" s="55"/>
      <c r="WXL12" s="55"/>
      <c r="WXM12" s="55"/>
      <c r="WXN12" s="55"/>
      <c r="WXO12" s="55"/>
      <c r="WXP12" s="55"/>
      <c r="WXQ12" s="55"/>
      <c r="WXR12" s="55"/>
      <c r="WXS12" s="55"/>
      <c r="WXT12" s="55"/>
      <c r="WXU12" s="55"/>
      <c r="WXV12" s="55"/>
      <c r="WXW12" s="55"/>
      <c r="WXX12" s="55"/>
      <c r="WXY12" s="55"/>
      <c r="WXZ12" s="55"/>
      <c r="WYA12" s="55"/>
      <c r="WYB12" s="55"/>
      <c r="WYC12" s="55"/>
      <c r="WYD12" s="55"/>
      <c r="WYE12" s="55"/>
      <c r="WYF12" s="55"/>
      <c r="WYG12" s="55"/>
      <c r="WYH12" s="55"/>
      <c r="WYI12" s="55"/>
      <c r="WYJ12" s="55"/>
      <c r="WYK12" s="55"/>
      <c r="WYL12" s="55"/>
      <c r="WYM12" s="55"/>
      <c r="WYN12" s="55"/>
      <c r="WYO12" s="55"/>
      <c r="WYP12" s="55"/>
      <c r="WYQ12" s="55"/>
      <c r="WYR12" s="55"/>
      <c r="WYS12" s="55"/>
      <c r="WYT12" s="55"/>
      <c r="WYU12" s="55"/>
      <c r="WYV12" s="55"/>
      <c r="WYW12" s="55"/>
      <c r="WYX12" s="55"/>
      <c r="WYY12" s="55"/>
      <c r="WYZ12" s="55"/>
      <c r="WZA12" s="55"/>
      <c r="WZB12" s="55"/>
      <c r="WZC12" s="55"/>
      <c r="WZD12" s="55"/>
      <c r="WZE12" s="55"/>
      <c r="WZF12" s="55"/>
      <c r="WZG12" s="55"/>
      <c r="WZH12" s="55"/>
      <c r="WZI12" s="55"/>
      <c r="WZJ12" s="55"/>
      <c r="WZK12" s="55"/>
      <c r="WZL12" s="55"/>
      <c r="WZM12" s="55"/>
      <c r="WZN12" s="55"/>
      <c r="WZO12" s="55"/>
      <c r="WZP12" s="55"/>
      <c r="WZQ12" s="55"/>
      <c r="WZR12" s="55"/>
      <c r="WZS12" s="55"/>
      <c r="WZT12" s="55"/>
      <c r="WZU12" s="55"/>
      <c r="WZV12" s="55"/>
      <c r="WZW12" s="55"/>
      <c r="WZX12" s="55"/>
      <c r="WZY12" s="55"/>
      <c r="WZZ12" s="55"/>
      <c r="XAA12" s="55"/>
      <c r="XAB12" s="55"/>
      <c r="XAC12" s="55"/>
      <c r="XAD12" s="55"/>
      <c r="XAE12" s="55"/>
      <c r="XAF12" s="55"/>
      <c r="XAG12" s="55"/>
      <c r="XAH12" s="55"/>
      <c r="XAI12" s="55"/>
      <c r="XAJ12" s="55"/>
      <c r="XAK12" s="55"/>
      <c r="XAL12" s="55"/>
      <c r="XAM12" s="55"/>
      <c r="XAN12" s="55"/>
      <c r="XAO12" s="55"/>
      <c r="XAP12" s="55"/>
      <c r="XAQ12" s="55"/>
      <c r="XAR12" s="55"/>
      <c r="XAS12" s="55"/>
      <c r="XAT12" s="55"/>
      <c r="XAU12" s="55"/>
      <c r="XAV12" s="55"/>
      <c r="XAW12" s="55"/>
      <c r="XAX12" s="55"/>
      <c r="XAY12" s="55"/>
      <c r="XAZ12" s="55"/>
      <c r="XBA12" s="55"/>
      <c r="XBB12" s="55"/>
      <c r="XBC12" s="55"/>
      <c r="XBD12" s="55"/>
      <c r="XBE12" s="55"/>
      <c r="XBF12" s="55"/>
      <c r="XBG12" s="55"/>
      <c r="XBH12" s="55"/>
      <c r="XBI12" s="55"/>
      <c r="XBJ12" s="55"/>
      <c r="XBK12" s="55"/>
      <c r="XBL12" s="55"/>
      <c r="XBM12" s="55"/>
      <c r="XBN12" s="55"/>
      <c r="XBO12" s="55"/>
      <c r="XBP12" s="55"/>
      <c r="XBQ12" s="55"/>
      <c r="XBR12" s="55"/>
      <c r="XBS12" s="55"/>
      <c r="XBT12" s="55"/>
      <c r="XBU12" s="55"/>
      <c r="XBV12" s="55"/>
      <c r="XBW12" s="55"/>
      <c r="XBX12" s="55"/>
      <c r="XBY12" s="55"/>
      <c r="XBZ12" s="55"/>
      <c r="XCA12" s="55"/>
      <c r="XCB12" s="55"/>
      <c r="XCC12" s="55"/>
      <c r="XCD12" s="55"/>
      <c r="XCE12" s="55"/>
      <c r="XCF12" s="55"/>
      <c r="XCG12" s="55"/>
      <c r="XCH12" s="55"/>
      <c r="XCI12" s="55"/>
      <c r="XCJ12" s="55"/>
      <c r="XCK12" s="55"/>
      <c r="XCL12" s="55"/>
      <c r="XCM12" s="55"/>
      <c r="XCN12" s="55"/>
      <c r="XCO12" s="55"/>
      <c r="XCP12" s="55"/>
      <c r="XCQ12" s="55"/>
      <c r="XCR12" s="55"/>
      <c r="XCS12" s="55"/>
      <c r="XCT12" s="55"/>
      <c r="XCU12" s="55"/>
      <c r="XCV12" s="55"/>
      <c r="XCW12" s="55"/>
      <c r="XCX12" s="55"/>
      <c r="XCY12" s="55"/>
      <c r="XCZ12" s="55"/>
      <c r="XDA12" s="55"/>
      <c r="XDB12" s="55"/>
      <c r="XDC12" s="55"/>
      <c r="XDD12" s="55"/>
      <c r="XDE12" s="55"/>
      <c r="XDF12" s="55"/>
      <c r="XDG12" s="55"/>
      <c r="XDH12" s="55"/>
      <c r="XDI12" s="55"/>
      <c r="XDJ12" s="55"/>
      <c r="XDK12" s="55"/>
      <c r="XDL12" s="55"/>
      <c r="XDM12" s="55"/>
      <c r="XDN12" s="55"/>
      <c r="XDO12" s="55"/>
      <c r="XDP12" s="55"/>
      <c r="XDQ12" s="55"/>
      <c r="XDR12" s="55"/>
      <c r="XDS12" s="55"/>
      <c r="XDT12" s="55"/>
      <c r="XDU12" s="55"/>
      <c r="XDV12" s="55"/>
      <c r="XDW12" s="55"/>
      <c r="XDX12" s="55"/>
      <c r="XDY12" s="55"/>
      <c r="XDZ12" s="55"/>
      <c r="XEA12" s="55"/>
      <c r="XEB12" s="55"/>
      <c r="XEC12" s="55"/>
      <c r="XED12" s="55"/>
      <c r="XEE12" s="55"/>
      <c r="XEF12" s="55"/>
      <c r="XEG12" s="55"/>
      <c r="XEH12" s="55"/>
      <c r="XEI12" s="55"/>
      <c r="XEJ12" s="55"/>
      <c r="XEK12" s="55"/>
      <c r="XEL12" s="55"/>
      <c r="XEM12" s="55"/>
      <c r="XEN12" s="55"/>
      <c r="XEO12" s="55"/>
      <c r="XEP12" s="55"/>
      <c r="XEQ12" s="55"/>
      <c r="XER12" s="55"/>
      <c r="XES12" s="55"/>
      <c r="XET12" s="48"/>
      <c r="XEU12" s="48"/>
      <c r="XEV12" s="48"/>
      <c r="XEW12" s="48"/>
    </row>
    <row r="13" spans="1:16377" s="54" customFormat="1" x14ac:dyDescent="0.25">
      <c r="B13" s="230" t="s">
        <v>516</v>
      </c>
      <c r="C13" s="61" t="s">
        <v>1448</v>
      </c>
      <c r="D13" s="132" t="s">
        <v>1419</v>
      </c>
      <c r="E13" s="132" t="s">
        <v>1476</v>
      </c>
      <c r="F13" s="190" t="s">
        <v>933</v>
      </c>
      <c r="G13" s="61" t="s">
        <v>2442</v>
      </c>
      <c r="H13" s="61" t="s">
        <v>1279</v>
      </c>
      <c r="I13" s="61" t="s">
        <v>1322</v>
      </c>
      <c r="J13" s="72"/>
      <c r="K13" s="55"/>
      <c r="L13" s="55"/>
      <c r="M13" s="55"/>
      <c r="N13" s="55"/>
      <c r="O13" s="55"/>
      <c r="P13" s="55"/>
      <c r="Q13" s="55"/>
      <c r="R13" s="123"/>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c r="CG13" s="55"/>
      <c r="CH13" s="55"/>
      <c r="CI13" s="55"/>
      <c r="CJ13" s="55"/>
      <c r="CK13" s="55"/>
      <c r="CL13" s="55"/>
      <c r="CM13" s="55"/>
      <c r="CN13" s="55"/>
      <c r="CO13" s="55"/>
      <c r="CP13" s="55"/>
      <c r="CQ13" s="55"/>
      <c r="CR13" s="55"/>
      <c r="CS13" s="55"/>
      <c r="CT13" s="55"/>
      <c r="CU13" s="55"/>
      <c r="CV13" s="55"/>
      <c r="CW13" s="55"/>
      <c r="CX13" s="55"/>
      <c r="CY13" s="55"/>
      <c r="CZ13" s="55"/>
      <c r="DA13" s="55"/>
      <c r="DB13" s="55"/>
      <c r="DC13" s="55"/>
      <c r="DD13" s="55"/>
      <c r="DE13" s="55"/>
      <c r="DF13" s="55"/>
      <c r="DG13" s="55"/>
      <c r="DH13" s="55"/>
      <c r="DI13" s="55"/>
      <c r="DJ13" s="55"/>
      <c r="DK13" s="55"/>
      <c r="DL13" s="55"/>
      <c r="DM13" s="55"/>
      <c r="DN13" s="55"/>
      <c r="DO13" s="55"/>
      <c r="DP13" s="55"/>
      <c r="DQ13" s="55"/>
      <c r="DR13" s="55"/>
      <c r="DS13" s="55"/>
      <c r="DT13" s="55"/>
      <c r="DU13" s="55"/>
      <c r="DV13" s="55"/>
      <c r="DW13" s="55"/>
      <c r="DX13" s="55"/>
      <c r="DY13" s="55"/>
      <c r="DZ13" s="55"/>
      <c r="EA13" s="55"/>
      <c r="EB13" s="55"/>
      <c r="EC13" s="55"/>
      <c r="ED13" s="55"/>
      <c r="EE13" s="55"/>
      <c r="EF13" s="55"/>
      <c r="EG13" s="55"/>
      <c r="EH13" s="55"/>
      <c r="EI13" s="55"/>
      <c r="EJ13" s="55"/>
      <c r="EK13" s="55"/>
      <c r="EL13" s="55"/>
      <c r="EM13" s="55"/>
      <c r="EN13" s="55"/>
      <c r="EO13" s="55"/>
      <c r="EP13" s="55"/>
      <c r="EQ13" s="55"/>
      <c r="ER13" s="55"/>
      <c r="ES13" s="55"/>
      <c r="ET13" s="55"/>
      <c r="EU13" s="55"/>
      <c r="EV13" s="55"/>
      <c r="EW13" s="55"/>
      <c r="EX13" s="55"/>
      <c r="EY13" s="55"/>
      <c r="EZ13" s="55"/>
      <c r="FA13" s="55"/>
      <c r="FB13" s="55"/>
      <c r="FC13" s="55"/>
      <c r="FD13" s="55"/>
      <c r="FE13" s="55"/>
      <c r="FF13" s="55"/>
      <c r="FG13" s="55"/>
      <c r="FH13" s="55"/>
      <c r="FI13" s="55"/>
      <c r="FJ13" s="55"/>
      <c r="FK13" s="55"/>
      <c r="FL13" s="55"/>
      <c r="FM13" s="55"/>
      <c r="FN13" s="55"/>
      <c r="FO13" s="55"/>
      <c r="FP13" s="55"/>
      <c r="FQ13" s="55"/>
      <c r="FR13" s="55"/>
      <c r="FS13" s="55"/>
      <c r="FT13" s="55"/>
      <c r="FU13" s="55"/>
      <c r="FV13" s="55"/>
      <c r="FW13" s="55"/>
      <c r="FX13" s="55"/>
      <c r="FY13" s="55"/>
      <c r="FZ13" s="55"/>
      <c r="GA13" s="55"/>
      <c r="GB13" s="55"/>
      <c r="GC13" s="55"/>
      <c r="GD13" s="55"/>
      <c r="GE13" s="55"/>
      <c r="GF13" s="55"/>
      <c r="GG13" s="55"/>
      <c r="GH13" s="55"/>
      <c r="GI13" s="55"/>
      <c r="GJ13" s="55"/>
      <c r="GK13" s="55"/>
      <c r="GL13" s="55"/>
      <c r="GM13" s="55"/>
      <c r="GN13" s="55"/>
      <c r="GO13" s="55"/>
      <c r="GP13" s="55"/>
      <c r="GQ13" s="55"/>
      <c r="GR13" s="55"/>
      <c r="GS13" s="55"/>
      <c r="GT13" s="55"/>
      <c r="GU13" s="55"/>
      <c r="GV13" s="55"/>
      <c r="GW13" s="55"/>
      <c r="GX13" s="55"/>
      <c r="GY13" s="55"/>
      <c r="GZ13" s="55"/>
      <c r="HA13" s="55"/>
      <c r="HB13" s="55"/>
      <c r="HC13" s="55"/>
      <c r="HD13" s="55"/>
      <c r="HE13" s="55"/>
      <c r="HF13" s="55"/>
      <c r="HG13" s="55"/>
      <c r="HH13" s="55"/>
      <c r="HI13" s="55"/>
      <c r="HJ13" s="55"/>
      <c r="HK13" s="55"/>
      <c r="HL13" s="55"/>
      <c r="HM13" s="55"/>
      <c r="HN13" s="55"/>
      <c r="HO13" s="55"/>
      <c r="HP13" s="55"/>
      <c r="HQ13" s="55"/>
      <c r="HR13" s="55"/>
      <c r="HS13" s="55"/>
      <c r="HT13" s="55"/>
      <c r="HU13" s="55"/>
      <c r="HV13" s="55"/>
      <c r="HW13" s="55"/>
      <c r="HX13" s="55"/>
      <c r="HY13" s="55"/>
      <c r="HZ13" s="55"/>
      <c r="IA13" s="55"/>
      <c r="IB13" s="55"/>
      <c r="IC13" s="55"/>
      <c r="ID13" s="55"/>
      <c r="IE13" s="55"/>
      <c r="IF13" s="55"/>
      <c r="IG13" s="55"/>
      <c r="IH13" s="55"/>
      <c r="II13" s="55"/>
      <c r="IJ13" s="55"/>
      <c r="IK13" s="55"/>
      <c r="IL13" s="55"/>
      <c r="IM13" s="55"/>
      <c r="IN13" s="55"/>
      <c r="IO13" s="55"/>
      <c r="IP13" s="55"/>
      <c r="IQ13" s="55"/>
      <c r="IR13" s="55"/>
      <c r="IS13" s="55"/>
      <c r="IT13" s="55"/>
      <c r="IU13" s="55"/>
      <c r="IV13" s="55"/>
      <c r="IW13" s="55"/>
      <c r="IX13" s="55"/>
      <c r="IY13" s="55"/>
      <c r="IZ13" s="55"/>
      <c r="JA13" s="55"/>
      <c r="JB13" s="55"/>
      <c r="JC13" s="55"/>
      <c r="JD13" s="55"/>
      <c r="JE13" s="55"/>
      <c r="JF13" s="55"/>
      <c r="JG13" s="55"/>
      <c r="JH13" s="55"/>
      <c r="JI13" s="55"/>
      <c r="JJ13" s="55"/>
      <c r="JK13" s="55"/>
      <c r="JL13" s="55"/>
      <c r="JM13" s="55"/>
      <c r="JN13" s="55"/>
      <c r="JO13" s="55"/>
      <c r="JP13" s="55"/>
      <c r="JQ13" s="55"/>
      <c r="JR13" s="55"/>
      <c r="JS13" s="55"/>
      <c r="JT13" s="55"/>
      <c r="JU13" s="55"/>
      <c r="JV13" s="55"/>
      <c r="JW13" s="55"/>
      <c r="JX13" s="55"/>
      <c r="JY13" s="55"/>
      <c r="JZ13" s="55"/>
      <c r="KA13" s="55"/>
      <c r="KB13" s="55"/>
      <c r="KC13" s="55"/>
      <c r="KD13" s="55"/>
      <c r="KE13" s="55"/>
      <c r="KF13" s="55"/>
      <c r="KG13" s="55"/>
      <c r="KH13" s="55"/>
      <c r="KI13" s="55"/>
      <c r="KJ13" s="55"/>
      <c r="KK13" s="55"/>
      <c r="KL13" s="55"/>
      <c r="KM13" s="55"/>
      <c r="KN13" s="55"/>
      <c r="KO13" s="55"/>
      <c r="KP13" s="55"/>
      <c r="KQ13" s="55"/>
      <c r="KR13" s="55"/>
      <c r="KS13" s="55"/>
      <c r="KT13" s="55"/>
      <c r="KU13" s="55"/>
      <c r="KV13" s="55"/>
      <c r="KW13" s="55"/>
      <c r="KX13" s="55"/>
      <c r="KY13" s="55"/>
      <c r="KZ13" s="55"/>
      <c r="LA13" s="55"/>
      <c r="LB13" s="55"/>
      <c r="LC13" s="55"/>
      <c r="LD13" s="55"/>
      <c r="LE13" s="55"/>
      <c r="LF13" s="55"/>
      <c r="LG13" s="55"/>
      <c r="LH13" s="55"/>
      <c r="LI13" s="55"/>
      <c r="LJ13" s="55"/>
      <c r="LK13" s="55"/>
      <c r="LL13" s="55"/>
      <c r="LM13" s="55"/>
      <c r="LN13" s="55"/>
      <c r="LO13" s="55"/>
      <c r="LP13" s="55"/>
      <c r="LQ13" s="55"/>
      <c r="LR13" s="55"/>
      <c r="LS13" s="55"/>
      <c r="LT13" s="55"/>
      <c r="LU13" s="55"/>
      <c r="LV13" s="55"/>
      <c r="LW13" s="55"/>
      <c r="LX13" s="55"/>
      <c r="LY13" s="55"/>
      <c r="LZ13" s="55"/>
      <c r="MA13" s="55"/>
      <c r="MB13" s="55"/>
      <c r="MC13" s="55"/>
      <c r="MD13" s="55"/>
      <c r="ME13" s="55"/>
      <c r="MF13" s="55"/>
      <c r="MG13" s="55"/>
      <c r="MH13" s="55"/>
      <c r="MI13" s="55"/>
      <c r="MJ13" s="55"/>
      <c r="MK13" s="55"/>
      <c r="ML13" s="55"/>
      <c r="MM13" s="55"/>
      <c r="MN13" s="55"/>
      <c r="MO13" s="55"/>
      <c r="MP13" s="55"/>
      <c r="MQ13" s="55"/>
      <c r="MR13" s="55"/>
      <c r="MS13" s="55"/>
      <c r="MT13" s="55"/>
      <c r="MU13" s="55"/>
      <c r="MV13" s="55"/>
      <c r="MW13" s="55"/>
      <c r="MX13" s="55"/>
      <c r="MY13" s="55"/>
      <c r="MZ13" s="55"/>
      <c r="NA13" s="55"/>
      <c r="NB13" s="55"/>
      <c r="NC13" s="55"/>
      <c r="ND13" s="55"/>
      <c r="NE13" s="55"/>
      <c r="NF13" s="55"/>
      <c r="NG13" s="55"/>
      <c r="NH13" s="55"/>
      <c r="NI13" s="55"/>
      <c r="NJ13" s="55"/>
      <c r="NK13" s="55"/>
      <c r="NL13" s="55"/>
      <c r="NM13" s="55"/>
      <c r="NN13" s="55"/>
      <c r="NO13" s="55"/>
      <c r="NP13" s="55"/>
      <c r="NQ13" s="55"/>
      <c r="NR13" s="55"/>
      <c r="NS13" s="55"/>
      <c r="NT13" s="55"/>
      <c r="NU13" s="55"/>
      <c r="NV13" s="55"/>
      <c r="NW13" s="55"/>
      <c r="NX13" s="55"/>
      <c r="NY13" s="55"/>
      <c r="NZ13" s="55"/>
      <c r="OA13" s="55"/>
      <c r="OB13" s="55"/>
      <c r="OC13" s="55"/>
      <c r="OD13" s="55"/>
      <c r="OE13" s="55"/>
      <c r="OF13" s="55"/>
      <c r="OG13" s="55"/>
      <c r="OH13" s="55"/>
      <c r="OI13" s="55"/>
      <c r="OJ13" s="55"/>
      <c r="OK13" s="55"/>
      <c r="OL13" s="55"/>
      <c r="OM13" s="55"/>
      <c r="ON13" s="55"/>
      <c r="OO13" s="55"/>
      <c r="OP13" s="55"/>
      <c r="OQ13" s="55"/>
      <c r="OR13" s="55"/>
      <c r="OS13" s="55"/>
      <c r="OT13" s="55"/>
      <c r="OU13" s="55"/>
      <c r="OV13" s="55"/>
      <c r="OW13" s="55"/>
      <c r="OX13" s="55"/>
      <c r="OY13" s="55"/>
      <c r="OZ13" s="55"/>
      <c r="PA13" s="55"/>
      <c r="PB13" s="55"/>
      <c r="PC13" s="55"/>
      <c r="PD13" s="55"/>
      <c r="PE13" s="55"/>
      <c r="PF13" s="55"/>
      <c r="PG13" s="55"/>
      <c r="PH13" s="55"/>
      <c r="PI13" s="55"/>
      <c r="PJ13" s="55"/>
      <c r="PK13" s="55"/>
      <c r="PL13" s="55"/>
      <c r="PM13" s="55"/>
      <c r="PN13" s="55"/>
      <c r="PO13" s="55"/>
      <c r="PP13" s="55"/>
      <c r="PQ13" s="55"/>
      <c r="PR13" s="55"/>
      <c r="PS13" s="55"/>
      <c r="PT13" s="55"/>
      <c r="PU13" s="55"/>
      <c r="PV13" s="55"/>
      <c r="PW13" s="55"/>
      <c r="PX13" s="55"/>
      <c r="PY13" s="55"/>
      <c r="PZ13" s="55"/>
      <c r="QA13" s="55"/>
      <c r="QB13" s="55"/>
      <c r="QC13" s="55"/>
      <c r="QD13" s="55"/>
      <c r="QE13" s="55"/>
      <c r="QF13" s="55"/>
      <c r="QG13" s="55"/>
      <c r="QH13" s="55"/>
      <c r="QI13" s="55"/>
      <c r="QJ13" s="55"/>
      <c r="QK13" s="55"/>
      <c r="QL13" s="55"/>
      <c r="QM13" s="55"/>
      <c r="QN13" s="55"/>
      <c r="QO13" s="55"/>
      <c r="QP13" s="55"/>
      <c r="QQ13" s="55"/>
      <c r="QR13" s="55"/>
      <c r="QS13" s="55"/>
      <c r="QT13" s="55"/>
      <c r="QU13" s="55"/>
      <c r="QV13" s="55"/>
      <c r="QW13" s="55"/>
      <c r="QX13" s="55"/>
      <c r="QY13" s="55"/>
      <c r="QZ13" s="55"/>
      <c r="RA13" s="55"/>
      <c r="RB13" s="55"/>
      <c r="RC13" s="55"/>
      <c r="RD13" s="55"/>
      <c r="RE13" s="55"/>
      <c r="RF13" s="55"/>
      <c r="RG13" s="55"/>
      <c r="RH13" s="55"/>
      <c r="RI13" s="55"/>
      <c r="RJ13" s="55"/>
      <c r="RK13" s="55"/>
      <c r="RL13" s="55"/>
      <c r="RM13" s="55"/>
      <c r="RN13" s="55"/>
      <c r="RO13" s="55"/>
      <c r="RP13" s="55"/>
      <c r="RQ13" s="55"/>
      <c r="RR13" s="55"/>
      <c r="RS13" s="55"/>
      <c r="RT13" s="55"/>
      <c r="RU13" s="55"/>
      <c r="RV13" s="55"/>
      <c r="RW13" s="55"/>
      <c r="RX13" s="55"/>
      <c r="RY13" s="55"/>
      <c r="RZ13" s="55"/>
      <c r="SA13" s="55"/>
      <c r="SB13" s="55"/>
      <c r="SC13" s="55"/>
      <c r="SD13" s="55"/>
      <c r="SE13" s="55"/>
      <c r="SF13" s="55"/>
      <c r="SG13" s="55"/>
      <c r="SH13" s="55"/>
      <c r="SI13" s="55"/>
      <c r="SJ13" s="55"/>
      <c r="SK13" s="55"/>
      <c r="SL13" s="55"/>
      <c r="SM13" s="55"/>
      <c r="SN13" s="55"/>
      <c r="SO13" s="55"/>
      <c r="SP13" s="55"/>
      <c r="SQ13" s="55"/>
      <c r="SR13" s="55"/>
      <c r="SS13" s="55"/>
      <c r="ST13" s="55"/>
      <c r="SU13" s="55"/>
      <c r="SV13" s="55"/>
      <c r="SW13" s="55"/>
      <c r="SX13" s="55"/>
      <c r="SY13" s="55"/>
      <c r="SZ13" s="55"/>
      <c r="TA13" s="55"/>
      <c r="TB13" s="55"/>
      <c r="TC13" s="55"/>
      <c r="TD13" s="55"/>
      <c r="TE13" s="55"/>
      <c r="TF13" s="55"/>
      <c r="TG13" s="55"/>
      <c r="TH13" s="55"/>
      <c r="TI13" s="55"/>
      <c r="TJ13" s="55"/>
      <c r="TK13" s="55"/>
      <c r="TL13" s="55"/>
      <c r="TM13" s="55"/>
      <c r="TN13" s="55"/>
      <c r="TO13" s="55"/>
      <c r="TP13" s="55"/>
      <c r="TQ13" s="55"/>
      <c r="TR13" s="55"/>
      <c r="TS13" s="55"/>
      <c r="TT13" s="55"/>
      <c r="TU13" s="55"/>
      <c r="TV13" s="55"/>
      <c r="TW13" s="55"/>
      <c r="TX13" s="55"/>
      <c r="TY13" s="55"/>
      <c r="TZ13" s="55"/>
      <c r="UA13" s="55"/>
      <c r="UB13" s="55"/>
      <c r="UC13" s="55"/>
      <c r="UD13" s="55"/>
      <c r="UE13" s="55"/>
      <c r="UF13" s="55"/>
      <c r="UG13" s="55"/>
      <c r="UH13" s="55"/>
      <c r="UI13" s="55"/>
      <c r="UJ13" s="55"/>
      <c r="UK13" s="55"/>
      <c r="UL13" s="55"/>
      <c r="UM13" s="55"/>
      <c r="UN13" s="55"/>
      <c r="UO13" s="55"/>
      <c r="UP13" s="55"/>
      <c r="UQ13" s="55"/>
      <c r="UR13" s="55"/>
      <c r="US13" s="55"/>
      <c r="UT13" s="55"/>
      <c r="UU13" s="55"/>
      <c r="UV13" s="55"/>
      <c r="UW13" s="55"/>
      <c r="UX13" s="55"/>
      <c r="UY13" s="55"/>
      <c r="UZ13" s="55"/>
      <c r="VA13" s="55"/>
      <c r="VB13" s="55"/>
      <c r="VC13" s="55"/>
      <c r="VD13" s="55"/>
      <c r="VE13" s="55"/>
      <c r="VF13" s="55"/>
      <c r="VG13" s="55"/>
      <c r="VH13" s="55"/>
      <c r="VI13" s="55"/>
      <c r="VJ13" s="55"/>
      <c r="VK13" s="55"/>
      <c r="VL13" s="55"/>
      <c r="VM13" s="55"/>
      <c r="VN13" s="55"/>
      <c r="VO13" s="55"/>
      <c r="VP13" s="55"/>
      <c r="VQ13" s="55"/>
      <c r="VR13" s="55"/>
      <c r="VS13" s="55"/>
      <c r="VT13" s="55"/>
      <c r="VU13" s="55"/>
      <c r="VV13" s="55"/>
      <c r="VW13" s="55"/>
      <c r="VX13" s="55"/>
      <c r="VY13" s="55"/>
      <c r="VZ13" s="55"/>
      <c r="WA13" s="55"/>
      <c r="WB13" s="55"/>
      <c r="WC13" s="55"/>
      <c r="WD13" s="55"/>
      <c r="WE13" s="55"/>
      <c r="WF13" s="55"/>
      <c r="WG13" s="55"/>
      <c r="WH13" s="55"/>
      <c r="WI13" s="55"/>
      <c r="WJ13" s="55"/>
      <c r="WK13" s="55"/>
      <c r="WL13" s="55"/>
      <c r="WM13" s="55"/>
      <c r="WN13" s="55"/>
      <c r="WO13" s="55"/>
      <c r="WP13" s="55"/>
      <c r="WQ13" s="55"/>
      <c r="WR13" s="55"/>
      <c r="WS13" s="55"/>
      <c r="WT13" s="55"/>
      <c r="WU13" s="55"/>
      <c r="WV13" s="55"/>
      <c r="WW13" s="55"/>
      <c r="WX13" s="55"/>
      <c r="WY13" s="55"/>
      <c r="WZ13" s="55"/>
      <c r="XA13" s="55"/>
      <c r="XB13" s="55"/>
      <c r="XC13" s="55"/>
      <c r="XD13" s="55"/>
      <c r="XE13" s="55"/>
      <c r="XF13" s="55"/>
      <c r="XG13" s="55"/>
      <c r="XH13" s="55"/>
      <c r="XI13" s="55"/>
      <c r="XJ13" s="55"/>
      <c r="XK13" s="55"/>
      <c r="XL13" s="55"/>
      <c r="XM13" s="55"/>
      <c r="XN13" s="55"/>
      <c r="XO13" s="55"/>
      <c r="XP13" s="55"/>
      <c r="XQ13" s="55"/>
      <c r="XR13" s="55"/>
      <c r="XS13" s="55"/>
      <c r="XT13" s="55"/>
      <c r="XU13" s="55"/>
      <c r="XV13" s="55"/>
      <c r="XW13" s="55"/>
      <c r="XX13" s="55"/>
      <c r="XY13" s="55"/>
      <c r="XZ13" s="55"/>
      <c r="YA13" s="55"/>
      <c r="YB13" s="55"/>
      <c r="YC13" s="55"/>
      <c r="YD13" s="55"/>
      <c r="YE13" s="55"/>
      <c r="YF13" s="55"/>
      <c r="YG13" s="55"/>
      <c r="YH13" s="55"/>
      <c r="YI13" s="55"/>
      <c r="YJ13" s="55"/>
      <c r="YK13" s="55"/>
      <c r="YL13" s="55"/>
      <c r="YM13" s="55"/>
      <c r="YN13" s="55"/>
      <c r="YO13" s="55"/>
      <c r="YP13" s="55"/>
      <c r="YQ13" s="55"/>
      <c r="YR13" s="55"/>
      <c r="YS13" s="55"/>
      <c r="YT13" s="55"/>
      <c r="YU13" s="55"/>
      <c r="YV13" s="55"/>
      <c r="YW13" s="55"/>
      <c r="YX13" s="55"/>
      <c r="YY13" s="55"/>
      <c r="YZ13" s="55"/>
      <c r="ZA13" s="55"/>
      <c r="ZB13" s="55"/>
      <c r="ZC13" s="55"/>
      <c r="ZD13" s="55"/>
      <c r="ZE13" s="55"/>
      <c r="ZF13" s="55"/>
      <c r="ZG13" s="55"/>
      <c r="ZH13" s="55"/>
      <c r="ZI13" s="55"/>
      <c r="ZJ13" s="55"/>
      <c r="ZK13" s="55"/>
      <c r="ZL13" s="55"/>
      <c r="ZM13" s="55"/>
      <c r="ZN13" s="55"/>
      <c r="ZO13" s="55"/>
      <c r="ZP13" s="55"/>
      <c r="ZQ13" s="55"/>
      <c r="ZR13" s="55"/>
      <c r="ZS13" s="55"/>
      <c r="ZT13" s="55"/>
      <c r="ZU13" s="55"/>
      <c r="ZV13" s="55"/>
      <c r="ZW13" s="55"/>
      <c r="ZX13" s="55"/>
      <c r="ZY13" s="55"/>
      <c r="ZZ13" s="55"/>
      <c r="AAA13" s="55"/>
      <c r="AAB13" s="55"/>
      <c r="AAC13" s="55"/>
      <c r="AAD13" s="55"/>
      <c r="AAE13" s="55"/>
      <c r="AAF13" s="55"/>
      <c r="AAG13" s="55"/>
      <c r="AAH13" s="55"/>
      <c r="AAI13" s="55"/>
      <c r="AAJ13" s="55"/>
      <c r="AAK13" s="55"/>
      <c r="AAL13" s="55"/>
      <c r="AAM13" s="55"/>
      <c r="AAN13" s="55"/>
      <c r="AAO13" s="55"/>
      <c r="AAP13" s="55"/>
      <c r="AAQ13" s="55"/>
      <c r="AAR13" s="55"/>
      <c r="AAS13" s="55"/>
      <c r="AAT13" s="55"/>
      <c r="AAU13" s="55"/>
      <c r="AAV13" s="55"/>
      <c r="AAW13" s="55"/>
      <c r="AAX13" s="55"/>
      <c r="AAY13" s="55"/>
      <c r="AAZ13" s="55"/>
      <c r="ABA13" s="55"/>
      <c r="ABB13" s="55"/>
      <c r="ABC13" s="55"/>
      <c r="ABD13" s="55"/>
      <c r="ABE13" s="55"/>
      <c r="ABF13" s="55"/>
      <c r="ABG13" s="55"/>
      <c r="ABH13" s="55"/>
      <c r="ABI13" s="55"/>
      <c r="ABJ13" s="55"/>
      <c r="ABK13" s="55"/>
      <c r="ABL13" s="55"/>
      <c r="ABM13" s="55"/>
      <c r="ABN13" s="55"/>
      <c r="ABO13" s="55"/>
      <c r="ABP13" s="55"/>
      <c r="ABQ13" s="55"/>
      <c r="ABR13" s="55"/>
      <c r="ABS13" s="55"/>
      <c r="ABT13" s="55"/>
      <c r="ABU13" s="55"/>
      <c r="ABV13" s="55"/>
      <c r="ABW13" s="55"/>
      <c r="ABX13" s="55"/>
      <c r="ABY13" s="55"/>
      <c r="ABZ13" s="55"/>
      <c r="ACA13" s="55"/>
      <c r="ACB13" s="55"/>
      <c r="ACC13" s="55"/>
      <c r="ACD13" s="55"/>
      <c r="ACE13" s="55"/>
      <c r="ACF13" s="55"/>
      <c r="ACG13" s="55"/>
      <c r="ACH13" s="55"/>
      <c r="ACI13" s="55"/>
      <c r="ACJ13" s="55"/>
      <c r="ACK13" s="55"/>
      <c r="ACL13" s="55"/>
      <c r="ACM13" s="55"/>
      <c r="ACN13" s="55"/>
      <c r="ACO13" s="55"/>
      <c r="ACP13" s="55"/>
      <c r="ACQ13" s="55"/>
      <c r="ACR13" s="55"/>
      <c r="ACS13" s="55"/>
      <c r="ACT13" s="55"/>
      <c r="ACU13" s="55"/>
      <c r="ACV13" s="55"/>
      <c r="ACW13" s="55"/>
      <c r="ACX13" s="55"/>
      <c r="ACY13" s="55"/>
      <c r="ACZ13" s="55"/>
      <c r="ADA13" s="55"/>
      <c r="ADB13" s="55"/>
      <c r="ADC13" s="55"/>
      <c r="ADD13" s="55"/>
      <c r="ADE13" s="55"/>
      <c r="ADF13" s="55"/>
      <c r="ADG13" s="55"/>
      <c r="ADH13" s="55"/>
      <c r="ADI13" s="55"/>
      <c r="ADJ13" s="55"/>
      <c r="ADK13" s="55"/>
      <c r="ADL13" s="55"/>
      <c r="ADM13" s="55"/>
      <c r="ADN13" s="55"/>
      <c r="ADO13" s="55"/>
      <c r="ADP13" s="55"/>
      <c r="ADQ13" s="55"/>
      <c r="ADR13" s="55"/>
      <c r="ADS13" s="55"/>
      <c r="ADT13" s="55"/>
      <c r="ADU13" s="55"/>
      <c r="ADV13" s="55"/>
      <c r="ADW13" s="55"/>
      <c r="ADX13" s="55"/>
      <c r="ADY13" s="55"/>
      <c r="ADZ13" s="55"/>
      <c r="AEA13" s="55"/>
      <c r="AEB13" s="55"/>
      <c r="AEC13" s="55"/>
      <c r="AED13" s="55"/>
      <c r="AEE13" s="55"/>
      <c r="AEF13" s="55"/>
      <c r="AEG13" s="55"/>
      <c r="AEH13" s="55"/>
      <c r="AEI13" s="55"/>
      <c r="AEJ13" s="55"/>
      <c r="AEK13" s="55"/>
      <c r="AEL13" s="55"/>
      <c r="AEM13" s="55"/>
      <c r="AEN13" s="55"/>
      <c r="AEO13" s="55"/>
      <c r="AEP13" s="55"/>
      <c r="AEQ13" s="55"/>
      <c r="AER13" s="55"/>
      <c r="AES13" s="55"/>
      <c r="AET13" s="55"/>
      <c r="AEU13" s="55"/>
      <c r="AEV13" s="55"/>
      <c r="AEW13" s="55"/>
      <c r="AEX13" s="55"/>
      <c r="AEY13" s="55"/>
      <c r="AEZ13" s="55"/>
      <c r="AFA13" s="55"/>
      <c r="AFB13" s="55"/>
      <c r="AFC13" s="55"/>
      <c r="AFD13" s="55"/>
      <c r="AFE13" s="55"/>
      <c r="AFF13" s="55"/>
      <c r="AFG13" s="55"/>
      <c r="AFH13" s="55"/>
      <c r="AFI13" s="55"/>
      <c r="AFJ13" s="55"/>
      <c r="AFK13" s="55"/>
      <c r="AFL13" s="55"/>
      <c r="AFM13" s="55"/>
      <c r="AFN13" s="55"/>
      <c r="AFO13" s="55"/>
      <c r="AFP13" s="55"/>
      <c r="AFQ13" s="55"/>
      <c r="AFR13" s="55"/>
      <c r="AFS13" s="55"/>
      <c r="AFT13" s="55"/>
      <c r="AFU13" s="55"/>
      <c r="AFV13" s="55"/>
      <c r="AFW13" s="55"/>
      <c r="AFX13" s="55"/>
      <c r="AFY13" s="55"/>
      <c r="AFZ13" s="55"/>
      <c r="AGA13" s="55"/>
      <c r="AGB13" s="55"/>
      <c r="AGC13" s="55"/>
      <c r="AGD13" s="55"/>
      <c r="AGE13" s="55"/>
      <c r="AGF13" s="55"/>
      <c r="AGG13" s="55"/>
      <c r="AGH13" s="55"/>
      <c r="AGI13" s="55"/>
      <c r="AGJ13" s="55"/>
      <c r="AGK13" s="55"/>
      <c r="AGL13" s="55"/>
      <c r="AGM13" s="55"/>
      <c r="AGN13" s="55"/>
      <c r="AGO13" s="55"/>
      <c r="AGP13" s="55"/>
      <c r="AGQ13" s="55"/>
      <c r="AGR13" s="55"/>
      <c r="AGS13" s="55"/>
      <c r="AGT13" s="55"/>
      <c r="AGU13" s="55"/>
      <c r="AGV13" s="55"/>
      <c r="AGW13" s="55"/>
      <c r="AGX13" s="55"/>
      <c r="AGY13" s="55"/>
      <c r="AGZ13" s="55"/>
      <c r="AHA13" s="55"/>
      <c r="AHB13" s="55"/>
      <c r="AHC13" s="55"/>
      <c r="AHD13" s="55"/>
      <c r="AHE13" s="55"/>
      <c r="AHF13" s="55"/>
      <c r="AHG13" s="55"/>
      <c r="AHH13" s="55"/>
      <c r="AHI13" s="55"/>
      <c r="AHJ13" s="55"/>
      <c r="AHK13" s="55"/>
      <c r="AHL13" s="55"/>
      <c r="AHM13" s="55"/>
      <c r="AHN13" s="55"/>
      <c r="AHO13" s="55"/>
      <c r="AHP13" s="55"/>
      <c r="AHQ13" s="55"/>
      <c r="AHR13" s="55"/>
      <c r="AHS13" s="55"/>
      <c r="AHT13" s="55"/>
      <c r="AHU13" s="55"/>
      <c r="AHV13" s="55"/>
      <c r="AHW13" s="55"/>
      <c r="AHX13" s="55"/>
      <c r="AHY13" s="55"/>
      <c r="AHZ13" s="55"/>
      <c r="AIA13" s="55"/>
      <c r="AIB13" s="55"/>
      <c r="AIC13" s="55"/>
      <c r="AID13" s="55"/>
      <c r="AIE13" s="55"/>
      <c r="AIF13" s="55"/>
      <c r="AIG13" s="55"/>
      <c r="AIH13" s="55"/>
      <c r="AII13" s="55"/>
      <c r="AIJ13" s="55"/>
      <c r="AIK13" s="55"/>
      <c r="AIL13" s="55"/>
      <c r="AIM13" s="55"/>
      <c r="AIN13" s="55"/>
      <c r="AIO13" s="55"/>
      <c r="AIP13" s="55"/>
      <c r="AIQ13" s="55"/>
      <c r="AIR13" s="55"/>
      <c r="AIS13" s="55"/>
      <c r="AIT13" s="55"/>
      <c r="AIU13" s="55"/>
      <c r="AIV13" s="55"/>
      <c r="AIW13" s="55"/>
      <c r="AIX13" s="55"/>
      <c r="AIY13" s="55"/>
      <c r="AIZ13" s="55"/>
      <c r="AJA13" s="55"/>
      <c r="AJB13" s="55"/>
      <c r="AJC13" s="55"/>
      <c r="AJD13" s="55"/>
      <c r="AJE13" s="55"/>
      <c r="AJF13" s="55"/>
      <c r="AJG13" s="55"/>
      <c r="AJH13" s="55"/>
      <c r="AJI13" s="55"/>
      <c r="AJJ13" s="55"/>
      <c r="AJK13" s="55"/>
      <c r="AJL13" s="55"/>
      <c r="AJM13" s="55"/>
      <c r="AJN13" s="55"/>
      <c r="AJO13" s="55"/>
      <c r="AJP13" s="55"/>
      <c r="AJQ13" s="55"/>
      <c r="AJR13" s="55"/>
      <c r="AJS13" s="55"/>
      <c r="AJT13" s="55"/>
      <c r="AJU13" s="55"/>
      <c r="AJV13" s="55"/>
      <c r="AJW13" s="55"/>
      <c r="AJX13" s="55"/>
      <c r="AJY13" s="55"/>
      <c r="AJZ13" s="55"/>
      <c r="AKA13" s="55"/>
      <c r="AKB13" s="55"/>
      <c r="AKC13" s="55"/>
      <c r="AKD13" s="55"/>
      <c r="AKE13" s="55"/>
      <c r="AKF13" s="55"/>
      <c r="AKG13" s="55"/>
      <c r="AKH13" s="55"/>
      <c r="AKI13" s="55"/>
      <c r="AKJ13" s="55"/>
      <c r="AKK13" s="55"/>
      <c r="AKL13" s="55"/>
      <c r="AKM13" s="55"/>
      <c r="AKN13" s="55"/>
      <c r="AKO13" s="55"/>
      <c r="AKP13" s="55"/>
      <c r="AKQ13" s="55"/>
      <c r="AKR13" s="55"/>
      <c r="AKS13" s="55"/>
      <c r="AKT13" s="55"/>
      <c r="AKU13" s="55"/>
      <c r="AKV13" s="55"/>
      <c r="AKW13" s="55"/>
      <c r="AKX13" s="55"/>
      <c r="AKY13" s="55"/>
      <c r="AKZ13" s="55"/>
      <c r="ALA13" s="55"/>
      <c r="ALB13" s="55"/>
      <c r="ALC13" s="55"/>
      <c r="ALD13" s="55"/>
      <c r="ALE13" s="55"/>
      <c r="ALF13" s="55"/>
      <c r="ALG13" s="55"/>
      <c r="ALH13" s="55"/>
      <c r="ALI13" s="55"/>
      <c r="ALJ13" s="55"/>
      <c r="ALK13" s="55"/>
      <c r="ALL13" s="55"/>
      <c r="ALM13" s="55"/>
      <c r="ALN13" s="55"/>
      <c r="ALO13" s="55"/>
      <c r="ALP13" s="55"/>
      <c r="ALQ13" s="55"/>
      <c r="ALR13" s="55"/>
      <c r="ALS13" s="55"/>
      <c r="ALT13" s="55"/>
      <c r="ALU13" s="55"/>
      <c r="ALV13" s="55"/>
      <c r="ALW13" s="55"/>
      <c r="ALX13" s="55"/>
      <c r="ALY13" s="55"/>
      <c r="ALZ13" s="55"/>
      <c r="AMA13" s="55"/>
      <c r="AMB13" s="55"/>
      <c r="AMC13" s="55"/>
      <c r="AMD13" s="55"/>
      <c r="AME13" s="55"/>
      <c r="AMF13" s="55"/>
      <c r="AMG13" s="55"/>
      <c r="AMH13" s="55"/>
      <c r="AMI13" s="55"/>
      <c r="AMJ13" s="55"/>
      <c r="AMK13" s="55"/>
      <c r="AML13" s="55"/>
      <c r="AMM13" s="55"/>
      <c r="AMN13" s="55"/>
      <c r="AMO13" s="55"/>
      <c r="AMP13" s="55"/>
      <c r="AMQ13" s="55"/>
      <c r="AMR13" s="55"/>
      <c r="AMS13" s="55"/>
      <c r="AMT13" s="55"/>
      <c r="AMU13" s="55"/>
      <c r="AMV13" s="55"/>
      <c r="AMW13" s="55"/>
      <c r="AMX13" s="55"/>
      <c r="AMY13" s="55"/>
      <c r="AMZ13" s="55"/>
      <c r="ANA13" s="55"/>
      <c r="ANB13" s="55"/>
      <c r="ANC13" s="55"/>
      <c r="AND13" s="55"/>
      <c r="ANE13" s="55"/>
      <c r="ANF13" s="55"/>
      <c r="ANG13" s="55"/>
      <c r="ANH13" s="55"/>
      <c r="ANI13" s="55"/>
      <c r="ANJ13" s="55"/>
      <c r="ANK13" s="55"/>
      <c r="ANL13" s="55"/>
      <c r="ANM13" s="55"/>
      <c r="ANN13" s="55"/>
      <c r="ANO13" s="55"/>
      <c r="ANP13" s="55"/>
      <c r="ANQ13" s="55"/>
      <c r="ANR13" s="55"/>
      <c r="ANS13" s="55"/>
      <c r="ANT13" s="55"/>
      <c r="ANU13" s="55"/>
      <c r="ANV13" s="55"/>
      <c r="ANW13" s="55"/>
      <c r="ANX13" s="55"/>
      <c r="ANY13" s="55"/>
      <c r="ANZ13" s="55"/>
      <c r="AOA13" s="55"/>
      <c r="AOB13" s="55"/>
      <c r="AOC13" s="55"/>
      <c r="AOD13" s="55"/>
      <c r="AOE13" s="55"/>
      <c r="AOF13" s="55"/>
      <c r="AOG13" s="55"/>
      <c r="AOH13" s="55"/>
      <c r="AOI13" s="55"/>
      <c r="AOJ13" s="55"/>
      <c r="AOK13" s="55"/>
      <c r="AOL13" s="55"/>
      <c r="AOM13" s="55"/>
      <c r="AON13" s="55"/>
      <c r="AOO13" s="55"/>
      <c r="AOP13" s="55"/>
      <c r="AOQ13" s="55"/>
      <c r="AOR13" s="55"/>
      <c r="AOS13" s="55"/>
      <c r="AOT13" s="55"/>
      <c r="AOU13" s="55"/>
      <c r="AOV13" s="55"/>
      <c r="AOW13" s="55"/>
      <c r="AOX13" s="55"/>
      <c r="AOY13" s="55"/>
      <c r="AOZ13" s="55"/>
      <c r="APA13" s="55"/>
      <c r="APB13" s="55"/>
      <c r="APC13" s="55"/>
      <c r="APD13" s="55"/>
      <c r="APE13" s="55"/>
      <c r="APF13" s="55"/>
      <c r="APG13" s="55"/>
      <c r="APH13" s="55"/>
      <c r="API13" s="55"/>
      <c r="APJ13" s="55"/>
      <c r="APK13" s="55"/>
      <c r="APL13" s="55"/>
      <c r="APM13" s="55"/>
      <c r="APN13" s="55"/>
      <c r="APO13" s="55"/>
      <c r="APP13" s="55"/>
      <c r="APQ13" s="55"/>
      <c r="APR13" s="55"/>
      <c r="APS13" s="55"/>
      <c r="APT13" s="55"/>
      <c r="APU13" s="55"/>
      <c r="APV13" s="55"/>
      <c r="APW13" s="55"/>
      <c r="APX13" s="55"/>
      <c r="APY13" s="55"/>
      <c r="APZ13" s="55"/>
      <c r="AQA13" s="55"/>
      <c r="AQB13" s="55"/>
      <c r="AQC13" s="55"/>
      <c r="AQD13" s="55"/>
      <c r="AQE13" s="55"/>
      <c r="AQF13" s="55"/>
      <c r="AQG13" s="55"/>
      <c r="AQH13" s="55"/>
      <c r="AQI13" s="55"/>
      <c r="AQJ13" s="55"/>
      <c r="AQK13" s="55"/>
      <c r="AQL13" s="55"/>
      <c r="AQM13" s="55"/>
      <c r="AQN13" s="55"/>
      <c r="AQO13" s="55"/>
      <c r="AQP13" s="55"/>
      <c r="AQQ13" s="55"/>
      <c r="AQR13" s="55"/>
      <c r="AQS13" s="55"/>
      <c r="AQT13" s="55"/>
      <c r="AQU13" s="55"/>
      <c r="AQV13" s="55"/>
      <c r="AQW13" s="55"/>
      <c r="AQX13" s="55"/>
      <c r="AQY13" s="55"/>
      <c r="AQZ13" s="55"/>
      <c r="ARA13" s="55"/>
      <c r="ARB13" s="55"/>
      <c r="ARC13" s="55"/>
      <c r="ARD13" s="55"/>
      <c r="ARE13" s="55"/>
      <c r="ARF13" s="55"/>
      <c r="ARG13" s="55"/>
      <c r="ARH13" s="55"/>
      <c r="ARI13" s="55"/>
      <c r="ARJ13" s="55"/>
      <c r="ARK13" s="55"/>
      <c r="ARL13" s="55"/>
      <c r="ARM13" s="55"/>
      <c r="ARN13" s="55"/>
      <c r="ARO13" s="55"/>
      <c r="ARP13" s="55"/>
      <c r="ARQ13" s="55"/>
      <c r="ARR13" s="55"/>
      <c r="ARS13" s="55"/>
      <c r="ART13" s="55"/>
      <c r="ARU13" s="55"/>
      <c r="ARV13" s="55"/>
      <c r="ARW13" s="55"/>
      <c r="ARX13" s="55"/>
      <c r="ARY13" s="55"/>
      <c r="ARZ13" s="55"/>
      <c r="ASA13" s="55"/>
      <c r="ASB13" s="55"/>
      <c r="ASC13" s="55"/>
      <c r="ASD13" s="55"/>
      <c r="ASE13" s="55"/>
      <c r="ASF13" s="55"/>
      <c r="ASG13" s="55"/>
      <c r="ASH13" s="55"/>
      <c r="ASI13" s="55"/>
      <c r="ASJ13" s="55"/>
      <c r="ASK13" s="55"/>
      <c r="ASL13" s="55"/>
      <c r="ASM13" s="55"/>
      <c r="ASN13" s="55"/>
      <c r="ASO13" s="55"/>
      <c r="ASP13" s="55"/>
      <c r="ASQ13" s="55"/>
      <c r="ASR13" s="55"/>
      <c r="ASS13" s="55"/>
      <c r="AST13" s="55"/>
      <c r="ASU13" s="55"/>
      <c r="ASV13" s="55"/>
      <c r="ASW13" s="55"/>
      <c r="ASX13" s="55"/>
      <c r="ASY13" s="55"/>
      <c r="ASZ13" s="55"/>
      <c r="ATA13" s="55"/>
      <c r="ATB13" s="55"/>
      <c r="ATC13" s="55"/>
      <c r="ATD13" s="55"/>
      <c r="ATE13" s="55"/>
      <c r="ATF13" s="55"/>
      <c r="ATG13" s="55"/>
      <c r="ATH13" s="55"/>
      <c r="ATI13" s="55"/>
      <c r="ATJ13" s="55"/>
      <c r="ATK13" s="55"/>
      <c r="ATL13" s="55"/>
      <c r="ATM13" s="55"/>
      <c r="ATN13" s="55"/>
      <c r="ATO13" s="55"/>
      <c r="ATP13" s="55"/>
      <c r="ATQ13" s="55"/>
      <c r="ATR13" s="55"/>
      <c r="ATS13" s="55"/>
      <c r="ATT13" s="55"/>
      <c r="ATU13" s="55"/>
      <c r="ATV13" s="55"/>
      <c r="ATW13" s="55"/>
      <c r="ATX13" s="55"/>
      <c r="ATY13" s="55"/>
      <c r="ATZ13" s="55"/>
      <c r="AUA13" s="55"/>
      <c r="AUB13" s="55"/>
      <c r="AUC13" s="55"/>
      <c r="AUD13" s="55"/>
      <c r="AUE13" s="55"/>
      <c r="AUF13" s="55"/>
      <c r="AUG13" s="55"/>
      <c r="AUH13" s="55"/>
      <c r="AUI13" s="55"/>
      <c r="AUJ13" s="55"/>
      <c r="AUK13" s="55"/>
      <c r="AUL13" s="55"/>
      <c r="AUM13" s="55"/>
      <c r="AUN13" s="55"/>
      <c r="AUO13" s="55"/>
      <c r="AUP13" s="55"/>
      <c r="AUQ13" s="55"/>
      <c r="AUR13" s="55"/>
      <c r="AUS13" s="55"/>
      <c r="AUT13" s="55"/>
      <c r="AUU13" s="55"/>
      <c r="AUV13" s="55"/>
      <c r="AUW13" s="55"/>
      <c r="AUX13" s="55"/>
      <c r="AUY13" s="55"/>
      <c r="AUZ13" s="55"/>
      <c r="AVA13" s="55"/>
      <c r="AVB13" s="55"/>
      <c r="AVC13" s="55"/>
      <c r="AVD13" s="55"/>
      <c r="AVE13" s="55"/>
      <c r="AVF13" s="55"/>
      <c r="AVG13" s="55"/>
      <c r="AVH13" s="55"/>
      <c r="AVI13" s="55"/>
      <c r="AVJ13" s="55"/>
      <c r="AVK13" s="55"/>
      <c r="AVL13" s="55"/>
      <c r="AVM13" s="55"/>
      <c r="AVN13" s="55"/>
      <c r="AVO13" s="55"/>
      <c r="AVP13" s="55"/>
      <c r="AVQ13" s="55"/>
      <c r="AVR13" s="55"/>
      <c r="AVS13" s="55"/>
      <c r="AVT13" s="55"/>
      <c r="AVU13" s="55"/>
      <c r="AVV13" s="55"/>
      <c r="AVW13" s="55"/>
      <c r="AVX13" s="55"/>
      <c r="AVY13" s="55"/>
      <c r="AVZ13" s="55"/>
      <c r="AWA13" s="55"/>
      <c r="AWB13" s="55"/>
      <c r="AWC13" s="55"/>
      <c r="AWD13" s="55"/>
      <c r="AWE13" s="55"/>
      <c r="AWF13" s="55"/>
      <c r="AWG13" s="55"/>
      <c r="AWH13" s="55"/>
      <c r="AWI13" s="55"/>
      <c r="AWJ13" s="55"/>
      <c r="AWK13" s="55"/>
      <c r="AWL13" s="55"/>
      <c r="AWM13" s="55"/>
      <c r="AWN13" s="55"/>
      <c r="AWO13" s="55"/>
      <c r="AWP13" s="55"/>
      <c r="AWQ13" s="55"/>
      <c r="AWR13" s="55"/>
      <c r="AWS13" s="55"/>
      <c r="AWT13" s="55"/>
      <c r="AWU13" s="55"/>
      <c r="AWV13" s="55"/>
      <c r="AWW13" s="55"/>
      <c r="AWX13" s="55"/>
      <c r="AWY13" s="55"/>
      <c r="AWZ13" s="55"/>
      <c r="AXA13" s="55"/>
      <c r="AXB13" s="55"/>
      <c r="AXC13" s="55"/>
      <c r="AXD13" s="55"/>
      <c r="AXE13" s="55"/>
      <c r="AXF13" s="55"/>
      <c r="AXG13" s="55"/>
      <c r="AXH13" s="55"/>
      <c r="AXI13" s="55"/>
      <c r="AXJ13" s="55"/>
      <c r="AXK13" s="55"/>
      <c r="AXL13" s="55"/>
      <c r="AXM13" s="55"/>
      <c r="AXN13" s="55"/>
      <c r="AXO13" s="55"/>
      <c r="AXP13" s="55"/>
      <c r="AXQ13" s="55"/>
      <c r="AXR13" s="55"/>
      <c r="AXS13" s="55"/>
      <c r="AXT13" s="55"/>
      <c r="AXU13" s="55"/>
      <c r="AXV13" s="55"/>
      <c r="AXW13" s="55"/>
      <c r="AXX13" s="55"/>
      <c r="AXY13" s="55"/>
      <c r="AXZ13" s="55"/>
      <c r="AYA13" s="55"/>
      <c r="AYB13" s="55"/>
      <c r="AYC13" s="55"/>
      <c r="AYD13" s="55"/>
      <c r="AYE13" s="55"/>
      <c r="AYF13" s="55"/>
      <c r="AYG13" s="55"/>
      <c r="AYH13" s="55"/>
      <c r="AYI13" s="55"/>
      <c r="AYJ13" s="55"/>
      <c r="AYK13" s="55"/>
      <c r="AYL13" s="55"/>
      <c r="AYM13" s="55"/>
      <c r="AYN13" s="55"/>
      <c r="AYO13" s="55"/>
      <c r="AYP13" s="55"/>
      <c r="AYQ13" s="55"/>
      <c r="AYR13" s="55"/>
      <c r="AYS13" s="55"/>
      <c r="AYT13" s="55"/>
      <c r="AYU13" s="55"/>
      <c r="AYV13" s="55"/>
      <c r="AYW13" s="55"/>
      <c r="AYX13" s="55"/>
      <c r="AYY13" s="55"/>
      <c r="AYZ13" s="55"/>
      <c r="AZA13" s="55"/>
      <c r="AZB13" s="55"/>
      <c r="AZC13" s="55"/>
      <c r="AZD13" s="55"/>
      <c r="AZE13" s="55"/>
      <c r="AZF13" s="55"/>
      <c r="AZG13" s="55"/>
      <c r="AZH13" s="55"/>
      <c r="AZI13" s="55"/>
      <c r="AZJ13" s="55"/>
      <c r="AZK13" s="55"/>
      <c r="AZL13" s="55"/>
      <c r="AZM13" s="55"/>
      <c r="AZN13" s="55"/>
      <c r="AZO13" s="55"/>
      <c r="AZP13" s="55"/>
      <c r="AZQ13" s="55"/>
      <c r="AZR13" s="55"/>
      <c r="AZS13" s="55"/>
      <c r="AZT13" s="55"/>
      <c r="AZU13" s="55"/>
      <c r="AZV13" s="55"/>
      <c r="AZW13" s="55"/>
      <c r="AZX13" s="55"/>
      <c r="AZY13" s="55"/>
      <c r="AZZ13" s="55"/>
      <c r="BAA13" s="55"/>
      <c r="BAB13" s="55"/>
      <c r="BAC13" s="55"/>
      <c r="BAD13" s="55"/>
      <c r="BAE13" s="55"/>
      <c r="BAF13" s="55"/>
      <c r="BAG13" s="55"/>
      <c r="BAH13" s="55"/>
      <c r="BAI13" s="55"/>
      <c r="BAJ13" s="55"/>
      <c r="BAK13" s="55"/>
      <c r="BAL13" s="55"/>
      <c r="BAM13" s="55"/>
      <c r="BAN13" s="55"/>
      <c r="BAO13" s="55"/>
      <c r="BAP13" s="55"/>
      <c r="BAQ13" s="55"/>
      <c r="BAR13" s="55"/>
      <c r="BAS13" s="55"/>
      <c r="BAT13" s="55"/>
      <c r="BAU13" s="55"/>
      <c r="BAV13" s="55"/>
      <c r="BAW13" s="55"/>
      <c r="BAX13" s="55"/>
      <c r="BAY13" s="55"/>
      <c r="BAZ13" s="55"/>
      <c r="BBA13" s="55"/>
      <c r="BBB13" s="55"/>
      <c r="BBC13" s="55"/>
      <c r="BBD13" s="55"/>
      <c r="BBE13" s="55"/>
      <c r="BBF13" s="55"/>
      <c r="BBG13" s="55"/>
      <c r="BBH13" s="55"/>
      <c r="BBI13" s="55"/>
      <c r="BBJ13" s="55"/>
      <c r="BBK13" s="55"/>
      <c r="BBL13" s="55"/>
      <c r="BBM13" s="55"/>
      <c r="BBN13" s="55"/>
      <c r="BBO13" s="55"/>
      <c r="BBP13" s="55"/>
      <c r="BBQ13" s="55"/>
      <c r="BBR13" s="55"/>
      <c r="BBS13" s="55"/>
      <c r="BBT13" s="55"/>
      <c r="BBU13" s="55"/>
      <c r="BBV13" s="55"/>
      <c r="BBW13" s="55"/>
      <c r="BBX13" s="55"/>
      <c r="BBY13" s="55"/>
      <c r="BBZ13" s="55"/>
      <c r="BCA13" s="55"/>
      <c r="BCB13" s="55"/>
      <c r="BCC13" s="55"/>
      <c r="BCD13" s="55"/>
      <c r="BCE13" s="55"/>
      <c r="BCF13" s="55"/>
      <c r="BCG13" s="55"/>
      <c r="BCH13" s="55"/>
      <c r="BCI13" s="55"/>
      <c r="BCJ13" s="55"/>
      <c r="BCK13" s="55"/>
      <c r="BCL13" s="55"/>
      <c r="BCM13" s="55"/>
      <c r="BCN13" s="55"/>
      <c r="BCO13" s="55"/>
      <c r="BCP13" s="55"/>
      <c r="BCQ13" s="55"/>
      <c r="BCR13" s="55"/>
      <c r="BCS13" s="55"/>
      <c r="BCT13" s="55"/>
      <c r="BCU13" s="55"/>
      <c r="BCV13" s="55"/>
      <c r="BCW13" s="55"/>
      <c r="BCX13" s="55"/>
      <c r="BCY13" s="55"/>
      <c r="BCZ13" s="55"/>
      <c r="BDA13" s="55"/>
      <c r="BDB13" s="55"/>
      <c r="BDC13" s="55"/>
      <c r="BDD13" s="55"/>
      <c r="BDE13" s="55"/>
      <c r="BDF13" s="55"/>
      <c r="BDG13" s="55"/>
      <c r="BDH13" s="55"/>
      <c r="BDI13" s="55"/>
      <c r="BDJ13" s="55"/>
      <c r="BDK13" s="55"/>
      <c r="BDL13" s="55"/>
      <c r="BDM13" s="55"/>
      <c r="BDN13" s="55"/>
      <c r="BDO13" s="55"/>
      <c r="BDP13" s="55"/>
      <c r="BDQ13" s="55"/>
      <c r="BDR13" s="55"/>
      <c r="BDS13" s="55"/>
      <c r="BDT13" s="55"/>
      <c r="BDU13" s="55"/>
      <c r="BDV13" s="55"/>
      <c r="BDW13" s="55"/>
      <c r="BDX13" s="55"/>
      <c r="BDY13" s="55"/>
      <c r="BDZ13" s="55"/>
      <c r="BEA13" s="55"/>
      <c r="BEB13" s="55"/>
      <c r="BEC13" s="55"/>
      <c r="BED13" s="55"/>
      <c r="BEE13" s="55"/>
      <c r="BEF13" s="55"/>
      <c r="BEG13" s="55"/>
      <c r="BEH13" s="55"/>
      <c r="BEI13" s="55"/>
      <c r="BEJ13" s="55"/>
      <c r="BEK13" s="55"/>
      <c r="BEL13" s="55"/>
      <c r="BEM13" s="55"/>
      <c r="BEN13" s="55"/>
      <c r="BEO13" s="55"/>
      <c r="BEP13" s="55"/>
      <c r="BEQ13" s="55"/>
      <c r="BER13" s="55"/>
      <c r="BES13" s="55"/>
      <c r="BET13" s="55"/>
      <c r="BEU13" s="55"/>
      <c r="BEV13" s="55"/>
      <c r="BEW13" s="55"/>
      <c r="BEX13" s="55"/>
      <c r="BEY13" s="55"/>
      <c r="BEZ13" s="55"/>
      <c r="BFA13" s="55"/>
      <c r="BFB13" s="55"/>
      <c r="BFC13" s="55"/>
      <c r="BFD13" s="55"/>
      <c r="BFE13" s="55"/>
      <c r="BFF13" s="55"/>
      <c r="BFG13" s="55"/>
      <c r="BFH13" s="55"/>
      <c r="BFI13" s="55"/>
      <c r="BFJ13" s="55"/>
      <c r="BFK13" s="55"/>
      <c r="BFL13" s="55"/>
      <c r="BFM13" s="55"/>
      <c r="BFN13" s="55"/>
      <c r="BFO13" s="55"/>
      <c r="BFP13" s="55"/>
      <c r="BFQ13" s="55"/>
      <c r="BFR13" s="55"/>
      <c r="BFS13" s="55"/>
      <c r="BFT13" s="55"/>
      <c r="BFU13" s="55"/>
      <c r="BFV13" s="55"/>
      <c r="BFW13" s="55"/>
      <c r="BFX13" s="55"/>
      <c r="BFY13" s="55"/>
      <c r="BFZ13" s="55"/>
      <c r="BGA13" s="55"/>
      <c r="BGB13" s="55"/>
      <c r="BGC13" s="55"/>
      <c r="BGD13" s="55"/>
      <c r="BGE13" s="55"/>
      <c r="BGF13" s="55"/>
      <c r="BGG13" s="55"/>
      <c r="BGH13" s="55"/>
      <c r="BGI13" s="55"/>
      <c r="BGJ13" s="55"/>
      <c r="BGK13" s="55"/>
      <c r="BGL13" s="55"/>
      <c r="BGM13" s="55"/>
      <c r="BGN13" s="55"/>
      <c r="BGO13" s="55"/>
      <c r="BGP13" s="55"/>
      <c r="BGQ13" s="55"/>
      <c r="BGR13" s="55"/>
      <c r="BGS13" s="55"/>
      <c r="BGT13" s="55"/>
      <c r="BGU13" s="55"/>
      <c r="BGV13" s="55"/>
      <c r="BGW13" s="55"/>
      <c r="BGX13" s="55"/>
      <c r="BGY13" s="55"/>
      <c r="BGZ13" s="55"/>
      <c r="BHA13" s="55"/>
      <c r="BHB13" s="55"/>
      <c r="BHC13" s="55"/>
      <c r="BHD13" s="55"/>
      <c r="BHE13" s="55"/>
      <c r="BHF13" s="55"/>
      <c r="BHG13" s="55"/>
      <c r="BHH13" s="55"/>
      <c r="BHI13" s="55"/>
      <c r="BHJ13" s="55"/>
      <c r="BHK13" s="55"/>
      <c r="BHL13" s="55"/>
      <c r="BHM13" s="55"/>
      <c r="BHN13" s="55"/>
      <c r="BHO13" s="55"/>
      <c r="BHP13" s="55"/>
      <c r="BHQ13" s="55"/>
      <c r="BHR13" s="55"/>
      <c r="BHS13" s="55"/>
      <c r="BHT13" s="55"/>
      <c r="BHU13" s="55"/>
      <c r="BHV13" s="55"/>
      <c r="BHW13" s="55"/>
      <c r="BHX13" s="55"/>
      <c r="BHY13" s="55"/>
      <c r="BHZ13" s="55"/>
      <c r="BIA13" s="55"/>
      <c r="BIB13" s="55"/>
      <c r="BIC13" s="55"/>
      <c r="BID13" s="55"/>
      <c r="BIE13" s="55"/>
      <c r="BIF13" s="55"/>
      <c r="BIG13" s="55"/>
      <c r="BIH13" s="55"/>
      <c r="BII13" s="55"/>
      <c r="BIJ13" s="55"/>
      <c r="BIK13" s="55"/>
      <c r="BIL13" s="55"/>
      <c r="BIM13" s="55"/>
      <c r="BIN13" s="55"/>
      <c r="BIO13" s="55"/>
      <c r="BIP13" s="55"/>
      <c r="BIQ13" s="55"/>
      <c r="BIR13" s="55"/>
      <c r="BIS13" s="55"/>
      <c r="BIT13" s="55"/>
      <c r="BIU13" s="55"/>
      <c r="BIV13" s="55"/>
      <c r="BIW13" s="55"/>
      <c r="BIX13" s="55"/>
      <c r="BIY13" s="55"/>
      <c r="BIZ13" s="55"/>
      <c r="BJA13" s="55"/>
      <c r="BJB13" s="55"/>
      <c r="BJC13" s="55"/>
      <c r="BJD13" s="55"/>
      <c r="BJE13" s="55"/>
      <c r="BJF13" s="55"/>
      <c r="BJG13" s="55"/>
      <c r="BJH13" s="55"/>
      <c r="BJI13" s="55"/>
      <c r="BJJ13" s="55"/>
      <c r="BJK13" s="55"/>
      <c r="BJL13" s="55"/>
      <c r="BJM13" s="55"/>
      <c r="BJN13" s="55"/>
      <c r="BJO13" s="55"/>
      <c r="BJP13" s="55"/>
      <c r="BJQ13" s="55"/>
      <c r="BJR13" s="55"/>
      <c r="BJS13" s="55"/>
      <c r="BJT13" s="55"/>
      <c r="BJU13" s="55"/>
      <c r="BJV13" s="55"/>
      <c r="BJW13" s="55"/>
      <c r="BJX13" s="55"/>
      <c r="BJY13" s="55"/>
      <c r="BJZ13" s="55"/>
      <c r="BKA13" s="55"/>
      <c r="BKB13" s="55"/>
      <c r="BKC13" s="55"/>
      <c r="BKD13" s="55"/>
      <c r="BKE13" s="55"/>
      <c r="BKF13" s="55"/>
      <c r="BKG13" s="55"/>
      <c r="BKH13" s="55"/>
      <c r="BKI13" s="55"/>
      <c r="BKJ13" s="55"/>
      <c r="BKK13" s="55"/>
      <c r="BKL13" s="55"/>
      <c r="BKM13" s="55"/>
      <c r="BKN13" s="55"/>
      <c r="BKO13" s="55"/>
      <c r="BKP13" s="55"/>
      <c r="BKQ13" s="55"/>
      <c r="BKR13" s="55"/>
      <c r="BKS13" s="55"/>
      <c r="BKT13" s="55"/>
      <c r="BKU13" s="55"/>
      <c r="BKV13" s="55"/>
      <c r="BKW13" s="55"/>
      <c r="BKX13" s="55"/>
      <c r="BKY13" s="55"/>
      <c r="BKZ13" s="55"/>
      <c r="BLA13" s="55"/>
      <c r="BLB13" s="55"/>
      <c r="BLC13" s="55"/>
      <c r="BLD13" s="55"/>
      <c r="BLE13" s="55"/>
      <c r="BLF13" s="55"/>
      <c r="BLG13" s="55"/>
      <c r="BLH13" s="55"/>
      <c r="BLI13" s="55"/>
      <c r="BLJ13" s="55"/>
      <c r="BLK13" s="55"/>
      <c r="BLL13" s="55"/>
      <c r="BLM13" s="55"/>
      <c r="BLN13" s="55"/>
      <c r="BLO13" s="55"/>
      <c r="BLP13" s="55"/>
      <c r="BLQ13" s="55"/>
      <c r="BLR13" s="55"/>
      <c r="BLS13" s="55"/>
      <c r="BLT13" s="55"/>
      <c r="BLU13" s="55"/>
      <c r="BLV13" s="55"/>
      <c r="BLW13" s="55"/>
      <c r="BLX13" s="55"/>
      <c r="BLY13" s="55"/>
      <c r="BLZ13" s="55"/>
      <c r="BMA13" s="55"/>
      <c r="BMB13" s="55"/>
      <c r="BMC13" s="55"/>
      <c r="BMD13" s="55"/>
      <c r="BME13" s="55"/>
      <c r="BMF13" s="55"/>
      <c r="BMG13" s="55"/>
      <c r="BMH13" s="55"/>
      <c r="BMI13" s="55"/>
      <c r="BMJ13" s="55"/>
      <c r="BMK13" s="55"/>
      <c r="BML13" s="55"/>
      <c r="BMM13" s="55"/>
      <c r="BMN13" s="55"/>
      <c r="BMO13" s="55"/>
      <c r="BMP13" s="55"/>
      <c r="BMQ13" s="55"/>
      <c r="BMR13" s="55"/>
      <c r="BMS13" s="55"/>
      <c r="BMT13" s="55"/>
      <c r="BMU13" s="55"/>
      <c r="BMV13" s="55"/>
      <c r="BMW13" s="55"/>
      <c r="BMX13" s="55"/>
      <c r="BMY13" s="55"/>
      <c r="BMZ13" s="55"/>
      <c r="BNA13" s="55"/>
      <c r="BNB13" s="55"/>
      <c r="BNC13" s="55"/>
      <c r="BND13" s="55"/>
      <c r="BNE13" s="55"/>
      <c r="BNF13" s="55"/>
      <c r="BNG13" s="55"/>
      <c r="BNH13" s="55"/>
      <c r="BNI13" s="55"/>
      <c r="BNJ13" s="55"/>
      <c r="BNK13" s="55"/>
      <c r="BNL13" s="55"/>
      <c r="BNM13" s="55"/>
      <c r="BNN13" s="55"/>
      <c r="BNO13" s="55"/>
      <c r="BNP13" s="55"/>
      <c r="BNQ13" s="55"/>
      <c r="BNR13" s="55"/>
      <c r="BNS13" s="55"/>
      <c r="BNT13" s="55"/>
      <c r="BNU13" s="55"/>
      <c r="BNV13" s="55"/>
      <c r="BNW13" s="55"/>
      <c r="BNX13" s="55"/>
      <c r="BNY13" s="55"/>
      <c r="BNZ13" s="55"/>
      <c r="BOA13" s="55"/>
      <c r="BOB13" s="55"/>
      <c r="BOC13" s="55"/>
      <c r="BOD13" s="55"/>
      <c r="BOE13" s="55"/>
      <c r="BOF13" s="55"/>
      <c r="BOG13" s="55"/>
      <c r="BOH13" s="55"/>
      <c r="BOI13" s="55"/>
      <c r="BOJ13" s="55"/>
      <c r="BOK13" s="55"/>
      <c r="BOL13" s="55"/>
      <c r="BOM13" s="55"/>
      <c r="BON13" s="55"/>
      <c r="BOO13" s="55"/>
      <c r="BOP13" s="55"/>
      <c r="BOQ13" s="55"/>
      <c r="BOR13" s="55"/>
      <c r="BOS13" s="55"/>
      <c r="BOT13" s="55"/>
      <c r="BOU13" s="55"/>
      <c r="BOV13" s="55"/>
      <c r="BOW13" s="55"/>
      <c r="BOX13" s="55"/>
      <c r="BOY13" s="55"/>
      <c r="BOZ13" s="55"/>
      <c r="BPA13" s="55"/>
      <c r="BPB13" s="55"/>
      <c r="BPC13" s="55"/>
      <c r="BPD13" s="55"/>
      <c r="BPE13" s="55"/>
      <c r="BPF13" s="55"/>
      <c r="BPG13" s="55"/>
      <c r="BPH13" s="55"/>
      <c r="BPI13" s="55"/>
      <c r="BPJ13" s="55"/>
      <c r="BPK13" s="55"/>
      <c r="BPL13" s="55"/>
      <c r="BPM13" s="55"/>
      <c r="BPN13" s="55"/>
      <c r="BPO13" s="55"/>
      <c r="BPP13" s="55"/>
      <c r="BPQ13" s="55"/>
      <c r="BPR13" s="55"/>
      <c r="BPS13" s="55"/>
      <c r="BPT13" s="55"/>
      <c r="BPU13" s="55"/>
      <c r="BPV13" s="55"/>
      <c r="BPW13" s="55"/>
      <c r="BPX13" s="55"/>
      <c r="BPY13" s="55"/>
      <c r="BPZ13" s="55"/>
      <c r="BQA13" s="55"/>
      <c r="BQB13" s="55"/>
      <c r="BQC13" s="55"/>
      <c r="BQD13" s="55"/>
      <c r="BQE13" s="55"/>
      <c r="BQF13" s="55"/>
      <c r="BQG13" s="55"/>
      <c r="BQH13" s="55"/>
      <c r="BQI13" s="55"/>
      <c r="BQJ13" s="55"/>
      <c r="BQK13" s="55"/>
      <c r="BQL13" s="55"/>
      <c r="BQM13" s="55"/>
      <c r="BQN13" s="55"/>
      <c r="BQO13" s="55"/>
      <c r="BQP13" s="55"/>
      <c r="BQQ13" s="55"/>
      <c r="BQR13" s="55"/>
      <c r="BQS13" s="55"/>
      <c r="BQT13" s="55"/>
      <c r="BQU13" s="55"/>
      <c r="BQV13" s="55"/>
      <c r="BQW13" s="55"/>
      <c r="BQX13" s="55"/>
      <c r="BQY13" s="55"/>
      <c r="BQZ13" s="55"/>
      <c r="BRA13" s="55"/>
      <c r="BRB13" s="55"/>
      <c r="BRC13" s="55"/>
      <c r="BRD13" s="55"/>
      <c r="BRE13" s="55"/>
      <c r="BRF13" s="55"/>
      <c r="BRG13" s="55"/>
      <c r="BRH13" s="55"/>
      <c r="BRI13" s="55"/>
      <c r="BRJ13" s="55"/>
      <c r="BRK13" s="55"/>
      <c r="BRL13" s="55"/>
      <c r="BRM13" s="55"/>
      <c r="BRN13" s="55"/>
      <c r="BRO13" s="55"/>
      <c r="BRP13" s="55"/>
      <c r="BRQ13" s="55"/>
      <c r="BRR13" s="55"/>
      <c r="BRS13" s="55"/>
      <c r="BRT13" s="55"/>
      <c r="BRU13" s="55"/>
      <c r="BRV13" s="55"/>
      <c r="BRW13" s="55"/>
      <c r="BRX13" s="55"/>
      <c r="BRY13" s="55"/>
      <c r="BRZ13" s="55"/>
      <c r="BSA13" s="55"/>
      <c r="BSB13" s="55"/>
      <c r="BSC13" s="55"/>
      <c r="BSD13" s="55"/>
      <c r="BSE13" s="55"/>
      <c r="BSF13" s="55"/>
      <c r="BSG13" s="55"/>
      <c r="BSH13" s="55"/>
      <c r="BSI13" s="55"/>
      <c r="BSJ13" s="55"/>
      <c r="BSK13" s="55"/>
      <c r="BSL13" s="55"/>
      <c r="BSM13" s="55"/>
      <c r="BSN13" s="55"/>
      <c r="BSO13" s="55"/>
      <c r="BSP13" s="55"/>
      <c r="BSQ13" s="55"/>
      <c r="BSR13" s="55"/>
      <c r="BSS13" s="55"/>
      <c r="BST13" s="55"/>
      <c r="BSU13" s="55"/>
      <c r="BSV13" s="55"/>
      <c r="BSW13" s="55"/>
      <c r="BSX13" s="55"/>
      <c r="BSY13" s="55"/>
      <c r="BSZ13" s="55"/>
      <c r="BTA13" s="55"/>
      <c r="BTB13" s="55"/>
      <c r="BTC13" s="55"/>
      <c r="BTD13" s="55"/>
      <c r="BTE13" s="55"/>
      <c r="BTF13" s="55"/>
      <c r="BTG13" s="55"/>
      <c r="BTH13" s="55"/>
      <c r="BTI13" s="55"/>
      <c r="BTJ13" s="55"/>
      <c r="BTK13" s="55"/>
      <c r="BTL13" s="55"/>
      <c r="BTM13" s="55"/>
      <c r="BTN13" s="55"/>
      <c r="BTO13" s="55"/>
      <c r="BTP13" s="55"/>
      <c r="BTQ13" s="55"/>
      <c r="BTR13" s="55"/>
      <c r="BTS13" s="55"/>
      <c r="BTT13" s="55"/>
      <c r="BTU13" s="55"/>
      <c r="BTV13" s="55"/>
      <c r="BTW13" s="55"/>
      <c r="BTX13" s="55"/>
      <c r="BTY13" s="55"/>
      <c r="BTZ13" s="55"/>
      <c r="BUA13" s="55"/>
      <c r="BUB13" s="55"/>
      <c r="BUC13" s="55"/>
      <c r="BUD13" s="55"/>
      <c r="BUE13" s="55"/>
      <c r="BUF13" s="55"/>
      <c r="BUG13" s="55"/>
      <c r="BUH13" s="55"/>
      <c r="BUI13" s="55"/>
      <c r="BUJ13" s="55"/>
      <c r="BUK13" s="55"/>
      <c r="BUL13" s="55"/>
      <c r="BUM13" s="55"/>
      <c r="BUN13" s="55"/>
      <c r="BUO13" s="55"/>
      <c r="BUP13" s="55"/>
      <c r="BUQ13" s="55"/>
      <c r="BUR13" s="55"/>
      <c r="BUS13" s="55"/>
      <c r="BUT13" s="55"/>
      <c r="BUU13" s="55"/>
      <c r="BUV13" s="55"/>
      <c r="BUW13" s="55"/>
      <c r="BUX13" s="55"/>
      <c r="BUY13" s="55"/>
      <c r="BUZ13" s="55"/>
      <c r="BVA13" s="55"/>
      <c r="BVB13" s="55"/>
      <c r="BVC13" s="55"/>
      <c r="BVD13" s="55"/>
      <c r="BVE13" s="55"/>
      <c r="BVF13" s="55"/>
      <c r="BVG13" s="55"/>
      <c r="BVH13" s="55"/>
      <c r="BVI13" s="55"/>
      <c r="BVJ13" s="55"/>
      <c r="BVK13" s="55"/>
      <c r="BVL13" s="55"/>
      <c r="BVM13" s="55"/>
      <c r="BVN13" s="55"/>
      <c r="BVO13" s="55"/>
      <c r="BVP13" s="55"/>
      <c r="BVQ13" s="55"/>
      <c r="BVR13" s="55"/>
      <c r="BVS13" s="55"/>
      <c r="BVT13" s="55"/>
      <c r="BVU13" s="55"/>
      <c r="BVV13" s="55"/>
      <c r="BVW13" s="55"/>
      <c r="BVX13" s="55"/>
      <c r="BVY13" s="55"/>
      <c r="BVZ13" s="55"/>
      <c r="BWA13" s="55"/>
      <c r="BWB13" s="55"/>
      <c r="BWC13" s="55"/>
      <c r="BWD13" s="55"/>
      <c r="BWE13" s="55"/>
      <c r="BWF13" s="55"/>
      <c r="BWG13" s="55"/>
      <c r="BWH13" s="55"/>
      <c r="BWI13" s="55"/>
      <c r="BWJ13" s="55"/>
      <c r="BWK13" s="55"/>
      <c r="BWL13" s="55"/>
      <c r="BWM13" s="55"/>
      <c r="BWN13" s="55"/>
      <c r="BWO13" s="55"/>
      <c r="BWP13" s="55"/>
      <c r="BWQ13" s="55"/>
      <c r="BWR13" s="55"/>
      <c r="BWS13" s="55"/>
      <c r="BWT13" s="55"/>
      <c r="BWU13" s="55"/>
      <c r="BWV13" s="55"/>
      <c r="BWW13" s="55"/>
      <c r="BWX13" s="55"/>
      <c r="BWY13" s="55"/>
      <c r="BWZ13" s="55"/>
      <c r="BXA13" s="55"/>
      <c r="BXB13" s="55"/>
      <c r="BXC13" s="55"/>
      <c r="BXD13" s="55"/>
      <c r="BXE13" s="55"/>
      <c r="BXF13" s="55"/>
      <c r="BXG13" s="55"/>
      <c r="BXH13" s="55"/>
      <c r="BXI13" s="55"/>
      <c r="BXJ13" s="55"/>
      <c r="BXK13" s="55"/>
      <c r="BXL13" s="55"/>
      <c r="BXM13" s="55"/>
      <c r="BXN13" s="55"/>
      <c r="BXO13" s="55"/>
      <c r="BXP13" s="55"/>
      <c r="BXQ13" s="55"/>
      <c r="BXR13" s="55"/>
      <c r="BXS13" s="55"/>
      <c r="BXT13" s="55"/>
      <c r="BXU13" s="55"/>
      <c r="BXV13" s="55"/>
      <c r="BXW13" s="55"/>
      <c r="BXX13" s="55"/>
      <c r="BXY13" s="55"/>
      <c r="BXZ13" s="55"/>
      <c r="BYA13" s="55"/>
      <c r="BYB13" s="55"/>
      <c r="BYC13" s="55"/>
      <c r="BYD13" s="55"/>
      <c r="BYE13" s="55"/>
      <c r="BYF13" s="55"/>
      <c r="BYG13" s="55"/>
      <c r="BYH13" s="55"/>
      <c r="BYI13" s="55"/>
      <c r="BYJ13" s="55"/>
      <c r="BYK13" s="55"/>
      <c r="BYL13" s="55"/>
      <c r="BYM13" s="55"/>
      <c r="BYN13" s="55"/>
      <c r="BYO13" s="55"/>
      <c r="BYP13" s="55"/>
      <c r="BYQ13" s="55"/>
      <c r="BYR13" s="55"/>
      <c r="BYS13" s="55"/>
      <c r="BYT13" s="55"/>
      <c r="BYU13" s="55"/>
      <c r="BYV13" s="55"/>
      <c r="BYW13" s="55"/>
      <c r="BYX13" s="55"/>
      <c r="BYY13" s="55"/>
      <c r="BYZ13" s="55"/>
      <c r="BZA13" s="55"/>
      <c r="BZB13" s="55"/>
      <c r="BZC13" s="55"/>
      <c r="BZD13" s="55"/>
      <c r="BZE13" s="55"/>
      <c r="BZF13" s="55"/>
      <c r="BZG13" s="55"/>
      <c r="BZH13" s="55"/>
      <c r="BZI13" s="55"/>
      <c r="BZJ13" s="55"/>
      <c r="BZK13" s="55"/>
      <c r="BZL13" s="55"/>
      <c r="BZM13" s="55"/>
      <c r="BZN13" s="55"/>
      <c r="BZO13" s="55"/>
      <c r="BZP13" s="55"/>
      <c r="BZQ13" s="55"/>
      <c r="BZR13" s="55"/>
      <c r="BZS13" s="55"/>
      <c r="BZT13" s="55"/>
      <c r="BZU13" s="55"/>
      <c r="BZV13" s="55"/>
      <c r="BZW13" s="55"/>
      <c r="BZX13" s="55"/>
      <c r="BZY13" s="55"/>
      <c r="BZZ13" s="55"/>
      <c r="CAA13" s="55"/>
      <c r="CAB13" s="55"/>
      <c r="CAC13" s="55"/>
      <c r="CAD13" s="55"/>
      <c r="CAE13" s="55"/>
      <c r="CAF13" s="55"/>
      <c r="CAG13" s="55"/>
      <c r="CAH13" s="55"/>
      <c r="CAI13" s="55"/>
      <c r="CAJ13" s="55"/>
      <c r="CAK13" s="55"/>
      <c r="CAL13" s="55"/>
      <c r="CAM13" s="55"/>
      <c r="CAN13" s="55"/>
      <c r="CAO13" s="55"/>
      <c r="CAP13" s="55"/>
      <c r="CAQ13" s="55"/>
      <c r="CAR13" s="55"/>
      <c r="CAS13" s="55"/>
      <c r="CAT13" s="55"/>
      <c r="CAU13" s="55"/>
      <c r="CAV13" s="55"/>
      <c r="CAW13" s="55"/>
      <c r="CAX13" s="55"/>
      <c r="CAY13" s="55"/>
      <c r="CAZ13" s="55"/>
      <c r="CBA13" s="55"/>
      <c r="CBB13" s="55"/>
      <c r="CBC13" s="55"/>
      <c r="CBD13" s="55"/>
      <c r="CBE13" s="55"/>
      <c r="CBF13" s="55"/>
      <c r="CBG13" s="55"/>
      <c r="CBH13" s="55"/>
      <c r="CBI13" s="55"/>
      <c r="CBJ13" s="55"/>
      <c r="CBK13" s="55"/>
      <c r="CBL13" s="55"/>
      <c r="CBM13" s="55"/>
      <c r="CBN13" s="55"/>
      <c r="CBO13" s="55"/>
      <c r="CBP13" s="55"/>
      <c r="CBQ13" s="55"/>
      <c r="CBR13" s="55"/>
      <c r="CBS13" s="55"/>
      <c r="CBT13" s="55"/>
      <c r="CBU13" s="55"/>
      <c r="CBV13" s="55"/>
      <c r="CBW13" s="55"/>
      <c r="CBX13" s="55"/>
      <c r="CBY13" s="55"/>
      <c r="CBZ13" s="55"/>
      <c r="CCA13" s="55"/>
      <c r="CCB13" s="55"/>
      <c r="CCC13" s="55"/>
      <c r="CCD13" s="55"/>
      <c r="CCE13" s="55"/>
      <c r="CCF13" s="55"/>
      <c r="CCG13" s="55"/>
      <c r="CCH13" s="55"/>
      <c r="CCI13" s="55"/>
      <c r="CCJ13" s="55"/>
      <c r="CCK13" s="55"/>
      <c r="CCL13" s="55"/>
      <c r="CCM13" s="55"/>
      <c r="CCN13" s="55"/>
      <c r="CCO13" s="55"/>
      <c r="CCP13" s="55"/>
      <c r="CCQ13" s="55"/>
      <c r="CCR13" s="55"/>
      <c r="CCS13" s="55"/>
      <c r="CCT13" s="55"/>
      <c r="CCU13" s="55"/>
      <c r="CCV13" s="55"/>
      <c r="CCW13" s="55"/>
      <c r="CCX13" s="55"/>
      <c r="CCY13" s="55"/>
      <c r="CCZ13" s="55"/>
      <c r="CDA13" s="55"/>
      <c r="CDB13" s="55"/>
      <c r="CDC13" s="55"/>
      <c r="CDD13" s="55"/>
      <c r="CDE13" s="55"/>
      <c r="CDF13" s="55"/>
      <c r="CDG13" s="55"/>
      <c r="CDH13" s="55"/>
      <c r="CDI13" s="55"/>
      <c r="CDJ13" s="55"/>
      <c r="CDK13" s="55"/>
      <c r="CDL13" s="55"/>
      <c r="CDM13" s="55"/>
      <c r="CDN13" s="55"/>
      <c r="CDO13" s="55"/>
      <c r="CDP13" s="55"/>
      <c r="CDQ13" s="55"/>
      <c r="CDR13" s="55"/>
      <c r="CDS13" s="55"/>
      <c r="CDT13" s="55"/>
      <c r="CDU13" s="55"/>
      <c r="CDV13" s="55"/>
      <c r="CDW13" s="55"/>
      <c r="CDX13" s="55"/>
      <c r="CDY13" s="55"/>
      <c r="CDZ13" s="55"/>
      <c r="CEA13" s="55"/>
      <c r="CEB13" s="55"/>
      <c r="CEC13" s="55"/>
      <c r="CED13" s="55"/>
      <c r="CEE13" s="55"/>
      <c r="CEF13" s="55"/>
      <c r="CEG13" s="55"/>
      <c r="CEH13" s="55"/>
      <c r="CEI13" s="55"/>
      <c r="CEJ13" s="55"/>
      <c r="CEK13" s="55"/>
      <c r="CEL13" s="55"/>
      <c r="CEM13" s="55"/>
      <c r="CEN13" s="55"/>
      <c r="CEO13" s="55"/>
      <c r="CEP13" s="55"/>
      <c r="CEQ13" s="55"/>
      <c r="CER13" s="55"/>
      <c r="CES13" s="55"/>
      <c r="CET13" s="55"/>
      <c r="CEU13" s="55"/>
      <c r="CEV13" s="55"/>
      <c r="CEW13" s="55"/>
      <c r="CEX13" s="55"/>
      <c r="CEY13" s="55"/>
      <c r="CEZ13" s="55"/>
      <c r="CFA13" s="55"/>
      <c r="CFB13" s="55"/>
      <c r="CFC13" s="55"/>
      <c r="CFD13" s="55"/>
      <c r="CFE13" s="55"/>
      <c r="CFF13" s="55"/>
      <c r="CFG13" s="55"/>
      <c r="CFH13" s="55"/>
      <c r="CFI13" s="55"/>
      <c r="CFJ13" s="55"/>
      <c r="CFK13" s="55"/>
      <c r="CFL13" s="55"/>
      <c r="CFM13" s="55"/>
      <c r="CFN13" s="55"/>
      <c r="CFO13" s="55"/>
      <c r="CFP13" s="55"/>
      <c r="CFQ13" s="55"/>
      <c r="CFR13" s="55"/>
      <c r="CFS13" s="55"/>
      <c r="CFT13" s="55"/>
      <c r="CFU13" s="55"/>
      <c r="CFV13" s="55"/>
      <c r="CFW13" s="55"/>
      <c r="CFX13" s="55"/>
      <c r="CFY13" s="55"/>
      <c r="CFZ13" s="55"/>
      <c r="CGA13" s="55"/>
      <c r="CGB13" s="55"/>
      <c r="CGC13" s="55"/>
      <c r="CGD13" s="55"/>
      <c r="CGE13" s="55"/>
      <c r="CGF13" s="55"/>
      <c r="CGG13" s="55"/>
      <c r="CGH13" s="55"/>
      <c r="CGI13" s="55"/>
      <c r="CGJ13" s="55"/>
      <c r="CGK13" s="55"/>
      <c r="CGL13" s="55"/>
      <c r="CGM13" s="55"/>
      <c r="CGN13" s="55"/>
      <c r="CGO13" s="55"/>
      <c r="CGP13" s="55"/>
      <c r="CGQ13" s="55"/>
      <c r="CGR13" s="55"/>
      <c r="CGS13" s="55"/>
      <c r="CGT13" s="55"/>
      <c r="CGU13" s="55"/>
      <c r="CGV13" s="55"/>
      <c r="CGW13" s="55"/>
      <c r="CGX13" s="55"/>
      <c r="CGY13" s="55"/>
      <c r="CGZ13" s="55"/>
      <c r="CHA13" s="55"/>
      <c r="CHB13" s="55"/>
      <c r="CHC13" s="55"/>
      <c r="CHD13" s="55"/>
      <c r="CHE13" s="55"/>
      <c r="CHF13" s="55"/>
      <c r="CHG13" s="55"/>
      <c r="CHH13" s="55"/>
      <c r="CHI13" s="55"/>
      <c r="CHJ13" s="55"/>
      <c r="CHK13" s="55"/>
      <c r="CHL13" s="55"/>
      <c r="CHM13" s="55"/>
      <c r="CHN13" s="55"/>
      <c r="CHO13" s="55"/>
      <c r="CHP13" s="55"/>
      <c r="CHQ13" s="55"/>
      <c r="CHR13" s="55"/>
      <c r="CHS13" s="55"/>
      <c r="CHT13" s="55"/>
      <c r="CHU13" s="55"/>
      <c r="CHV13" s="55"/>
      <c r="CHW13" s="55"/>
      <c r="CHX13" s="55"/>
      <c r="CHY13" s="55"/>
      <c r="CHZ13" s="55"/>
      <c r="CIA13" s="55"/>
      <c r="CIB13" s="55"/>
      <c r="CIC13" s="55"/>
      <c r="CID13" s="55"/>
      <c r="CIE13" s="55"/>
      <c r="CIF13" s="55"/>
      <c r="CIG13" s="55"/>
      <c r="CIH13" s="55"/>
      <c r="CII13" s="55"/>
      <c r="CIJ13" s="55"/>
      <c r="CIK13" s="55"/>
      <c r="CIL13" s="55"/>
      <c r="CIM13" s="55"/>
      <c r="CIN13" s="55"/>
      <c r="CIO13" s="55"/>
      <c r="CIP13" s="55"/>
      <c r="CIQ13" s="55"/>
      <c r="CIR13" s="55"/>
      <c r="CIS13" s="55"/>
      <c r="CIT13" s="55"/>
      <c r="CIU13" s="55"/>
      <c r="CIV13" s="55"/>
      <c r="CIW13" s="55"/>
      <c r="CIX13" s="55"/>
      <c r="CIY13" s="55"/>
      <c r="CIZ13" s="55"/>
      <c r="CJA13" s="55"/>
      <c r="CJB13" s="55"/>
      <c r="CJC13" s="55"/>
      <c r="CJD13" s="55"/>
      <c r="CJE13" s="55"/>
      <c r="CJF13" s="55"/>
      <c r="CJG13" s="55"/>
      <c r="CJH13" s="55"/>
      <c r="CJI13" s="55"/>
      <c r="CJJ13" s="55"/>
      <c r="CJK13" s="55"/>
      <c r="CJL13" s="55"/>
      <c r="CJM13" s="55"/>
      <c r="CJN13" s="55"/>
      <c r="CJO13" s="55"/>
      <c r="CJP13" s="55"/>
      <c r="CJQ13" s="55"/>
      <c r="CJR13" s="55"/>
      <c r="CJS13" s="55"/>
      <c r="CJT13" s="55"/>
      <c r="CJU13" s="55"/>
      <c r="CJV13" s="55"/>
      <c r="CJW13" s="55"/>
      <c r="CJX13" s="55"/>
      <c r="CJY13" s="55"/>
      <c r="CJZ13" s="55"/>
      <c r="CKA13" s="55"/>
      <c r="CKB13" s="55"/>
      <c r="CKC13" s="55"/>
      <c r="CKD13" s="55"/>
      <c r="CKE13" s="55"/>
      <c r="CKF13" s="55"/>
      <c r="CKG13" s="55"/>
      <c r="CKH13" s="55"/>
      <c r="CKI13" s="55"/>
      <c r="CKJ13" s="55"/>
      <c r="CKK13" s="55"/>
      <c r="CKL13" s="55"/>
      <c r="CKM13" s="55"/>
      <c r="CKN13" s="55"/>
      <c r="CKO13" s="55"/>
      <c r="CKP13" s="55"/>
      <c r="CKQ13" s="55"/>
      <c r="CKR13" s="55"/>
      <c r="CKS13" s="55"/>
      <c r="CKT13" s="55"/>
      <c r="CKU13" s="55"/>
      <c r="CKV13" s="55"/>
      <c r="CKW13" s="55"/>
      <c r="CKX13" s="55"/>
      <c r="CKY13" s="55"/>
      <c r="CKZ13" s="55"/>
      <c r="CLA13" s="55"/>
      <c r="CLB13" s="55"/>
      <c r="CLC13" s="55"/>
      <c r="CLD13" s="55"/>
      <c r="CLE13" s="55"/>
      <c r="CLF13" s="55"/>
      <c r="CLG13" s="55"/>
      <c r="CLH13" s="55"/>
      <c r="CLI13" s="55"/>
      <c r="CLJ13" s="55"/>
      <c r="CLK13" s="55"/>
      <c r="CLL13" s="55"/>
      <c r="CLM13" s="55"/>
      <c r="CLN13" s="55"/>
      <c r="CLO13" s="55"/>
      <c r="CLP13" s="55"/>
      <c r="CLQ13" s="55"/>
      <c r="CLR13" s="55"/>
      <c r="CLS13" s="55"/>
      <c r="CLT13" s="55"/>
      <c r="CLU13" s="55"/>
      <c r="CLV13" s="55"/>
      <c r="CLW13" s="55"/>
      <c r="CLX13" s="55"/>
      <c r="CLY13" s="55"/>
      <c r="CLZ13" s="55"/>
      <c r="CMA13" s="55"/>
      <c r="CMB13" s="55"/>
      <c r="CMC13" s="55"/>
      <c r="CMD13" s="55"/>
      <c r="CME13" s="55"/>
      <c r="CMF13" s="55"/>
      <c r="CMG13" s="55"/>
      <c r="CMH13" s="55"/>
      <c r="CMI13" s="55"/>
      <c r="CMJ13" s="55"/>
      <c r="CMK13" s="55"/>
      <c r="CML13" s="55"/>
      <c r="CMM13" s="55"/>
      <c r="CMN13" s="55"/>
      <c r="CMO13" s="55"/>
      <c r="CMP13" s="55"/>
      <c r="CMQ13" s="55"/>
      <c r="CMR13" s="55"/>
      <c r="CMS13" s="55"/>
      <c r="CMT13" s="55"/>
      <c r="CMU13" s="55"/>
      <c r="CMV13" s="55"/>
      <c r="CMW13" s="55"/>
      <c r="CMX13" s="55"/>
      <c r="CMY13" s="55"/>
      <c r="CMZ13" s="55"/>
      <c r="CNA13" s="55"/>
      <c r="CNB13" s="55"/>
      <c r="CNC13" s="55"/>
      <c r="CND13" s="55"/>
      <c r="CNE13" s="55"/>
      <c r="CNF13" s="55"/>
      <c r="CNG13" s="55"/>
      <c r="CNH13" s="55"/>
      <c r="CNI13" s="55"/>
      <c r="CNJ13" s="55"/>
      <c r="CNK13" s="55"/>
      <c r="CNL13" s="55"/>
      <c r="CNM13" s="55"/>
      <c r="CNN13" s="55"/>
      <c r="CNO13" s="55"/>
      <c r="CNP13" s="55"/>
      <c r="CNQ13" s="55"/>
      <c r="CNR13" s="55"/>
      <c r="CNS13" s="55"/>
      <c r="CNT13" s="55"/>
      <c r="CNU13" s="55"/>
      <c r="CNV13" s="55"/>
      <c r="CNW13" s="55"/>
      <c r="CNX13" s="55"/>
      <c r="CNY13" s="55"/>
      <c r="CNZ13" s="55"/>
      <c r="COA13" s="55"/>
      <c r="COB13" s="55"/>
      <c r="COC13" s="55"/>
      <c r="COD13" s="55"/>
      <c r="COE13" s="55"/>
      <c r="COF13" s="55"/>
      <c r="COG13" s="55"/>
      <c r="COH13" s="55"/>
      <c r="COI13" s="55"/>
      <c r="COJ13" s="55"/>
      <c r="COK13" s="55"/>
      <c r="COL13" s="55"/>
      <c r="COM13" s="55"/>
      <c r="CON13" s="55"/>
      <c r="COO13" s="55"/>
      <c r="COP13" s="55"/>
      <c r="COQ13" s="55"/>
      <c r="COR13" s="55"/>
      <c r="COS13" s="55"/>
      <c r="COT13" s="55"/>
      <c r="COU13" s="55"/>
      <c r="COV13" s="55"/>
      <c r="COW13" s="55"/>
      <c r="COX13" s="55"/>
      <c r="COY13" s="55"/>
      <c r="COZ13" s="55"/>
      <c r="CPA13" s="55"/>
      <c r="CPB13" s="55"/>
      <c r="CPC13" s="55"/>
      <c r="CPD13" s="55"/>
      <c r="CPE13" s="55"/>
      <c r="CPF13" s="55"/>
      <c r="CPG13" s="55"/>
      <c r="CPH13" s="55"/>
      <c r="CPI13" s="55"/>
      <c r="CPJ13" s="55"/>
      <c r="CPK13" s="55"/>
      <c r="CPL13" s="55"/>
      <c r="CPM13" s="55"/>
      <c r="CPN13" s="55"/>
      <c r="CPO13" s="55"/>
      <c r="CPP13" s="55"/>
      <c r="CPQ13" s="55"/>
      <c r="CPR13" s="55"/>
      <c r="CPS13" s="55"/>
      <c r="CPT13" s="55"/>
      <c r="CPU13" s="55"/>
      <c r="CPV13" s="55"/>
      <c r="CPW13" s="55"/>
      <c r="CPX13" s="55"/>
      <c r="CPY13" s="55"/>
      <c r="CPZ13" s="55"/>
      <c r="CQA13" s="55"/>
      <c r="CQB13" s="55"/>
      <c r="CQC13" s="55"/>
      <c r="CQD13" s="55"/>
      <c r="CQE13" s="55"/>
      <c r="CQF13" s="55"/>
      <c r="CQG13" s="55"/>
      <c r="CQH13" s="55"/>
      <c r="CQI13" s="55"/>
      <c r="CQJ13" s="55"/>
      <c r="CQK13" s="55"/>
      <c r="CQL13" s="55"/>
      <c r="CQM13" s="55"/>
      <c r="CQN13" s="55"/>
      <c r="CQO13" s="55"/>
      <c r="CQP13" s="55"/>
      <c r="CQQ13" s="55"/>
      <c r="CQR13" s="55"/>
      <c r="CQS13" s="55"/>
      <c r="CQT13" s="55"/>
      <c r="CQU13" s="55"/>
      <c r="CQV13" s="55"/>
      <c r="CQW13" s="55"/>
      <c r="CQX13" s="55"/>
      <c r="CQY13" s="55"/>
      <c r="CQZ13" s="55"/>
      <c r="CRA13" s="55"/>
      <c r="CRB13" s="55"/>
      <c r="CRC13" s="55"/>
      <c r="CRD13" s="55"/>
      <c r="CRE13" s="55"/>
      <c r="CRF13" s="55"/>
      <c r="CRG13" s="55"/>
      <c r="CRH13" s="55"/>
      <c r="CRI13" s="55"/>
      <c r="CRJ13" s="55"/>
      <c r="CRK13" s="55"/>
      <c r="CRL13" s="55"/>
      <c r="CRM13" s="55"/>
      <c r="CRN13" s="55"/>
      <c r="CRO13" s="55"/>
      <c r="CRP13" s="55"/>
      <c r="CRQ13" s="55"/>
      <c r="CRR13" s="55"/>
      <c r="CRS13" s="55"/>
      <c r="CRT13" s="55"/>
      <c r="CRU13" s="55"/>
      <c r="CRV13" s="55"/>
      <c r="CRW13" s="55"/>
      <c r="CRX13" s="55"/>
      <c r="CRY13" s="55"/>
      <c r="CRZ13" s="55"/>
      <c r="CSA13" s="55"/>
      <c r="CSB13" s="55"/>
      <c r="CSC13" s="55"/>
      <c r="CSD13" s="55"/>
      <c r="CSE13" s="55"/>
      <c r="CSF13" s="55"/>
      <c r="CSG13" s="55"/>
      <c r="CSH13" s="55"/>
      <c r="CSI13" s="55"/>
      <c r="CSJ13" s="55"/>
      <c r="CSK13" s="55"/>
      <c r="CSL13" s="55"/>
      <c r="CSM13" s="55"/>
      <c r="CSN13" s="55"/>
      <c r="CSO13" s="55"/>
      <c r="CSP13" s="55"/>
      <c r="CSQ13" s="55"/>
      <c r="CSR13" s="55"/>
      <c r="CSS13" s="55"/>
      <c r="CST13" s="55"/>
      <c r="CSU13" s="55"/>
      <c r="CSV13" s="55"/>
      <c r="CSW13" s="55"/>
      <c r="CSX13" s="55"/>
      <c r="CSY13" s="55"/>
      <c r="CSZ13" s="55"/>
      <c r="CTA13" s="55"/>
      <c r="CTB13" s="55"/>
      <c r="CTC13" s="55"/>
      <c r="CTD13" s="55"/>
      <c r="CTE13" s="55"/>
      <c r="CTF13" s="55"/>
      <c r="CTG13" s="55"/>
      <c r="CTH13" s="55"/>
      <c r="CTI13" s="55"/>
      <c r="CTJ13" s="55"/>
      <c r="CTK13" s="55"/>
      <c r="CTL13" s="55"/>
      <c r="CTM13" s="55"/>
      <c r="CTN13" s="55"/>
      <c r="CTO13" s="55"/>
      <c r="CTP13" s="55"/>
      <c r="CTQ13" s="55"/>
      <c r="CTR13" s="55"/>
      <c r="CTS13" s="55"/>
      <c r="CTT13" s="55"/>
      <c r="CTU13" s="55"/>
      <c r="CTV13" s="55"/>
      <c r="CTW13" s="55"/>
      <c r="CTX13" s="55"/>
      <c r="CTY13" s="55"/>
      <c r="CTZ13" s="55"/>
      <c r="CUA13" s="55"/>
      <c r="CUB13" s="55"/>
      <c r="CUC13" s="55"/>
      <c r="CUD13" s="55"/>
      <c r="CUE13" s="55"/>
      <c r="CUF13" s="55"/>
      <c r="CUG13" s="55"/>
      <c r="CUH13" s="55"/>
      <c r="CUI13" s="55"/>
      <c r="CUJ13" s="55"/>
      <c r="CUK13" s="55"/>
      <c r="CUL13" s="55"/>
      <c r="CUM13" s="55"/>
      <c r="CUN13" s="55"/>
      <c r="CUO13" s="55"/>
      <c r="CUP13" s="55"/>
      <c r="CUQ13" s="55"/>
      <c r="CUR13" s="55"/>
      <c r="CUS13" s="55"/>
      <c r="CUT13" s="55"/>
      <c r="CUU13" s="55"/>
      <c r="CUV13" s="55"/>
      <c r="CUW13" s="55"/>
      <c r="CUX13" s="55"/>
      <c r="CUY13" s="55"/>
      <c r="CUZ13" s="55"/>
      <c r="CVA13" s="55"/>
      <c r="CVB13" s="55"/>
      <c r="CVC13" s="55"/>
      <c r="CVD13" s="55"/>
      <c r="CVE13" s="55"/>
      <c r="CVF13" s="55"/>
      <c r="CVG13" s="55"/>
      <c r="CVH13" s="55"/>
      <c r="CVI13" s="55"/>
      <c r="CVJ13" s="55"/>
      <c r="CVK13" s="55"/>
      <c r="CVL13" s="55"/>
      <c r="CVM13" s="55"/>
      <c r="CVN13" s="55"/>
      <c r="CVO13" s="55"/>
      <c r="CVP13" s="55"/>
      <c r="CVQ13" s="55"/>
      <c r="CVR13" s="55"/>
      <c r="CVS13" s="55"/>
      <c r="CVT13" s="55"/>
      <c r="CVU13" s="55"/>
      <c r="CVV13" s="55"/>
      <c r="CVW13" s="55"/>
      <c r="CVX13" s="55"/>
      <c r="CVY13" s="55"/>
      <c r="CVZ13" s="55"/>
      <c r="CWA13" s="55"/>
      <c r="CWB13" s="55"/>
      <c r="CWC13" s="55"/>
      <c r="CWD13" s="55"/>
      <c r="CWE13" s="55"/>
      <c r="CWF13" s="55"/>
      <c r="CWG13" s="55"/>
      <c r="CWH13" s="55"/>
      <c r="CWI13" s="55"/>
      <c r="CWJ13" s="55"/>
      <c r="CWK13" s="55"/>
      <c r="CWL13" s="55"/>
      <c r="CWM13" s="55"/>
      <c r="CWN13" s="55"/>
      <c r="CWO13" s="55"/>
      <c r="CWP13" s="55"/>
      <c r="CWQ13" s="55"/>
      <c r="CWR13" s="55"/>
      <c r="CWS13" s="55"/>
      <c r="CWT13" s="55"/>
      <c r="CWU13" s="55"/>
      <c r="CWV13" s="55"/>
      <c r="CWW13" s="55"/>
      <c r="CWX13" s="55"/>
      <c r="CWY13" s="55"/>
      <c r="CWZ13" s="55"/>
      <c r="CXA13" s="55"/>
      <c r="CXB13" s="55"/>
      <c r="CXC13" s="55"/>
      <c r="CXD13" s="55"/>
      <c r="CXE13" s="55"/>
      <c r="CXF13" s="55"/>
      <c r="CXG13" s="55"/>
      <c r="CXH13" s="55"/>
      <c r="CXI13" s="55"/>
      <c r="CXJ13" s="55"/>
      <c r="CXK13" s="55"/>
      <c r="CXL13" s="55"/>
      <c r="CXM13" s="55"/>
      <c r="CXN13" s="55"/>
      <c r="CXO13" s="55"/>
      <c r="CXP13" s="55"/>
      <c r="CXQ13" s="55"/>
      <c r="CXR13" s="55"/>
      <c r="CXS13" s="55"/>
      <c r="CXT13" s="55"/>
      <c r="CXU13" s="55"/>
      <c r="CXV13" s="55"/>
      <c r="CXW13" s="55"/>
      <c r="CXX13" s="55"/>
      <c r="CXY13" s="55"/>
      <c r="CXZ13" s="55"/>
      <c r="CYA13" s="55"/>
      <c r="CYB13" s="55"/>
      <c r="CYC13" s="55"/>
      <c r="CYD13" s="55"/>
      <c r="CYE13" s="55"/>
      <c r="CYF13" s="55"/>
      <c r="CYG13" s="55"/>
      <c r="CYH13" s="55"/>
      <c r="CYI13" s="55"/>
      <c r="CYJ13" s="55"/>
      <c r="CYK13" s="55"/>
      <c r="CYL13" s="55"/>
      <c r="CYM13" s="55"/>
      <c r="CYN13" s="55"/>
      <c r="CYO13" s="55"/>
      <c r="CYP13" s="55"/>
      <c r="CYQ13" s="55"/>
      <c r="CYR13" s="55"/>
      <c r="CYS13" s="55"/>
      <c r="CYT13" s="55"/>
      <c r="CYU13" s="55"/>
      <c r="CYV13" s="55"/>
      <c r="CYW13" s="55"/>
      <c r="CYX13" s="55"/>
      <c r="CYY13" s="55"/>
      <c r="CYZ13" s="55"/>
      <c r="CZA13" s="55"/>
      <c r="CZB13" s="55"/>
      <c r="CZC13" s="55"/>
      <c r="CZD13" s="55"/>
      <c r="CZE13" s="55"/>
      <c r="CZF13" s="55"/>
      <c r="CZG13" s="55"/>
      <c r="CZH13" s="55"/>
      <c r="CZI13" s="55"/>
      <c r="CZJ13" s="55"/>
      <c r="CZK13" s="55"/>
      <c r="CZL13" s="55"/>
      <c r="CZM13" s="55"/>
      <c r="CZN13" s="55"/>
      <c r="CZO13" s="55"/>
      <c r="CZP13" s="55"/>
      <c r="CZQ13" s="55"/>
      <c r="CZR13" s="55"/>
      <c r="CZS13" s="55"/>
      <c r="CZT13" s="55"/>
      <c r="CZU13" s="55"/>
      <c r="CZV13" s="55"/>
      <c r="CZW13" s="55"/>
      <c r="CZX13" s="55"/>
      <c r="CZY13" s="55"/>
      <c r="CZZ13" s="55"/>
      <c r="DAA13" s="55"/>
      <c r="DAB13" s="55"/>
      <c r="DAC13" s="55"/>
      <c r="DAD13" s="55"/>
      <c r="DAE13" s="55"/>
      <c r="DAF13" s="55"/>
      <c r="DAG13" s="55"/>
      <c r="DAH13" s="55"/>
      <c r="DAI13" s="55"/>
      <c r="DAJ13" s="55"/>
      <c r="DAK13" s="55"/>
      <c r="DAL13" s="55"/>
      <c r="DAM13" s="55"/>
      <c r="DAN13" s="55"/>
      <c r="DAO13" s="55"/>
      <c r="DAP13" s="55"/>
      <c r="DAQ13" s="55"/>
      <c r="DAR13" s="55"/>
      <c r="DAS13" s="55"/>
      <c r="DAT13" s="55"/>
      <c r="DAU13" s="55"/>
      <c r="DAV13" s="55"/>
      <c r="DAW13" s="55"/>
      <c r="DAX13" s="55"/>
      <c r="DAY13" s="55"/>
      <c r="DAZ13" s="55"/>
      <c r="DBA13" s="55"/>
      <c r="DBB13" s="55"/>
      <c r="DBC13" s="55"/>
      <c r="DBD13" s="55"/>
      <c r="DBE13" s="55"/>
      <c r="DBF13" s="55"/>
      <c r="DBG13" s="55"/>
      <c r="DBH13" s="55"/>
      <c r="DBI13" s="55"/>
      <c r="DBJ13" s="55"/>
      <c r="DBK13" s="55"/>
      <c r="DBL13" s="55"/>
      <c r="DBM13" s="55"/>
      <c r="DBN13" s="55"/>
      <c r="DBO13" s="55"/>
      <c r="DBP13" s="55"/>
      <c r="DBQ13" s="55"/>
      <c r="DBR13" s="55"/>
      <c r="DBS13" s="55"/>
      <c r="DBT13" s="55"/>
      <c r="DBU13" s="55"/>
      <c r="DBV13" s="55"/>
      <c r="DBW13" s="55"/>
      <c r="DBX13" s="55"/>
      <c r="DBY13" s="55"/>
      <c r="DBZ13" s="55"/>
      <c r="DCA13" s="55"/>
      <c r="DCB13" s="55"/>
      <c r="DCC13" s="55"/>
      <c r="DCD13" s="55"/>
      <c r="DCE13" s="55"/>
      <c r="DCF13" s="55"/>
      <c r="DCG13" s="55"/>
      <c r="DCH13" s="55"/>
      <c r="DCI13" s="55"/>
      <c r="DCJ13" s="55"/>
      <c r="DCK13" s="55"/>
      <c r="DCL13" s="55"/>
      <c r="DCM13" s="55"/>
      <c r="DCN13" s="55"/>
      <c r="DCO13" s="55"/>
      <c r="DCP13" s="55"/>
      <c r="DCQ13" s="55"/>
      <c r="DCR13" s="55"/>
      <c r="DCS13" s="55"/>
      <c r="DCT13" s="55"/>
      <c r="DCU13" s="55"/>
      <c r="DCV13" s="55"/>
      <c r="DCW13" s="55"/>
      <c r="DCX13" s="55"/>
      <c r="DCY13" s="55"/>
      <c r="DCZ13" s="55"/>
      <c r="DDA13" s="55"/>
      <c r="DDB13" s="55"/>
      <c r="DDC13" s="55"/>
      <c r="DDD13" s="55"/>
      <c r="DDE13" s="55"/>
      <c r="DDF13" s="55"/>
      <c r="DDG13" s="55"/>
      <c r="DDH13" s="55"/>
      <c r="DDI13" s="55"/>
      <c r="DDJ13" s="55"/>
      <c r="DDK13" s="55"/>
      <c r="DDL13" s="55"/>
      <c r="DDM13" s="55"/>
      <c r="DDN13" s="55"/>
      <c r="DDO13" s="55"/>
      <c r="DDP13" s="55"/>
      <c r="DDQ13" s="55"/>
      <c r="DDR13" s="55"/>
      <c r="DDS13" s="55"/>
      <c r="DDT13" s="55"/>
      <c r="DDU13" s="55"/>
      <c r="DDV13" s="55"/>
      <c r="DDW13" s="55"/>
      <c r="DDX13" s="55"/>
      <c r="DDY13" s="55"/>
      <c r="DDZ13" s="55"/>
      <c r="DEA13" s="55"/>
      <c r="DEB13" s="55"/>
      <c r="DEC13" s="55"/>
      <c r="DED13" s="55"/>
      <c r="DEE13" s="55"/>
      <c r="DEF13" s="55"/>
      <c r="DEG13" s="55"/>
      <c r="DEH13" s="55"/>
      <c r="DEI13" s="55"/>
      <c r="DEJ13" s="55"/>
      <c r="DEK13" s="55"/>
      <c r="DEL13" s="55"/>
      <c r="DEM13" s="55"/>
      <c r="DEN13" s="55"/>
      <c r="DEO13" s="55"/>
      <c r="DEP13" s="55"/>
      <c r="DEQ13" s="55"/>
      <c r="DER13" s="55"/>
      <c r="DES13" s="55"/>
      <c r="DET13" s="55"/>
      <c r="DEU13" s="55"/>
      <c r="DEV13" s="55"/>
      <c r="DEW13" s="55"/>
      <c r="DEX13" s="55"/>
      <c r="DEY13" s="55"/>
      <c r="DEZ13" s="55"/>
      <c r="DFA13" s="55"/>
      <c r="DFB13" s="55"/>
      <c r="DFC13" s="55"/>
      <c r="DFD13" s="55"/>
      <c r="DFE13" s="55"/>
      <c r="DFF13" s="55"/>
      <c r="DFG13" s="55"/>
      <c r="DFH13" s="55"/>
      <c r="DFI13" s="55"/>
      <c r="DFJ13" s="55"/>
      <c r="DFK13" s="55"/>
      <c r="DFL13" s="55"/>
      <c r="DFM13" s="55"/>
      <c r="DFN13" s="55"/>
      <c r="DFO13" s="55"/>
      <c r="DFP13" s="55"/>
      <c r="DFQ13" s="55"/>
      <c r="DFR13" s="55"/>
      <c r="DFS13" s="55"/>
      <c r="DFT13" s="55"/>
      <c r="DFU13" s="55"/>
      <c r="DFV13" s="55"/>
      <c r="DFW13" s="55"/>
      <c r="DFX13" s="55"/>
      <c r="DFY13" s="55"/>
      <c r="DFZ13" s="55"/>
      <c r="DGA13" s="55"/>
      <c r="DGB13" s="55"/>
      <c r="DGC13" s="55"/>
      <c r="DGD13" s="55"/>
      <c r="DGE13" s="55"/>
      <c r="DGF13" s="55"/>
      <c r="DGG13" s="55"/>
      <c r="DGH13" s="55"/>
      <c r="DGI13" s="55"/>
      <c r="DGJ13" s="55"/>
      <c r="DGK13" s="55"/>
      <c r="DGL13" s="55"/>
      <c r="DGM13" s="55"/>
      <c r="DGN13" s="55"/>
      <c r="DGO13" s="55"/>
      <c r="DGP13" s="55"/>
      <c r="DGQ13" s="55"/>
      <c r="DGR13" s="55"/>
      <c r="DGS13" s="55"/>
      <c r="DGT13" s="55"/>
      <c r="DGU13" s="55"/>
      <c r="DGV13" s="55"/>
      <c r="DGW13" s="55"/>
      <c r="DGX13" s="55"/>
      <c r="DGY13" s="55"/>
      <c r="DGZ13" s="55"/>
      <c r="DHA13" s="55"/>
      <c r="DHB13" s="55"/>
      <c r="DHC13" s="55"/>
      <c r="DHD13" s="55"/>
      <c r="DHE13" s="55"/>
      <c r="DHF13" s="55"/>
      <c r="DHG13" s="55"/>
      <c r="DHH13" s="55"/>
      <c r="DHI13" s="55"/>
      <c r="DHJ13" s="55"/>
      <c r="DHK13" s="55"/>
      <c r="DHL13" s="55"/>
      <c r="DHM13" s="55"/>
      <c r="DHN13" s="55"/>
      <c r="DHO13" s="55"/>
      <c r="DHP13" s="55"/>
      <c r="DHQ13" s="55"/>
      <c r="DHR13" s="55"/>
      <c r="DHS13" s="55"/>
      <c r="DHT13" s="55"/>
      <c r="DHU13" s="55"/>
      <c r="DHV13" s="55"/>
      <c r="DHW13" s="55"/>
      <c r="DHX13" s="55"/>
      <c r="DHY13" s="55"/>
      <c r="DHZ13" s="55"/>
      <c r="DIA13" s="55"/>
      <c r="DIB13" s="55"/>
      <c r="DIC13" s="55"/>
      <c r="DID13" s="55"/>
      <c r="DIE13" s="55"/>
      <c r="DIF13" s="55"/>
      <c r="DIG13" s="55"/>
      <c r="DIH13" s="55"/>
      <c r="DII13" s="55"/>
      <c r="DIJ13" s="55"/>
      <c r="DIK13" s="55"/>
      <c r="DIL13" s="55"/>
      <c r="DIM13" s="55"/>
      <c r="DIN13" s="55"/>
      <c r="DIO13" s="55"/>
      <c r="DIP13" s="55"/>
      <c r="DIQ13" s="55"/>
      <c r="DIR13" s="55"/>
      <c r="DIS13" s="55"/>
      <c r="DIT13" s="55"/>
      <c r="DIU13" s="55"/>
      <c r="DIV13" s="55"/>
      <c r="DIW13" s="55"/>
      <c r="DIX13" s="55"/>
      <c r="DIY13" s="55"/>
      <c r="DIZ13" s="55"/>
      <c r="DJA13" s="55"/>
      <c r="DJB13" s="55"/>
      <c r="DJC13" s="55"/>
      <c r="DJD13" s="55"/>
      <c r="DJE13" s="55"/>
      <c r="DJF13" s="55"/>
      <c r="DJG13" s="55"/>
      <c r="DJH13" s="55"/>
      <c r="DJI13" s="55"/>
      <c r="DJJ13" s="55"/>
      <c r="DJK13" s="55"/>
      <c r="DJL13" s="55"/>
      <c r="DJM13" s="55"/>
      <c r="DJN13" s="55"/>
      <c r="DJO13" s="55"/>
      <c r="DJP13" s="55"/>
      <c r="DJQ13" s="55"/>
      <c r="DJR13" s="55"/>
      <c r="DJS13" s="55"/>
      <c r="DJT13" s="55"/>
      <c r="DJU13" s="55"/>
      <c r="DJV13" s="55"/>
      <c r="DJW13" s="55"/>
      <c r="DJX13" s="55"/>
      <c r="DJY13" s="55"/>
      <c r="DJZ13" s="55"/>
      <c r="DKA13" s="55"/>
      <c r="DKB13" s="55"/>
      <c r="DKC13" s="55"/>
      <c r="DKD13" s="55"/>
      <c r="DKE13" s="55"/>
      <c r="DKF13" s="55"/>
      <c r="DKG13" s="55"/>
      <c r="DKH13" s="55"/>
      <c r="DKI13" s="55"/>
      <c r="DKJ13" s="55"/>
      <c r="DKK13" s="55"/>
      <c r="DKL13" s="55"/>
      <c r="DKM13" s="55"/>
      <c r="DKN13" s="55"/>
      <c r="DKO13" s="55"/>
      <c r="DKP13" s="55"/>
      <c r="DKQ13" s="55"/>
      <c r="DKR13" s="55"/>
      <c r="DKS13" s="55"/>
      <c r="DKT13" s="55"/>
      <c r="DKU13" s="55"/>
      <c r="DKV13" s="55"/>
      <c r="DKW13" s="55"/>
      <c r="DKX13" s="55"/>
      <c r="DKY13" s="55"/>
      <c r="DKZ13" s="55"/>
      <c r="DLA13" s="55"/>
      <c r="DLB13" s="55"/>
      <c r="DLC13" s="55"/>
      <c r="DLD13" s="55"/>
      <c r="DLE13" s="55"/>
      <c r="DLF13" s="55"/>
      <c r="DLG13" s="55"/>
      <c r="DLH13" s="55"/>
      <c r="DLI13" s="55"/>
      <c r="DLJ13" s="55"/>
      <c r="DLK13" s="55"/>
      <c r="DLL13" s="55"/>
      <c r="DLM13" s="55"/>
      <c r="DLN13" s="55"/>
      <c r="DLO13" s="55"/>
      <c r="DLP13" s="55"/>
      <c r="DLQ13" s="55"/>
      <c r="DLR13" s="55"/>
      <c r="DLS13" s="55"/>
      <c r="DLT13" s="55"/>
      <c r="DLU13" s="55"/>
      <c r="DLV13" s="55"/>
      <c r="DLW13" s="55"/>
      <c r="DLX13" s="55"/>
      <c r="DLY13" s="55"/>
      <c r="DLZ13" s="55"/>
      <c r="DMA13" s="55"/>
      <c r="DMB13" s="55"/>
      <c r="DMC13" s="55"/>
      <c r="DMD13" s="55"/>
      <c r="DME13" s="55"/>
      <c r="DMF13" s="55"/>
      <c r="DMG13" s="55"/>
      <c r="DMH13" s="55"/>
      <c r="DMI13" s="55"/>
      <c r="DMJ13" s="55"/>
      <c r="DMK13" s="55"/>
      <c r="DML13" s="55"/>
      <c r="DMM13" s="55"/>
      <c r="DMN13" s="55"/>
      <c r="DMO13" s="55"/>
      <c r="DMP13" s="55"/>
      <c r="DMQ13" s="55"/>
      <c r="DMR13" s="55"/>
      <c r="DMS13" s="55"/>
      <c r="DMT13" s="55"/>
      <c r="DMU13" s="55"/>
      <c r="DMV13" s="55"/>
      <c r="DMW13" s="55"/>
      <c r="DMX13" s="55"/>
      <c r="DMY13" s="55"/>
      <c r="DMZ13" s="55"/>
      <c r="DNA13" s="55"/>
      <c r="DNB13" s="55"/>
      <c r="DNC13" s="55"/>
      <c r="DND13" s="55"/>
      <c r="DNE13" s="55"/>
      <c r="DNF13" s="55"/>
      <c r="DNG13" s="55"/>
      <c r="DNH13" s="55"/>
      <c r="DNI13" s="55"/>
      <c r="DNJ13" s="55"/>
      <c r="DNK13" s="55"/>
      <c r="DNL13" s="55"/>
      <c r="DNM13" s="55"/>
      <c r="DNN13" s="55"/>
      <c r="DNO13" s="55"/>
      <c r="DNP13" s="55"/>
      <c r="DNQ13" s="55"/>
      <c r="DNR13" s="55"/>
      <c r="DNS13" s="55"/>
      <c r="DNT13" s="55"/>
      <c r="DNU13" s="55"/>
      <c r="DNV13" s="55"/>
      <c r="DNW13" s="55"/>
      <c r="DNX13" s="55"/>
      <c r="DNY13" s="55"/>
      <c r="DNZ13" s="55"/>
      <c r="DOA13" s="55"/>
      <c r="DOB13" s="55"/>
      <c r="DOC13" s="55"/>
      <c r="DOD13" s="55"/>
      <c r="DOE13" s="55"/>
      <c r="DOF13" s="55"/>
      <c r="DOG13" s="55"/>
      <c r="DOH13" s="55"/>
      <c r="DOI13" s="55"/>
      <c r="DOJ13" s="55"/>
      <c r="DOK13" s="55"/>
      <c r="DOL13" s="55"/>
      <c r="DOM13" s="55"/>
      <c r="DON13" s="55"/>
      <c r="DOO13" s="55"/>
      <c r="DOP13" s="55"/>
      <c r="DOQ13" s="55"/>
      <c r="DOR13" s="55"/>
      <c r="DOS13" s="55"/>
      <c r="DOT13" s="55"/>
      <c r="DOU13" s="55"/>
      <c r="DOV13" s="55"/>
      <c r="DOW13" s="55"/>
      <c r="DOX13" s="55"/>
      <c r="DOY13" s="55"/>
      <c r="DOZ13" s="55"/>
      <c r="DPA13" s="55"/>
      <c r="DPB13" s="55"/>
      <c r="DPC13" s="55"/>
      <c r="DPD13" s="55"/>
      <c r="DPE13" s="55"/>
      <c r="DPF13" s="55"/>
      <c r="DPG13" s="55"/>
      <c r="DPH13" s="55"/>
      <c r="DPI13" s="55"/>
      <c r="DPJ13" s="55"/>
      <c r="DPK13" s="55"/>
      <c r="DPL13" s="55"/>
      <c r="DPM13" s="55"/>
      <c r="DPN13" s="55"/>
      <c r="DPO13" s="55"/>
      <c r="DPP13" s="55"/>
      <c r="DPQ13" s="55"/>
      <c r="DPR13" s="55"/>
      <c r="DPS13" s="55"/>
      <c r="DPT13" s="55"/>
      <c r="DPU13" s="55"/>
      <c r="DPV13" s="55"/>
      <c r="DPW13" s="55"/>
      <c r="DPX13" s="55"/>
      <c r="DPY13" s="55"/>
      <c r="DPZ13" s="55"/>
      <c r="DQA13" s="55"/>
      <c r="DQB13" s="55"/>
      <c r="DQC13" s="55"/>
      <c r="DQD13" s="55"/>
      <c r="DQE13" s="55"/>
      <c r="DQF13" s="55"/>
      <c r="DQG13" s="55"/>
      <c r="DQH13" s="55"/>
      <c r="DQI13" s="55"/>
      <c r="DQJ13" s="55"/>
      <c r="DQK13" s="55"/>
      <c r="DQL13" s="55"/>
      <c r="DQM13" s="55"/>
      <c r="DQN13" s="55"/>
      <c r="DQO13" s="55"/>
      <c r="DQP13" s="55"/>
      <c r="DQQ13" s="55"/>
      <c r="DQR13" s="55"/>
      <c r="DQS13" s="55"/>
      <c r="DQT13" s="55"/>
      <c r="DQU13" s="55"/>
      <c r="DQV13" s="55"/>
      <c r="DQW13" s="55"/>
      <c r="DQX13" s="55"/>
      <c r="DQY13" s="55"/>
      <c r="DQZ13" s="55"/>
      <c r="DRA13" s="55"/>
      <c r="DRB13" s="55"/>
      <c r="DRC13" s="55"/>
      <c r="DRD13" s="55"/>
      <c r="DRE13" s="55"/>
      <c r="DRF13" s="55"/>
      <c r="DRG13" s="55"/>
      <c r="DRH13" s="55"/>
      <c r="DRI13" s="55"/>
      <c r="DRJ13" s="55"/>
      <c r="DRK13" s="55"/>
      <c r="DRL13" s="55"/>
      <c r="DRM13" s="55"/>
      <c r="DRN13" s="55"/>
      <c r="DRO13" s="55"/>
      <c r="DRP13" s="55"/>
      <c r="DRQ13" s="55"/>
      <c r="DRR13" s="55"/>
      <c r="DRS13" s="55"/>
      <c r="DRT13" s="55"/>
      <c r="DRU13" s="55"/>
      <c r="DRV13" s="55"/>
      <c r="DRW13" s="55"/>
      <c r="DRX13" s="55"/>
      <c r="DRY13" s="55"/>
      <c r="DRZ13" s="55"/>
      <c r="DSA13" s="55"/>
      <c r="DSB13" s="55"/>
      <c r="DSC13" s="55"/>
      <c r="DSD13" s="55"/>
      <c r="DSE13" s="55"/>
      <c r="DSF13" s="55"/>
      <c r="DSG13" s="55"/>
      <c r="DSH13" s="55"/>
      <c r="DSI13" s="55"/>
      <c r="DSJ13" s="55"/>
      <c r="DSK13" s="55"/>
      <c r="DSL13" s="55"/>
      <c r="DSM13" s="55"/>
      <c r="DSN13" s="55"/>
      <c r="DSO13" s="55"/>
      <c r="DSP13" s="55"/>
      <c r="DSQ13" s="55"/>
      <c r="DSR13" s="55"/>
      <c r="DSS13" s="55"/>
      <c r="DST13" s="55"/>
      <c r="DSU13" s="55"/>
      <c r="DSV13" s="55"/>
      <c r="DSW13" s="55"/>
      <c r="DSX13" s="55"/>
      <c r="DSY13" s="55"/>
      <c r="DSZ13" s="55"/>
      <c r="DTA13" s="55"/>
      <c r="DTB13" s="55"/>
      <c r="DTC13" s="55"/>
      <c r="DTD13" s="55"/>
      <c r="DTE13" s="55"/>
      <c r="DTF13" s="55"/>
      <c r="DTG13" s="55"/>
      <c r="DTH13" s="55"/>
      <c r="DTI13" s="55"/>
      <c r="DTJ13" s="55"/>
      <c r="DTK13" s="55"/>
      <c r="DTL13" s="55"/>
      <c r="DTM13" s="55"/>
      <c r="DTN13" s="55"/>
      <c r="DTO13" s="55"/>
      <c r="DTP13" s="55"/>
      <c r="DTQ13" s="55"/>
      <c r="DTR13" s="55"/>
      <c r="DTS13" s="55"/>
      <c r="DTT13" s="55"/>
      <c r="DTU13" s="55"/>
      <c r="DTV13" s="55"/>
      <c r="DTW13" s="55"/>
      <c r="DTX13" s="55"/>
      <c r="DTY13" s="55"/>
      <c r="DTZ13" s="55"/>
      <c r="DUA13" s="55"/>
      <c r="DUB13" s="55"/>
      <c r="DUC13" s="55"/>
      <c r="DUD13" s="55"/>
      <c r="DUE13" s="55"/>
      <c r="DUF13" s="55"/>
      <c r="DUG13" s="55"/>
      <c r="DUH13" s="55"/>
      <c r="DUI13" s="55"/>
      <c r="DUJ13" s="55"/>
      <c r="DUK13" s="55"/>
      <c r="DUL13" s="55"/>
      <c r="DUM13" s="55"/>
      <c r="DUN13" s="55"/>
      <c r="DUO13" s="55"/>
      <c r="DUP13" s="55"/>
      <c r="DUQ13" s="55"/>
      <c r="DUR13" s="55"/>
      <c r="DUS13" s="55"/>
      <c r="DUT13" s="55"/>
      <c r="DUU13" s="55"/>
      <c r="DUV13" s="55"/>
      <c r="DUW13" s="55"/>
      <c r="DUX13" s="55"/>
      <c r="DUY13" s="55"/>
      <c r="DUZ13" s="55"/>
      <c r="DVA13" s="55"/>
      <c r="DVB13" s="55"/>
      <c r="DVC13" s="55"/>
      <c r="DVD13" s="55"/>
      <c r="DVE13" s="55"/>
      <c r="DVF13" s="55"/>
      <c r="DVG13" s="55"/>
      <c r="DVH13" s="55"/>
      <c r="DVI13" s="55"/>
      <c r="DVJ13" s="55"/>
      <c r="DVK13" s="55"/>
      <c r="DVL13" s="55"/>
      <c r="DVM13" s="55"/>
      <c r="DVN13" s="55"/>
      <c r="DVO13" s="55"/>
      <c r="DVP13" s="55"/>
      <c r="DVQ13" s="55"/>
      <c r="DVR13" s="55"/>
      <c r="DVS13" s="55"/>
      <c r="DVT13" s="55"/>
      <c r="DVU13" s="55"/>
      <c r="DVV13" s="55"/>
      <c r="DVW13" s="55"/>
      <c r="DVX13" s="55"/>
      <c r="DVY13" s="55"/>
      <c r="DVZ13" s="55"/>
      <c r="DWA13" s="55"/>
      <c r="DWB13" s="55"/>
      <c r="DWC13" s="55"/>
      <c r="DWD13" s="55"/>
      <c r="DWE13" s="55"/>
      <c r="DWF13" s="55"/>
      <c r="DWG13" s="55"/>
      <c r="DWH13" s="55"/>
      <c r="DWI13" s="55"/>
      <c r="DWJ13" s="55"/>
      <c r="DWK13" s="55"/>
      <c r="DWL13" s="55"/>
      <c r="DWM13" s="55"/>
      <c r="DWN13" s="55"/>
      <c r="DWO13" s="55"/>
      <c r="DWP13" s="55"/>
      <c r="DWQ13" s="55"/>
      <c r="DWR13" s="55"/>
      <c r="DWS13" s="55"/>
      <c r="DWT13" s="55"/>
      <c r="DWU13" s="55"/>
      <c r="DWV13" s="55"/>
      <c r="DWW13" s="55"/>
      <c r="DWX13" s="55"/>
      <c r="DWY13" s="55"/>
      <c r="DWZ13" s="55"/>
      <c r="DXA13" s="55"/>
      <c r="DXB13" s="55"/>
      <c r="DXC13" s="55"/>
      <c r="DXD13" s="55"/>
      <c r="DXE13" s="55"/>
      <c r="DXF13" s="55"/>
      <c r="DXG13" s="55"/>
      <c r="DXH13" s="55"/>
      <c r="DXI13" s="55"/>
      <c r="DXJ13" s="55"/>
      <c r="DXK13" s="55"/>
      <c r="DXL13" s="55"/>
      <c r="DXM13" s="55"/>
      <c r="DXN13" s="55"/>
      <c r="DXO13" s="55"/>
      <c r="DXP13" s="55"/>
      <c r="DXQ13" s="55"/>
      <c r="DXR13" s="55"/>
      <c r="DXS13" s="55"/>
      <c r="DXT13" s="55"/>
      <c r="DXU13" s="55"/>
      <c r="DXV13" s="55"/>
      <c r="DXW13" s="55"/>
      <c r="DXX13" s="55"/>
      <c r="DXY13" s="55"/>
      <c r="DXZ13" s="55"/>
      <c r="DYA13" s="55"/>
      <c r="DYB13" s="55"/>
      <c r="DYC13" s="55"/>
      <c r="DYD13" s="55"/>
      <c r="DYE13" s="55"/>
      <c r="DYF13" s="55"/>
      <c r="DYG13" s="55"/>
      <c r="DYH13" s="55"/>
      <c r="DYI13" s="55"/>
      <c r="DYJ13" s="55"/>
      <c r="DYK13" s="55"/>
      <c r="DYL13" s="55"/>
      <c r="DYM13" s="55"/>
      <c r="DYN13" s="55"/>
      <c r="DYO13" s="55"/>
      <c r="DYP13" s="55"/>
      <c r="DYQ13" s="55"/>
      <c r="DYR13" s="55"/>
      <c r="DYS13" s="55"/>
      <c r="DYT13" s="55"/>
      <c r="DYU13" s="55"/>
      <c r="DYV13" s="55"/>
      <c r="DYW13" s="55"/>
      <c r="DYX13" s="55"/>
      <c r="DYY13" s="55"/>
      <c r="DYZ13" s="55"/>
      <c r="DZA13" s="55"/>
      <c r="DZB13" s="55"/>
      <c r="DZC13" s="55"/>
      <c r="DZD13" s="55"/>
      <c r="DZE13" s="55"/>
      <c r="DZF13" s="55"/>
      <c r="DZG13" s="55"/>
      <c r="DZH13" s="55"/>
      <c r="DZI13" s="55"/>
      <c r="DZJ13" s="55"/>
      <c r="DZK13" s="55"/>
      <c r="DZL13" s="55"/>
      <c r="DZM13" s="55"/>
      <c r="DZN13" s="55"/>
      <c r="DZO13" s="55"/>
      <c r="DZP13" s="55"/>
      <c r="DZQ13" s="55"/>
      <c r="DZR13" s="55"/>
      <c r="DZS13" s="55"/>
      <c r="DZT13" s="55"/>
      <c r="DZU13" s="55"/>
      <c r="DZV13" s="55"/>
      <c r="DZW13" s="55"/>
      <c r="DZX13" s="55"/>
      <c r="DZY13" s="55"/>
      <c r="DZZ13" s="55"/>
      <c r="EAA13" s="55"/>
      <c r="EAB13" s="55"/>
      <c r="EAC13" s="55"/>
      <c r="EAD13" s="55"/>
      <c r="EAE13" s="55"/>
      <c r="EAF13" s="55"/>
      <c r="EAG13" s="55"/>
      <c r="EAH13" s="55"/>
      <c r="EAI13" s="55"/>
      <c r="EAJ13" s="55"/>
      <c r="EAK13" s="55"/>
      <c r="EAL13" s="55"/>
      <c r="EAM13" s="55"/>
      <c r="EAN13" s="55"/>
      <c r="EAO13" s="55"/>
      <c r="EAP13" s="55"/>
      <c r="EAQ13" s="55"/>
      <c r="EAR13" s="55"/>
      <c r="EAS13" s="55"/>
      <c r="EAT13" s="55"/>
      <c r="EAU13" s="55"/>
      <c r="EAV13" s="55"/>
      <c r="EAW13" s="55"/>
      <c r="EAX13" s="55"/>
      <c r="EAY13" s="55"/>
      <c r="EAZ13" s="55"/>
      <c r="EBA13" s="55"/>
      <c r="EBB13" s="55"/>
      <c r="EBC13" s="55"/>
      <c r="EBD13" s="55"/>
      <c r="EBE13" s="55"/>
      <c r="EBF13" s="55"/>
      <c r="EBG13" s="55"/>
      <c r="EBH13" s="55"/>
      <c r="EBI13" s="55"/>
      <c r="EBJ13" s="55"/>
      <c r="EBK13" s="55"/>
      <c r="EBL13" s="55"/>
      <c r="EBM13" s="55"/>
      <c r="EBN13" s="55"/>
      <c r="EBO13" s="55"/>
      <c r="EBP13" s="55"/>
      <c r="EBQ13" s="55"/>
      <c r="EBR13" s="55"/>
      <c r="EBS13" s="55"/>
      <c r="EBT13" s="55"/>
      <c r="EBU13" s="55"/>
      <c r="EBV13" s="55"/>
      <c r="EBW13" s="55"/>
      <c r="EBX13" s="55"/>
      <c r="EBY13" s="55"/>
      <c r="EBZ13" s="55"/>
      <c r="ECA13" s="55"/>
      <c r="ECB13" s="55"/>
      <c r="ECC13" s="55"/>
      <c r="ECD13" s="55"/>
      <c r="ECE13" s="55"/>
      <c r="ECF13" s="55"/>
      <c r="ECG13" s="55"/>
      <c r="ECH13" s="55"/>
      <c r="ECI13" s="55"/>
      <c r="ECJ13" s="55"/>
      <c r="ECK13" s="55"/>
      <c r="ECL13" s="55"/>
      <c r="ECM13" s="55"/>
      <c r="ECN13" s="55"/>
      <c r="ECO13" s="55"/>
      <c r="ECP13" s="55"/>
      <c r="ECQ13" s="55"/>
      <c r="ECR13" s="55"/>
      <c r="ECS13" s="55"/>
      <c r="ECT13" s="55"/>
      <c r="ECU13" s="55"/>
      <c r="ECV13" s="55"/>
      <c r="ECW13" s="55"/>
      <c r="ECX13" s="55"/>
      <c r="ECY13" s="55"/>
      <c r="ECZ13" s="55"/>
      <c r="EDA13" s="55"/>
      <c r="EDB13" s="55"/>
      <c r="EDC13" s="55"/>
      <c r="EDD13" s="55"/>
      <c r="EDE13" s="55"/>
      <c r="EDF13" s="55"/>
      <c r="EDG13" s="55"/>
      <c r="EDH13" s="55"/>
      <c r="EDI13" s="55"/>
      <c r="EDJ13" s="55"/>
      <c r="EDK13" s="55"/>
      <c r="EDL13" s="55"/>
      <c r="EDM13" s="55"/>
      <c r="EDN13" s="55"/>
      <c r="EDO13" s="55"/>
      <c r="EDP13" s="55"/>
      <c r="EDQ13" s="55"/>
      <c r="EDR13" s="55"/>
      <c r="EDS13" s="55"/>
      <c r="EDT13" s="55"/>
      <c r="EDU13" s="55"/>
      <c r="EDV13" s="55"/>
      <c r="EDW13" s="55"/>
      <c r="EDX13" s="55"/>
      <c r="EDY13" s="55"/>
      <c r="EDZ13" s="55"/>
      <c r="EEA13" s="55"/>
      <c r="EEB13" s="55"/>
      <c r="EEC13" s="55"/>
      <c r="EED13" s="55"/>
      <c r="EEE13" s="55"/>
      <c r="EEF13" s="55"/>
      <c r="EEG13" s="55"/>
      <c r="EEH13" s="55"/>
      <c r="EEI13" s="55"/>
      <c r="EEJ13" s="55"/>
      <c r="EEK13" s="55"/>
      <c r="EEL13" s="55"/>
      <c r="EEM13" s="55"/>
      <c r="EEN13" s="55"/>
      <c r="EEO13" s="55"/>
      <c r="EEP13" s="55"/>
      <c r="EEQ13" s="55"/>
      <c r="EER13" s="55"/>
      <c r="EES13" s="55"/>
      <c r="EET13" s="55"/>
      <c r="EEU13" s="55"/>
      <c r="EEV13" s="55"/>
      <c r="EEW13" s="55"/>
      <c r="EEX13" s="55"/>
      <c r="EEY13" s="55"/>
      <c r="EEZ13" s="55"/>
      <c r="EFA13" s="55"/>
      <c r="EFB13" s="55"/>
      <c r="EFC13" s="55"/>
      <c r="EFD13" s="55"/>
      <c r="EFE13" s="55"/>
      <c r="EFF13" s="55"/>
      <c r="EFG13" s="55"/>
      <c r="EFH13" s="55"/>
      <c r="EFI13" s="55"/>
      <c r="EFJ13" s="55"/>
      <c r="EFK13" s="55"/>
      <c r="EFL13" s="55"/>
      <c r="EFM13" s="55"/>
      <c r="EFN13" s="55"/>
      <c r="EFO13" s="55"/>
      <c r="EFP13" s="55"/>
      <c r="EFQ13" s="55"/>
      <c r="EFR13" s="55"/>
      <c r="EFS13" s="55"/>
      <c r="EFT13" s="55"/>
      <c r="EFU13" s="55"/>
      <c r="EFV13" s="55"/>
      <c r="EFW13" s="55"/>
      <c r="EFX13" s="55"/>
      <c r="EFY13" s="55"/>
      <c r="EFZ13" s="55"/>
      <c r="EGA13" s="55"/>
      <c r="EGB13" s="55"/>
      <c r="EGC13" s="55"/>
      <c r="EGD13" s="55"/>
      <c r="EGE13" s="55"/>
      <c r="EGF13" s="55"/>
      <c r="EGG13" s="55"/>
      <c r="EGH13" s="55"/>
      <c r="EGI13" s="55"/>
      <c r="EGJ13" s="55"/>
      <c r="EGK13" s="55"/>
      <c r="EGL13" s="55"/>
      <c r="EGM13" s="55"/>
      <c r="EGN13" s="55"/>
      <c r="EGO13" s="55"/>
      <c r="EGP13" s="55"/>
      <c r="EGQ13" s="55"/>
      <c r="EGR13" s="55"/>
      <c r="EGS13" s="55"/>
      <c r="EGT13" s="55"/>
      <c r="EGU13" s="55"/>
      <c r="EGV13" s="55"/>
      <c r="EGW13" s="55"/>
      <c r="EGX13" s="55"/>
      <c r="EGY13" s="55"/>
      <c r="EGZ13" s="55"/>
      <c r="EHA13" s="55"/>
      <c r="EHB13" s="55"/>
      <c r="EHC13" s="55"/>
      <c r="EHD13" s="55"/>
      <c r="EHE13" s="55"/>
      <c r="EHF13" s="55"/>
      <c r="EHG13" s="55"/>
      <c r="EHH13" s="55"/>
      <c r="EHI13" s="55"/>
      <c r="EHJ13" s="55"/>
      <c r="EHK13" s="55"/>
      <c r="EHL13" s="55"/>
      <c r="EHM13" s="55"/>
      <c r="EHN13" s="55"/>
      <c r="EHO13" s="55"/>
      <c r="EHP13" s="55"/>
      <c r="EHQ13" s="55"/>
      <c r="EHR13" s="55"/>
      <c r="EHS13" s="55"/>
      <c r="EHT13" s="55"/>
      <c r="EHU13" s="55"/>
      <c r="EHV13" s="55"/>
      <c r="EHW13" s="55"/>
      <c r="EHX13" s="55"/>
      <c r="EHY13" s="55"/>
      <c r="EHZ13" s="55"/>
      <c r="EIA13" s="55"/>
      <c r="EIB13" s="55"/>
      <c r="EIC13" s="55"/>
      <c r="EID13" s="55"/>
      <c r="EIE13" s="55"/>
      <c r="EIF13" s="55"/>
      <c r="EIG13" s="55"/>
      <c r="EIH13" s="55"/>
      <c r="EII13" s="55"/>
      <c r="EIJ13" s="55"/>
      <c r="EIK13" s="55"/>
      <c r="EIL13" s="55"/>
      <c r="EIM13" s="55"/>
      <c r="EIN13" s="55"/>
      <c r="EIO13" s="55"/>
      <c r="EIP13" s="55"/>
      <c r="EIQ13" s="55"/>
      <c r="EIR13" s="55"/>
      <c r="EIS13" s="55"/>
      <c r="EIT13" s="55"/>
      <c r="EIU13" s="55"/>
      <c r="EIV13" s="55"/>
      <c r="EIW13" s="55"/>
      <c r="EIX13" s="55"/>
      <c r="EIY13" s="55"/>
      <c r="EIZ13" s="55"/>
      <c r="EJA13" s="55"/>
      <c r="EJB13" s="55"/>
      <c r="EJC13" s="55"/>
      <c r="EJD13" s="55"/>
      <c r="EJE13" s="55"/>
      <c r="EJF13" s="55"/>
      <c r="EJG13" s="55"/>
      <c r="EJH13" s="55"/>
      <c r="EJI13" s="55"/>
      <c r="EJJ13" s="55"/>
      <c r="EJK13" s="55"/>
      <c r="EJL13" s="55"/>
      <c r="EJM13" s="55"/>
      <c r="EJN13" s="55"/>
      <c r="EJO13" s="55"/>
      <c r="EJP13" s="55"/>
      <c r="EJQ13" s="55"/>
      <c r="EJR13" s="55"/>
      <c r="EJS13" s="55"/>
      <c r="EJT13" s="55"/>
      <c r="EJU13" s="55"/>
      <c r="EJV13" s="55"/>
      <c r="EJW13" s="55"/>
      <c r="EJX13" s="55"/>
      <c r="EJY13" s="55"/>
      <c r="EJZ13" s="55"/>
      <c r="EKA13" s="55"/>
      <c r="EKB13" s="55"/>
      <c r="EKC13" s="55"/>
      <c r="EKD13" s="55"/>
      <c r="EKE13" s="55"/>
      <c r="EKF13" s="55"/>
      <c r="EKG13" s="55"/>
      <c r="EKH13" s="55"/>
      <c r="EKI13" s="55"/>
      <c r="EKJ13" s="55"/>
      <c r="EKK13" s="55"/>
      <c r="EKL13" s="55"/>
      <c r="EKM13" s="55"/>
      <c r="EKN13" s="55"/>
      <c r="EKO13" s="55"/>
      <c r="EKP13" s="55"/>
      <c r="EKQ13" s="55"/>
      <c r="EKR13" s="55"/>
      <c r="EKS13" s="55"/>
      <c r="EKT13" s="55"/>
      <c r="EKU13" s="55"/>
      <c r="EKV13" s="55"/>
      <c r="EKW13" s="55"/>
      <c r="EKX13" s="55"/>
      <c r="EKY13" s="55"/>
      <c r="EKZ13" s="55"/>
      <c r="ELA13" s="55"/>
      <c r="ELB13" s="55"/>
      <c r="ELC13" s="55"/>
      <c r="ELD13" s="55"/>
      <c r="ELE13" s="55"/>
      <c r="ELF13" s="55"/>
      <c r="ELG13" s="55"/>
      <c r="ELH13" s="55"/>
      <c r="ELI13" s="55"/>
      <c r="ELJ13" s="55"/>
      <c r="ELK13" s="55"/>
      <c r="ELL13" s="55"/>
      <c r="ELM13" s="55"/>
      <c r="ELN13" s="55"/>
      <c r="ELO13" s="55"/>
      <c r="ELP13" s="55"/>
      <c r="ELQ13" s="55"/>
      <c r="ELR13" s="55"/>
      <c r="ELS13" s="55"/>
      <c r="ELT13" s="55"/>
      <c r="ELU13" s="55"/>
      <c r="ELV13" s="55"/>
      <c r="ELW13" s="55"/>
      <c r="ELX13" s="55"/>
      <c r="ELY13" s="55"/>
      <c r="ELZ13" s="55"/>
      <c r="EMA13" s="55"/>
      <c r="EMB13" s="55"/>
      <c r="EMC13" s="55"/>
      <c r="EMD13" s="55"/>
      <c r="EME13" s="55"/>
      <c r="EMF13" s="55"/>
      <c r="EMG13" s="55"/>
      <c r="EMH13" s="55"/>
      <c r="EMI13" s="55"/>
      <c r="EMJ13" s="55"/>
      <c r="EMK13" s="55"/>
      <c r="EML13" s="55"/>
      <c r="EMM13" s="55"/>
      <c r="EMN13" s="55"/>
      <c r="EMO13" s="55"/>
      <c r="EMP13" s="55"/>
      <c r="EMQ13" s="55"/>
      <c r="EMR13" s="55"/>
      <c r="EMS13" s="55"/>
      <c r="EMT13" s="55"/>
      <c r="EMU13" s="55"/>
      <c r="EMV13" s="55"/>
      <c r="EMW13" s="55"/>
      <c r="EMX13" s="55"/>
      <c r="EMY13" s="55"/>
      <c r="EMZ13" s="55"/>
      <c r="ENA13" s="55"/>
      <c r="ENB13" s="55"/>
      <c r="ENC13" s="55"/>
      <c r="END13" s="55"/>
      <c r="ENE13" s="55"/>
      <c r="ENF13" s="55"/>
      <c r="ENG13" s="55"/>
      <c r="ENH13" s="55"/>
      <c r="ENI13" s="55"/>
      <c r="ENJ13" s="55"/>
      <c r="ENK13" s="55"/>
      <c r="ENL13" s="55"/>
      <c r="ENM13" s="55"/>
      <c r="ENN13" s="55"/>
      <c r="ENO13" s="55"/>
      <c r="ENP13" s="55"/>
      <c r="ENQ13" s="55"/>
      <c r="ENR13" s="55"/>
      <c r="ENS13" s="55"/>
      <c r="ENT13" s="55"/>
      <c r="ENU13" s="55"/>
      <c r="ENV13" s="55"/>
      <c r="ENW13" s="55"/>
      <c r="ENX13" s="55"/>
      <c r="ENY13" s="55"/>
      <c r="ENZ13" s="55"/>
      <c r="EOA13" s="55"/>
      <c r="EOB13" s="55"/>
      <c r="EOC13" s="55"/>
      <c r="EOD13" s="55"/>
      <c r="EOE13" s="55"/>
      <c r="EOF13" s="55"/>
      <c r="EOG13" s="55"/>
      <c r="EOH13" s="55"/>
      <c r="EOI13" s="55"/>
      <c r="EOJ13" s="55"/>
      <c r="EOK13" s="55"/>
      <c r="EOL13" s="55"/>
      <c r="EOM13" s="55"/>
      <c r="EON13" s="55"/>
      <c r="EOO13" s="55"/>
      <c r="EOP13" s="55"/>
      <c r="EOQ13" s="55"/>
      <c r="EOR13" s="55"/>
      <c r="EOS13" s="55"/>
      <c r="EOT13" s="55"/>
      <c r="EOU13" s="55"/>
      <c r="EOV13" s="55"/>
      <c r="EOW13" s="55"/>
      <c r="EOX13" s="55"/>
      <c r="EOY13" s="55"/>
      <c r="EOZ13" s="55"/>
      <c r="EPA13" s="55"/>
      <c r="EPB13" s="55"/>
      <c r="EPC13" s="55"/>
      <c r="EPD13" s="55"/>
      <c r="EPE13" s="55"/>
      <c r="EPF13" s="55"/>
      <c r="EPG13" s="55"/>
      <c r="EPH13" s="55"/>
      <c r="EPI13" s="55"/>
      <c r="EPJ13" s="55"/>
      <c r="EPK13" s="55"/>
      <c r="EPL13" s="55"/>
      <c r="EPM13" s="55"/>
      <c r="EPN13" s="55"/>
      <c r="EPO13" s="55"/>
      <c r="EPP13" s="55"/>
      <c r="EPQ13" s="55"/>
      <c r="EPR13" s="55"/>
      <c r="EPS13" s="55"/>
      <c r="EPT13" s="55"/>
      <c r="EPU13" s="55"/>
      <c r="EPV13" s="55"/>
      <c r="EPW13" s="55"/>
      <c r="EPX13" s="55"/>
      <c r="EPY13" s="55"/>
      <c r="EPZ13" s="55"/>
      <c r="EQA13" s="55"/>
      <c r="EQB13" s="55"/>
      <c r="EQC13" s="55"/>
      <c r="EQD13" s="55"/>
      <c r="EQE13" s="55"/>
      <c r="EQF13" s="55"/>
      <c r="EQG13" s="55"/>
      <c r="EQH13" s="55"/>
      <c r="EQI13" s="55"/>
      <c r="EQJ13" s="55"/>
      <c r="EQK13" s="55"/>
      <c r="EQL13" s="55"/>
      <c r="EQM13" s="55"/>
      <c r="EQN13" s="55"/>
      <c r="EQO13" s="55"/>
      <c r="EQP13" s="55"/>
      <c r="EQQ13" s="55"/>
      <c r="EQR13" s="55"/>
      <c r="EQS13" s="55"/>
      <c r="EQT13" s="55"/>
      <c r="EQU13" s="55"/>
      <c r="EQV13" s="55"/>
      <c r="EQW13" s="55"/>
      <c r="EQX13" s="55"/>
      <c r="EQY13" s="55"/>
      <c r="EQZ13" s="55"/>
      <c r="ERA13" s="55"/>
      <c r="ERB13" s="55"/>
      <c r="ERC13" s="55"/>
      <c r="ERD13" s="55"/>
      <c r="ERE13" s="55"/>
      <c r="ERF13" s="55"/>
      <c r="ERG13" s="55"/>
      <c r="ERH13" s="55"/>
      <c r="ERI13" s="55"/>
      <c r="ERJ13" s="55"/>
      <c r="ERK13" s="55"/>
      <c r="ERL13" s="55"/>
      <c r="ERM13" s="55"/>
      <c r="ERN13" s="55"/>
      <c r="ERO13" s="55"/>
      <c r="ERP13" s="55"/>
      <c r="ERQ13" s="55"/>
      <c r="ERR13" s="55"/>
      <c r="ERS13" s="55"/>
      <c r="ERT13" s="55"/>
      <c r="ERU13" s="55"/>
      <c r="ERV13" s="55"/>
      <c r="ERW13" s="55"/>
      <c r="ERX13" s="55"/>
      <c r="ERY13" s="55"/>
      <c r="ERZ13" s="55"/>
      <c r="ESA13" s="55"/>
      <c r="ESB13" s="55"/>
      <c r="ESC13" s="55"/>
      <c r="ESD13" s="55"/>
      <c r="ESE13" s="55"/>
      <c r="ESF13" s="55"/>
      <c r="ESG13" s="55"/>
      <c r="ESH13" s="55"/>
      <c r="ESI13" s="55"/>
      <c r="ESJ13" s="55"/>
      <c r="ESK13" s="55"/>
      <c r="ESL13" s="55"/>
      <c r="ESM13" s="55"/>
      <c r="ESN13" s="55"/>
      <c r="ESO13" s="55"/>
      <c r="ESP13" s="55"/>
      <c r="ESQ13" s="55"/>
      <c r="ESR13" s="55"/>
      <c r="ESS13" s="55"/>
      <c r="EST13" s="55"/>
      <c r="ESU13" s="55"/>
      <c r="ESV13" s="55"/>
      <c r="ESW13" s="55"/>
      <c r="ESX13" s="55"/>
      <c r="ESY13" s="55"/>
      <c r="ESZ13" s="55"/>
      <c r="ETA13" s="55"/>
      <c r="ETB13" s="55"/>
      <c r="ETC13" s="55"/>
      <c r="ETD13" s="55"/>
      <c r="ETE13" s="55"/>
      <c r="ETF13" s="55"/>
      <c r="ETG13" s="55"/>
      <c r="ETH13" s="55"/>
      <c r="ETI13" s="55"/>
      <c r="ETJ13" s="55"/>
      <c r="ETK13" s="55"/>
      <c r="ETL13" s="55"/>
      <c r="ETM13" s="55"/>
      <c r="ETN13" s="55"/>
      <c r="ETO13" s="55"/>
      <c r="ETP13" s="55"/>
      <c r="ETQ13" s="55"/>
      <c r="ETR13" s="55"/>
      <c r="ETS13" s="55"/>
      <c r="ETT13" s="55"/>
      <c r="ETU13" s="55"/>
      <c r="ETV13" s="55"/>
      <c r="ETW13" s="55"/>
      <c r="ETX13" s="55"/>
      <c r="ETY13" s="55"/>
      <c r="ETZ13" s="55"/>
      <c r="EUA13" s="55"/>
      <c r="EUB13" s="55"/>
      <c r="EUC13" s="55"/>
      <c r="EUD13" s="55"/>
      <c r="EUE13" s="55"/>
      <c r="EUF13" s="55"/>
      <c r="EUG13" s="55"/>
      <c r="EUH13" s="55"/>
      <c r="EUI13" s="55"/>
      <c r="EUJ13" s="55"/>
      <c r="EUK13" s="55"/>
      <c r="EUL13" s="55"/>
      <c r="EUM13" s="55"/>
      <c r="EUN13" s="55"/>
      <c r="EUO13" s="55"/>
      <c r="EUP13" s="55"/>
      <c r="EUQ13" s="55"/>
      <c r="EUR13" s="55"/>
      <c r="EUS13" s="55"/>
      <c r="EUT13" s="55"/>
      <c r="EUU13" s="55"/>
      <c r="EUV13" s="55"/>
      <c r="EUW13" s="55"/>
      <c r="EUX13" s="55"/>
      <c r="EUY13" s="55"/>
      <c r="EUZ13" s="55"/>
      <c r="EVA13" s="55"/>
      <c r="EVB13" s="55"/>
      <c r="EVC13" s="55"/>
      <c r="EVD13" s="55"/>
      <c r="EVE13" s="55"/>
      <c r="EVF13" s="55"/>
      <c r="EVG13" s="55"/>
      <c r="EVH13" s="55"/>
      <c r="EVI13" s="55"/>
      <c r="EVJ13" s="55"/>
      <c r="EVK13" s="55"/>
      <c r="EVL13" s="55"/>
      <c r="EVM13" s="55"/>
      <c r="EVN13" s="55"/>
      <c r="EVO13" s="55"/>
      <c r="EVP13" s="55"/>
      <c r="EVQ13" s="55"/>
      <c r="EVR13" s="55"/>
      <c r="EVS13" s="55"/>
      <c r="EVT13" s="55"/>
      <c r="EVU13" s="55"/>
      <c r="EVV13" s="55"/>
      <c r="EVW13" s="55"/>
      <c r="EVX13" s="55"/>
      <c r="EVY13" s="55"/>
      <c r="EVZ13" s="55"/>
      <c r="EWA13" s="55"/>
      <c r="EWB13" s="55"/>
      <c r="EWC13" s="55"/>
      <c r="EWD13" s="55"/>
      <c r="EWE13" s="55"/>
      <c r="EWF13" s="55"/>
      <c r="EWG13" s="55"/>
      <c r="EWH13" s="55"/>
      <c r="EWI13" s="55"/>
      <c r="EWJ13" s="55"/>
      <c r="EWK13" s="55"/>
      <c r="EWL13" s="55"/>
      <c r="EWM13" s="55"/>
      <c r="EWN13" s="55"/>
      <c r="EWO13" s="55"/>
      <c r="EWP13" s="55"/>
      <c r="EWQ13" s="55"/>
      <c r="EWR13" s="55"/>
      <c r="EWS13" s="55"/>
      <c r="EWT13" s="55"/>
      <c r="EWU13" s="55"/>
      <c r="EWV13" s="55"/>
      <c r="EWW13" s="55"/>
      <c r="EWX13" s="55"/>
      <c r="EWY13" s="55"/>
      <c r="EWZ13" s="55"/>
      <c r="EXA13" s="55"/>
      <c r="EXB13" s="55"/>
      <c r="EXC13" s="55"/>
      <c r="EXD13" s="55"/>
      <c r="EXE13" s="55"/>
      <c r="EXF13" s="55"/>
      <c r="EXG13" s="55"/>
      <c r="EXH13" s="55"/>
      <c r="EXI13" s="55"/>
      <c r="EXJ13" s="55"/>
      <c r="EXK13" s="55"/>
      <c r="EXL13" s="55"/>
      <c r="EXM13" s="55"/>
      <c r="EXN13" s="55"/>
      <c r="EXO13" s="55"/>
      <c r="EXP13" s="55"/>
      <c r="EXQ13" s="55"/>
      <c r="EXR13" s="55"/>
      <c r="EXS13" s="55"/>
      <c r="EXT13" s="55"/>
      <c r="EXU13" s="55"/>
      <c r="EXV13" s="55"/>
      <c r="EXW13" s="55"/>
      <c r="EXX13" s="55"/>
      <c r="EXY13" s="55"/>
      <c r="EXZ13" s="55"/>
      <c r="EYA13" s="55"/>
      <c r="EYB13" s="55"/>
      <c r="EYC13" s="55"/>
      <c r="EYD13" s="55"/>
      <c r="EYE13" s="55"/>
      <c r="EYF13" s="55"/>
      <c r="EYG13" s="55"/>
      <c r="EYH13" s="55"/>
      <c r="EYI13" s="55"/>
      <c r="EYJ13" s="55"/>
      <c r="EYK13" s="55"/>
      <c r="EYL13" s="55"/>
      <c r="EYM13" s="55"/>
      <c r="EYN13" s="55"/>
      <c r="EYO13" s="55"/>
      <c r="EYP13" s="55"/>
      <c r="EYQ13" s="55"/>
      <c r="EYR13" s="55"/>
      <c r="EYS13" s="55"/>
      <c r="EYT13" s="55"/>
      <c r="EYU13" s="55"/>
      <c r="EYV13" s="55"/>
      <c r="EYW13" s="55"/>
      <c r="EYX13" s="55"/>
      <c r="EYY13" s="55"/>
      <c r="EYZ13" s="55"/>
      <c r="EZA13" s="55"/>
      <c r="EZB13" s="55"/>
      <c r="EZC13" s="55"/>
      <c r="EZD13" s="55"/>
      <c r="EZE13" s="55"/>
      <c r="EZF13" s="55"/>
      <c r="EZG13" s="55"/>
      <c r="EZH13" s="55"/>
      <c r="EZI13" s="55"/>
      <c r="EZJ13" s="55"/>
      <c r="EZK13" s="55"/>
      <c r="EZL13" s="55"/>
      <c r="EZM13" s="55"/>
      <c r="EZN13" s="55"/>
      <c r="EZO13" s="55"/>
      <c r="EZP13" s="55"/>
      <c r="EZQ13" s="55"/>
      <c r="EZR13" s="55"/>
      <c r="EZS13" s="55"/>
      <c r="EZT13" s="55"/>
      <c r="EZU13" s="55"/>
      <c r="EZV13" s="55"/>
      <c r="EZW13" s="55"/>
      <c r="EZX13" s="55"/>
      <c r="EZY13" s="55"/>
      <c r="EZZ13" s="55"/>
      <c r="FAA13" s="55"/>
      <c r="FAB13" s="55"/>
      <c r="FAC13" s="55"/>
      <c r="FAD13" s="55"/>
      <c r="FAE13" s="55"/>
      <c r="FAF13" s="55"/>
      <c r="FAG13" s="55"/>
      <c r="FAH13" s="55"/>
      <c r="FAI13" s="55"/>
      <c r="FAJ13" s="55"/>
      <c r="FAK13" s="55"/>
      <c r="FAL13" s="55"/>
      <c r="FAM13" s="55"/>
      <c r="FAN13" s="55"/>
      <c r="FAO13" s="55"/>
      <c r="FAP13" s="55"/>
      <c r="FAQ13" s="55"/>
      <c r="FAR13" s="55"/>
      <c r="FAS13" s="55"/>
      <c r="FAT13" s="55"/>
      <c r="FAU13" s="55"/>
      <c r="FAV13" s="55"/>
      <c r="FAW13" s="55"/>
      <c r="FAX13" s="55"/>
      <c r="FAY13" s="55"/>
      <c r="FAZ13" s="55"/>
      <c r="FBA13" s="55"/>
      <c r="FBB13" s="55"/>
      <c r="FBC13" s="55"/>
      <c r="FBD13" s="55"/>
      <c r="FBE13" s="55"/>
      <c r="FBF13" s="55"/>
      <c r="FBG13" s="55"/>
      <c r="FBH13" s="55"/>
      <c r="FBI13" s="55"/>
      <c r="FBJ13" s="55"/>
      <c r="FBK13" s="55"/>
      <c r="FBL13" s="55"/>
      <c r="FBM13" s="55"/>
      <c r="FBN13" s="55"/>
      <c r="FBO13" s="55"/>
      <c r="FBP13" s="55"/>
      <c r="FBQ13" s="55"/>
      <c r="FBR13" s="55"/>
      <c r="FBS13" s="55"/>
      <c r="FBT13" s="55"/>
      <c r="FBU13" s="55"/>
      <c r="FBV13" s="55"/>
      <c r="FBW13" s="55"/>
      <c r="FBX13" s="55"/>
      <c r="FBY13" s="55"/>
      <c r="FBZ13" s="55"/>
      <c r="FCA13" s="55"/>
      <c r="FCB13" s="55"/>
      <c r="FCC13" s="55"/>
      <c r="FCD13" s="55"/>
      <c r="FCE13" s="55"/>
      <c r="FCF13" s="55"/>
      <c r="FCG13" s="55"/>
      <c r="FCH13" s="55"/>
      <c r="FCI13" s="55"/>
      <c r="FCJ13" s="55"/>
      <c r="FCK13" s="55"/>
      <c r="FCL13" s="55"/>
      <c r="FCM13" s="55"/>
      <c r="FCN13" s="55"/>
      <c r="FCO13" s="55"/>
      <c r="FCP13" s="55"/>
      <c r="FCQ13" s="55"/>
      <c r="FCR13" s="55"/>
      <c r="FCS13" s="55"/>
      <c r="FCT13" s="55"/>
      <c r="FCU13" s="55"/>
      <c r="FCV13" s="55"/>
      <c r="FCW13" s="55"/>
      <c r="FCX13" s="55"/>
      <c r="FCY13" s="55"/>
      <c r="FCZ13" s="55"/>
      <c r="FDA13" s="55"/>
      <c r="FDB13" s="55"/>
      <c r="FDC13" s="55"/>
      <c r="FDD13" s="55"/>
      <c r="FDE13" s="55"/>
      <c r="FDF13" s="55"/>
      <c r="FDG13" s="55"/>
      <c r="FDH13" s="55"/>
      <c r="FDI13" s="55"/>
      <c r="FDJ13" s="55"/>
      <c r="FDK13" s="55"/>
      <c r="FDL13" s="55"/>
      <c r="FDM13" s="55"/>
      <c r="FDN13" s="55"/>
      <c r="FDO13" s="55"/>
      <c r="FDP13" s="55"/>
      <c r="FDQ13" s="55"/>
      <c r="FDR13" s="55"/>
      <c r="FDS13" s="55"/>
      <c r="FDT13" s="55"/>
      <c r="FDU13" s="55"/>
      <c r="FDV13" s="55"/>
      <c r="FDW13" s="55"/>
      <c r="FDX13" s="55"/>
      <c r="FDY13" s="55"/>
      <c r="FDZ13" s="55"/>
      <c r="FEA13" s="55"/>
      <c r="FEB13" s="55"/>
      <c r="FEC13" s="55"/>
      <c r="FED13" s="55"/>
      <c r="FEE13" s="55"/>
      <c r="FEF13" s="55"/>
      <c r="FEG13" s="55"/>
      <c r="FEH13" s="55"/>
      <c r="FEI13" s="55"/>
      <c r="FEJ13" s="55"/>
      <c r="FEK13" s="55"/>
      <c r="FEL13" s="55"/>
      <c r="FEM13" s="55"/>
      <c r="FEN13" s="55"/>
      <c r="FEO13" s="55"/>
      <c r="FEP13" s="55"/>
      <c r="FEQ13" s="55"/>
      <c r="FER13" s="55"/>
      <c r="FES13" s="55"/>
      <c r="FET13" s="55"/>
      <c r="FEU13" s="55"/>
      <c r="FEV13" s="55"/>
      <c r="FEW13" s="55"/>
      <c r="FEX13" s="55"/>
      <c r="FEY13" s="55"/>
      <c r="FEZ13" s="55"/>
      <c r="FFA13" s="55"/>
      <c r="FFB13" s="55"/>
      <c r="FFC13" s="55"/>
      <c r="FFD13" s="55"/>
      <c r="FFE13" s="55"/>
      <c r="FFF13" s="55"/>
      <c r="FFG13" s="55"/>
      <c r="FFH13" s="55"/>
      <c r="FFI13" s="55"/>
      <c r="FFJ13" s="55"/>
      <c r="FFK13" s="55"/>
      <c r="FFL13" s="55"/>
      <c r="FFM13" s="55"/>
      <c r="FFN13" s="55"/>
      <c r="FFO13" s="55"/>
      <c r="FFP13" s="55"/>
      <c r="FFQ13" s="55"/>
      <c r="FFR13" s="55"/>
      <c r="FFS13" s="55"/>
      <c r="FFT13" s="55"/>
      <c r="FFU13" s="55"/>
      <c r="FFV13" s="55"/>
      <c r="FFW13" s="55"/>
      <c r="FFX13" s="55"/>
      <c r="FFY13" s="55"/>
      <c r="FFZ13" s="55"/>
      <c r="FGA13" s="55"/>
      <c r="FGB13" s="55"/>
      <c r="FGC13" s="55"/>
      <c r="FGD13" s="55"/>
      <c r="FGE13" s="55"/>
      <c r="FGF13" s="55"/>
      <c r="FGG13" s="55"/>
      <c r="FGH13" s="55"/>
      <c r="FGI13" s="55"/>
      <c r="FGJ13" s="55"/>
      <c r="FGK13" s="55"/>
      <c r="FGL13" s="55"/>
      <c r="FGM13" s="55"/>
      <c r="FGN13" s="55"/>
      <c r="FGO13" s="55"/>
      <c r="FGP13" s="55"/>
      <c r="FGQ13" s="55"/>
      <c r="FGR13" s="55"/>
      <c r="FGS13" s="55"/>
      <c r="FGT13" s="55"/>
      <c r="FGU13" s="55"/>
      <c r="FGV13" s="55"/>
      <c r="FGW13" s="55"/>
      <c r="FGX13" s="55"/>
      <c r="FGY13" s="55"/>
      <c r="FGZ13" s="55"/>
      <c r="FHA13" s="55"/>
      <c r="FHB13" s="55"/>
      <c r="FHC13" s="55"/>
      <c r="FHD13" s="55"/>
      <c r="FHE13" s="55"/>
      <c r="FHF13" s="55"/>
      <c r="FHG13" s="55"/>
      <c r="FHH13" s="55"/>
      <c r="FHI13" s="55"/>
      <c r="FHJ13" s="55"/>
      <c r="FHK13" s="55"/>
      <c r="FHL13" s="55"/>
      <c r="FHM13" s="55"/>
      <c r="FHN13" s="55"/>
      <c r="FHO13" s="55"/>
      <c r="FHP13" s="55"/>
      <c r="FHQ13" s="55"/>
      <c r="FHR13" s="55"/>
      <c r="FHS13" s="55"/>
      <c r="FHT13" s="55"/>
      <c r="FHU13" s="55"/>
      <c r="FHV13" s="55"/>
      <c r="FHW13" s="55"/>
      <c r="FHX13" s="55"/>
      <c r="FHY13" s="55"/>
      <c r="FHZ13" s="55"/>
      <c r="FIA13" s="55"/>
      <c r="FIB13" s="55"/>
      <c r="FIC13" s="55"/>
      <c r="FID13" s="55"/>
      <c r="FIE13" s="55"/>
      <c r="FIF13" s="55"/>
      <c r="FIG13" s="55"/>
      <c r="FIH13" s="55"/>
      <c r="FII13" s="55"/>
      <c r="FIJ13" s="55"/>
      <c r="FIK13" s="55"/>
      <c r="FIL13" s="55"/>
      <c r="FIM13" s="55"/>
      <c r="FIN13" s="55"/>
      <c r="FIO13" s="55"/>
      <c r="FIP13" s="55"/>
      <c r="FIQ13" s="55"/>
      <c r="FIR13" s="55"/>
      <c r="FIS13" s="55"/>
      <c r="FIT13" s="55"/>
      <c r="FIU13" s="55"/>
      <c r="FIV13" s="55"/>
      <c r="FIW13" s="55"/>
      <c r="FIX13" s="55"/>
      <c r="FIY13" s="55"/>
      <c r="FIZ13" s="55"/>
      <c r="FJA13" s="55"/>
      <c r="FJB13" s="55"/>
      <c r="FJC13" s="55"/>
      <c r="FJD13" s="55"/>
      <c r="FJE13" s="55"/>
      <c r="FJF13" s="55"/>
      <c r="FJG13" s="55"/>
      <c r="FJH13" s="55"/>
      <c r="FJI13" s="55"/>
      <c r="FJJ13" s="55"/>
      <c r="FJK13" s="55"/>
      <c r="FJL13" s="55"/>
      <c r="FJM13" s="55"/>
      <c r="FJN13" s="55"/>
      <c r="FJO13" s="55"/>
      <c r="FJP13" s="55"/>
      <c r="FJQ13" s="55"/>
      <c r="FJR13" s="55"/>
      <c r="FJS13" s="55"/>
      <c r="FJT13" s="55"/>
      <c r="FJU13" s="55"/>
      <c r="FJV13" s="55"/>
      <c r="FJW13" s="55"/>
      <c r="FJX13" s="55"/>
      <c r="FJY13" s="55"/>
      <c r="FJZ13" s="55"/>
      <c r="FKA13" s="55"/>
      <c r="FKB13" s="55"/>
      <c r="FKC13" s="55"/>
      <c r="FKD13" s="55"/>
      <c r="FKE13" s="55"/>
      <c r="FKF13" s="55"/>
      <c r="FKG13" s="55"/>
      <c r="FKH13" s="55"/>
      <c r="FKI13" s="55"/>
      <c r="FKJ13" s="55"/>
      <c r="FKK13" s="55"/>
      <c r="FKL13" s="55"/>
      <c r="FKM13" s="55"/>
      <c r="FKN13" s="55"/>
      <c r="FKO13" s="55"/>
      <c r="FKP13" s="55"/>
      <c r="FKQ13" s="55"/>
      <c r="FKR13" s="55"/>
      <c r="FKS13" s="55"/>
      <c r="FKT13" s="55"/>
      <c r="FKU13" s="55"/>
      <c r="FKV13" s="55"/>
      <c r="FKW13" s="55"/>
      <c r="FKX13" s="55"/>
      <c r="FKY13" s="55"/>
      <c r="FKZ13" s="55"/>
      <c r="FLA13" s="55"/>
      <c r="FLB13" s="55"/>
      <c r="FLC13" s="55"/>
      <c r="FLD13" s="55"/>
      <c r="FLE13" s="55"/>
      <c r="FLF13" s="55"/>
      <c r="FLG13" s="55"/>
      <c r="FLH13" s="55"/>
      <c r="FLI13" s="55"/>
      <c r="FLJ13" s="55"/>
      <c r="FLK13" s="55"/>
      <c r="FLL13" s="55"/>
      <c r="FLM13" s="55"/>
      <c r="FLN13" s="55"/>
      <c r="FLO13" s="55"/>
      <c r="FLP13" s="55"/>
      <c r="FLQ13" s="55"/>
      <c r="FLR13" s="55"/>
      <c r="FLS13" s="55"/>
      <c r="FLT13" s="55"/>
      <c r="FLU13" s="55"/>
      <c r="FLV13" s="55"/>
      <c r="FLW13" s="55"/>
      <c r="FLX13" s="55"/>
      <c r="FLY13" s="55"/>
      <c r="FLZ13" s="55"/>
      <c r="FMA13" s="55"/>
      <c r="FMB13" s="55"/>
      <c r="FMC13" s="55"/>
      <c r="FMD13" s="55"/>
      <c r="FME13" s="55"/>
      <c r="FMF13" s="55"/>
      <c r="FMG13" s="55"/>
      <c r="FMH13" s="55"/>
      <c r="FMI13" s="55"/>
      <c r="FMJ13" s="55"/>
      <c r="FMK13" s="55"/>
      <c r="FML13" s="55"/>
      <c r="FMM13" s="55"/>
      <c r="FMN13" s="55"/>
      <c r="FMO13" s="55"/>
      <c r="FMP13" s="55"/>
      <c r="FMQ13" s="55"/>
      <c r="FMR13" s="55"/>
      <c r="FMS13" s="55"/>
      <c r="FMT13" s="55"/>
      <c r="FMU13" s="55"/>
      <c r="FMV13" s="55"/>
      <c r="FMW13" s="55"/>
      <c r="FMX13" s="55"/>
      <c r="FMY13" s="55"/>
      <c r="FMZ13" s="55"/>
      <c r="FNA13" s="55"/>
      <c r="FNB13" s="55"/>
      <c r="FNC13" s="55"/>
      <c r="FND13" s="55"/>
      <c r="FNE13" s="55"/>
      <c r="FNF13" s="55"/>
      <c r="FNG13" s="55"/>
      <c r="FNH13" s="55"/>
      <c r="FNI13" s="55"/>
      <c r="FNJ13" s="55"/>
      <c r="FNK13" s="55"/>
      <c r="FNL13" s="55"/>
      <c r="FNM13" s="55"/>
      <c r="FNN13" s="55"/>
      <c r="FNO13" s="55"/>
      <c r="FNP13" s="55"/>
      <c r="FNQ13" s="55"/>
      <c r="FNR13" s="55"/>
      <c r="FNS13" s="55"/>
      <c r="FNT13" s="55"/>
      <c r="FNU13" s="55"/>
      <c r="FNV13" s="55"/>
      <c r="FNW13" s="55"/>
      <c r="FNX13" s="55"/>
      <c r="FNY13" s="55"/>
      <c r="FNZ13" s="55"/>
      <c r="FOA13" s="55"/>
      <c r="FOB13" s="55"/>
      <c r="FOC13" s="55"/>
      <c r="FOD13" s="55"/>
      <c r="FOE13" s="55"/>
      <c r="FOF13" s="55"/>
      <c r="FOG13" s="55"/>
      <c r="FOH13" s="55"/>
      <c r="FOI13" s="55"/>
      <c r="FOJ13" s="55"/>
      <c r="FOK13" s="55"/>
      <c r="FOL13" s="55"/>
      <c r="FOM13" s="55"/>
      <c r="FON13" s="55"/>
      <c r="FOO13" s="55"/>
      <c r="FOP13" s="55"/>
      <c r="FOQ13" s="55"/>
      <c r="FOR13" s="55"/>
      <c r="FOS13" s="55"/>
      <c r="FOT13" s="55"/>
      <c r="FOU13" s="55"/>
      <c r="FOV13" s="55"/>
      <c r="FOW13" s="55"/>
      <c r="FOX13" s="55"/>
      <c r="FOY13" s="55"/>
      <c r="FOZ13" s="55"/>
      <c r="FPA13" s="55"/>
      <c r="FPB13" s="55"/>
      <c r="FPC13" s="55"/>
      <c r="FPD13" s="55"/>
      <c r="FPE13" s="55"/>
      <c r="FPF13" s="55"/>
      <c r="FPG13" s="55"/>
      <c r="FPH13" s="55"/>
      <c r="FPI13" s="55"/>
      <c r="FPJ13" s="55"/>
      <c r="FPK13" s="55"/>
      <c r="FPL13" s="55"/>
      <c r="FPM13" s="55"/>
      <c r="FPN13" s="55"/>
      <c r="FPO13" s="55"/>
      <c r="FPP13" s="55"/>
      <c r="FPQ13" s="55"/>
      <c r="FPR13" s="55"/>
      <c r="FPS13" s="55"/>
      <c r="FPT13" s="55"/>
      <c r="FPU13" s="55"/>
      <c r="FPV13" s="55"/>
      <c r="FPW13" s="55"/>
      <c r="FPX13" s="55"/>
      <c r="FPY13" s="55"/>
      <c r="FPZ13" s="55"/>
      <c r="FQA13" s="55"/>
      <c r="FQB13" s="55"/>
      <c r="FQC13" s="55"/>
      <c r="FQD13" s="55"/>
      <c r="FQE13" s="55"/>
      <c r="FQF13" s="55"/>
      <c r="FQG13" s="55"/>
      <c r="FQH13" s="55"/>
      <c r="FQI13" s="55"/>
      <c r="FQJ13" s="55"/>
      <c r="FQK13" s="55"/>
      <c r="FQL13" s="55"/>
      <c r="FQM13" s="55"/>
      <c r="FQN13" s="55"/>
      <c r="FQO13" s="55"/>
      <c r="FQP13" s="55"/>
      <c r="FQQ13" s="55"/>
      <c r="FQR13" s="55"/>
      <c r="FQS13" s="55"/>
      <c r="FQT13" s="55"/>
      <c r="FQU13" s="55"/>
      <c r="FQV13" s="55"/>
      <c r="FQW13" s="55"/>
      <c r="FQX13" s="55"/>
      <c r="FQY13" s="55"/>
      <c r="FQZ13" s="55"/>
      <c r="FRA13" s="55"/>
      <c r="FRB13" s="55"/>
      <c r="FRC13" s="55"/>
      <c r="FRD13" s="55"/>
      <c r="FRE13" s="55"/>
      <c r="FRF13" s="55"/>
      <c r="FRG13" s="55"/>
      <c r="FRH13" s="55"/>
      <c r="FRI13" s="55"/>
      <c r="FRJ13" s="55"/>
      <c r="FRK13" s="55"/>
      <c r="FRL13" s="55"/>
      <c r="FRM13" s="55"/>
      <c r="FRN13" s="55"/>
      <c r="FRO13" s="55"/>
      <c r="FRP13" s="55"/>
      <c r="FRQ13" s="55"/>
      <c r="FRR13" s="55"/>
      <c r="FRS13" s="55"/>
      <c r="FRT13" s="55"/>
      <c r="FRU13" s="55"/>
      <c r="FRV13" s="55"/>
      <c r="FRW13" s="55"/>
      <c r="FRX13" s="55"/>
      <c r="FRY13" s="55"/>
      <c r="FRZ13" s="55"/>
      <c r="FSA13" s="55"/>
      <c r="FSB13" s="55"/>
      <c r="FSC13" s="55"/>
      <c r="FSD13" s="55"/>
      <c r="FSE13" s="55"/>
      <c r="FSF13" s="55"/>
      <c r="FSG13" s="55"/>
      <c r="FSH13" s="55"/>
      <c r="FSI13" s="55"/>
      <c r="FSJ13" s="55"/>
      <c r="FSK13" s="55"/>
      <c r="FSL13" s="55"/>
      <c r="FSM13" s="55"/>
      <c r="FSN13" s="55"/>
      <c r="FSO13" s="55"/>
      <c r="FSP13" s="55"/>
      <c r="FSQ13" s="55"/>
      <c r="FSR13" s="55"/>
      <c r="FSS13" s="55"/>
      <c r="FST13" s="55"/>
      <c r="FSU13" s="55"/>
      <c r="FSV13" s="55"/>
      <c r="FSW13" s="55"/>
      <c r="FSX13" s="55"/>
      <c r="FSY13" s="55"/>
      <c r="FSZ13" s="55"/>
      <c r="FTA13" s="55"/>
      <c r="FTB13" s="55"/>
      <c r="FTC13" s="55"/>
      <c r="FTD13" s="55"/>
      <c r="FTE13" s="55"/>
      <c r="FTF13" s="55"/>
      <c r="FTG13" s="55"/>
      <c r="FTH13" s="55"/>
      <c r="FTI13" s="55"/>
      <c r="FTJ13" s="55"/>
      <c r="FTK13" s="55"/>
      <c r="FTL13" s="55"/>
      <c r="FTM13" s="55"/>
      <c r="FTN13" s="55"/>
      <c r="FTO13" s="55"/>
      <c r="FTP13" s="55"/>
      <c r="FTQ13" s="55"/>
      <c r="FTR13" s="55"/>
      <c r="FTS13" s="55"/>
      <c r="FTT13" s="55"/>
      <c r="FTU13" s="55"/>
      <c r="FTV13" s="55"/>
      <c r="FTW13" s="55"/>
      <c r="FTX13" s="55"/>
      <c r="FTY13" s="55"/>
      <c r="FTZ13" s="55"/>
      <c r="FUA13" s="55"/>
      <c r="FUB13" s="55"/>
      <c r="FUC13" s="55"/>
      <c r="FUD13" s="55"/>
      <c r="FUE13" s="55"/>
      <c r="FUF13" s="55"/>
      <c r="FUG13" s="55"/>
      <c r="FUH13" s="55"/>
      <c r="FUI13" s="55"/>
      <c r="FUJ13" s="55"/>
      <c r="FUK13" s="55"/>
      <c r="FUL13" s="55"/>
      <c r="FUM13" s="55"/>
      <c r="FUN13" s="55"/>
      <c r="FUO13" s="55"/>
      <c r="FUP13" s="55"/>
      <c r="FUQ13" s="55"/>
      <c r="FUR13" s="55"/>
      <c r="FUS13" s="55"/>
      <c r="FUT13" s="55"/>
      <c r="FUU13" s="55"/>
      <c r="FUV13" s="55"/>
      <c r="FUW13" s="55"/>
      <c r="FUX13" s="55"/>
      <c r="FUY13" s="55"/>
      <c r="FUZ13" s="55"/>
      <c r="FVA13" s="55"/>
      <c r="FVB13" s="55"/>
      <c r="FVC13" s="55"/>
      <c r="FVD13" s="55"/>
      <c r="FVE13" s="55"/>
      <c r="FVF13" s="55"/>
      <c r="FVG13" s="55"/>
      <c r="FVH13" s="55"/>
      <c r="FVI13" s="55"/>
      <c r="FVJ13" s="55"/>
      <c r="FVK13" s="55"/>
      <c r="FVL13" s="55"/>
      <c r="FVM13" s="55"/>
      <c r="FVN13" s="55"/>
      <c r="FVO13" s="55"/>
      <c r="FVP13" s="55"/>
      <c r="FVQ13" s="55"/>
      <c r="FVR13" s="55"/>
      <c r="FVS13" s="55"/>
      <c r="FVT13" s="55"/>
      <c r="FVU13" s="55"/>
      <c r="FVV13" s="55"/>
      <c r="FVW13" s="55"/>
      <c r="FVX13" s="55"/>
      <c r="FVY13" s="55"/>
      <c r="FVZ13" s="55"/>
      <c r="FWA13" s="55"/>
      <c r="FWB13" s="55"/>
      <c r="FWC13" s="55"/>
      <c r="FWD13" s="55"/>
      <c r="FWE13" s="55"/>
      <c r="FWF13" s="55"/>
      <c r="FWG13" s="55"/>
      <c r="FWH13" s="55"/>
      <c r="FWI13" s="55"/>
      <c r="FWJ13" s="55"/>
      <c r="FWK13" s="55"/>
      <c r="FWL13" s="55"/>
      <c r="FWM13" s="55"/>
      <c r="FWN13" s="55"/>
      <c r="FWO13" s="55"/>
      <c r="FWP13" s="55"/>
      <c r="FWQ13" s="55"/>
      <c r="FWR13" s="55"/>
      <c r="FWS13" s="55"/>
      <c r="FWT13" s="55"/>
      <c r="FWU13" s="55"/>
      <c r="FWV13" s="55"/>
      <c r="FWW13" s="55"/>
      <c r="FWX13" s="55"/>
      <c r="FWY13" s="55"/>
      <c r="FWZ13" s="55"/>
      <c r="FXA13" s="55"/>
      <c r="FXB13" s="55"/>
      <c r="FXC13" s="55"/>
      <c r="FXD13" s="55"/>
      <c r="FXE13" s="55"/>
      <c r="FXF13" s="55"/>
      <c r="FXG13" s="55"/>
      <c r="FXH13" s="55"/>
      <c r="FXI13" s="55"/>
      <c r="FXJ13" s="55"/>
      <c r="FXK13" s="55"/>
      <c r="FXL13" s="55"/>
      <c r="FXM13" s="55"/>
      <c r="FXN13" s="55"/>
      <c r="FXO13" s="55"/>
      <c r="FXP13" s="55"/>
      <c r="FXQ13" s="55"/>
      <c r="FXR13" s="55"/>
      <c r="FXS13" s="55"/>
      <c r="FXT13" s="55"/>
      <c r="FXU13" s="55"/>
      <c r="FXV13" s="55"/>
      <c r="FXW13" s="55"/>
      <c r="FXX13" s="55"/>
      <c r="FXY13" s="55"/>
      <c r="FXZ13" s="55"/>
      <c r="FYA13" s="55"/>
      <c r="FYB13" s="55"/>
      <c r="FYC13" s="55"/>
      <c r="FYD13" s="55"/>
      <c r="FYE13" s="55"/>
      <c r="FYF13" s="55"/>
      <c r="FYG13" s="55"/>
      <c r="FYH13" s="55"/>
      <c r="FYI13" s="55"/>
      <c r="FYJ13" s="55"/>
      <c r="FYK13" s="55"/>
      <c r="FYL13" s="55"/>
      <c r="FYM13" s="55"/>
      <c r="FYN13" s="55"/>
      <c r="FYO13" s="55"/>
      <c r="FYP13" s="55"/>
      <c r="FYQ13" s="55"/>
      <c r="FYR13" s="55"/>
      <c r="FYS13" s="55"/>
      <c r="FYT13" s="55"/>
      <c r="FYU13" s="55"/>
      <c r="FYV13" s="55"/>
      <c r="FYW13" s="55"/>
      <c r="FYX13" s="55"/>
      <c r="FYY13" s="55"/>
      <c r="FYZ13" s="55"/>
      <c r="FZA13" s="55"/>
      <c r="FZB13" s="55"/>
      <c r="FZC13" s="55"/>
      <c r="FZD13" s="55"/>
      <c r="FZE13" s="55"/>
      <c r="FZF13" s="55"/>
      <c r="FZG13" s="55"/>
      <c r="FZH13" s="55"/>
      <c r="FZI13" s="55"/>
      <c r="FZJ13" s="55"/>
      <c r="FZK13" s="55"/>
      <c r="FZL13" s="55"/>
      <c r="FZM13" s="55"/>
      <c r="FZN13" s="55"/>
      <c r="FZO13" s="55"/>
      <c r="FZP13" s="55"/>
      <c r="FZQ13" s="55"/>
      <c r="FZR13" s="55"/>
      <c r="FZS13" s="55"/>
      <c r="FZT13" s="55"/>
      <c r="FZU13" s="55"/>
      <c r="FZV13" s="55"/>
      <c r="FZW13" s="55"/>
      <c r="FZX13" s="55"/>
      <c r="FZY13" s="55"/>
      <c r="FZZ13" s="55"/>
      <c r="GAA13" s="55"/>
      <c r="GAB13" s="55"/>
      <c r="GAC13" s="55"/>
      <c r="GAD13" s="55"/>
      <c r="GAE13" s="55"/>
      <c r="GAF13" s="55"/>
      <c r="GAG13" s="55"/>
      <c r="GAH13" s="55"/>
      <c r="GAI13" s="55"/>
      <c r="GAJ13" s="55"/>
      <c r="GAK13" s="55"/>
      <c r="GAL13" s="55"/>
      <c r="GAM13" s="55"/>
      <c r="GAN13" s="55"/>
      <c r="GAO13" s="55"/>
      <c r="GAP13" s="55"/>
      <c r="GAQ13" s="55"/>
      <c r="GAR13" s="55"/>
      <c r="GAS13" s="55"/>
      <c r="GAT13" s="55"/>
      <c r="GAU13" s="55"/>
      <c r="GAV13" s="55"/>
      <c r="GAW13" s="55"/>
      <c r="GAX13" s="55"/>
      <c r="GAY13" s="55"/>
      <c r="GAZ13" s="55"/>
      <c r="GBA13" s="55"/>
      <c r="GBB13" s="55"/>
      <c r="GBC13" s="55"/>
      <c r="GBD13" s="55"/>
      <c r="GBE13" s="55"/>
      <c r="GBF13" s="55"/>
      <c r="GBG13" s="55"/>
      <c r="GBH13" s="55"/>
      <c r="GBI13" s="55"/>
      <c r="GBJ13" s="55"/>
      <c r="GBK13" s="55"/>
      <c r="GBL13" s="55"/>
      <c r="GBM13" s="55"/>
      <c r="GBN13" s="55"/>
      <c r="GBO13" s="55"/>
      <c r="GBP13" s="55"/>
      <c r="GBQ13" s="55"/>
      <c r="GBR13" s="55"/>
      <c r="GBS13" s="55"/>
      <c r="GBT13" s="55"/>
      <c r="GBU13" s="55"/>
      <c r="GBV13" s="55"/>
      <c r="GBW13" s="55"/>
      <c r="GBX13" s="55"/>
      <c r="GBY13" s="55"/>
      <c r="GBZ13" s="55"/>
      <c r="GCA13" s="55"/>
      <c r="GCB13" s="55"/>
      <c r="GCC13" s="55"/>
      <c r="GCD13" s="55"/>
      <c r="GCE13" s="55"/>
      <c r="GCF13" s="55"/>
      <c r="GCG13" s="55"/>
      <c r="GCH13" s="55"/>
      <c r="GCI13" s="55"/>
      <c r="GCJ13" s="55"/>
      <c r="GCK13" s="55"/>
      <c r="GCL13" s="55"/>
      <c r="GCM13" s="55"/>
      <c r="GCN13" s="55"/>
      <c r="GCO13" s="55"/>
      <c r="GCP13" s="55"/>
      <c r="GCQ13" s="55"/>
      <c r="GCR13" s="55"/>
      <c r="GCS13" s="55"/>
      <c r="GCT13" s="55"/>
      <c r="GCU13" s="55"/>
      <c r="GCV13" s="55"/>
      <c r="GCW13" s="55"/>
      <c r="GCX13" s="55"/>
      <c r="GCY13" s="55"/>
      <c r="GCZ13" s="55"/>
      <c r="GDA13" s="55"/>
      <c r="GDB13" s="55"/>
      <c r="GDC13" s="55"/>
      <c r="GDD13" s="55"/>
      <c r="GDE13" s="55"/>
      <c r="GDF13" s="55"/>
      <c r="GDG13" s="55"/>
      <c r="GDH13" s="55"/>
      <c r="GDI13" s="55"/>
      <c r="GDJ13" s="55"/>
      <c r="GDK13" s="55"/>
      <c r="GDL13" s="55"/>
      <c r="GDM13" s="55"/>
      <c r="GDN13" s="55"/>
      <c r="GDO13" s="55"/>
      <c r="GDP13" s="55"/>
      <c r="GDQ13" s="55"/>
      <c r="GDR13" s="55"/>
      <c r="GDS13" s="55"/>
      <c r="GDT13" s="55"/>
      <c r="GDU13" s="55"/>
      <c r="GDV13" s="55"/>
      <c r="GDW13" s="55"/>
      <c r="GDX13" s="55"/>
      <c r="GDY13" s="55"/>
      <c r="GDZ13" s="55"/>
      <c r="GEA13" s="55"/>
      <c r="GEB13" s="55"/>
      <c r="GEC13" s="55"/>
      <c r="GED13" s="55"/>
      <c r="GEE13" s="55"/>
      <c r="GEF13" s="55"/>
      <c r="GEG13" s="55"/>
      <c r="GEH13" s="55"/>
      <c r="GEI13" s="55"/>
      <c r="GEJ13" s="55"/>
      <c r="GEK13" s="55"/>
      <c r="GEL13" s="55"/>
      <c r="GEM13" s="55"/>
      <c r="GEN13" s="55"/>
      <c r="GEO13" s="55"/>
      <c r="GEP13" s="55"/>
      <c r="GEQ13" s="55"/>
      <c r="GER13" s="55"/>
      <c r="GES13" s="55"/>
      <c r="GET13" s="55"/>
      <c r="GEU13" s="55"/>
      <c r="GEV13" s="55"/>
      <c r="GEW13" s="55"/>
      <c r="GEX13" s="55"/>
      <c r="GEY13" s="55"/>
      <c r="GEZ13" s="55"/>
      <c r="GFA13" s="55"/>
      <c r="GFB13" s="55"/>
      <c r="GFC13" s="55"/>
      <c r="GFD13" s="55"/>
      <c r="GFE13" s="55"/>
      <c r="GFF13" s="55"/>
      <c r="GFG13" s="55"/>
      <c r="GFH13" s="55"/>
      <c r="GFI13" s="55"/>
      <c r="GFJ13" s="55"/>
      <c r="GFK13" s="55"/>
      <c r="GFL13" s="55"/>
      <c r="GFM13" s="55"/>
      <c r="GFN13" s="55"/>
      <c r="GFO13" s="55"/>
      <c r="GFP13" s="55"/>
      <c r="GFQ13" s="55"/>
      <c r="GFR13" s="55"/>
      <c r="GFS13" s="55"/>
      <c r="GFT13" s="55"/>
      <c r="GFU13" s="55"/>
      <c r="GFV13" s="55"/>
      <c r="GFW13" s="55"/>
      <c r="GFX13" s="55"/>
      <c r="GFY13" s="55"/>
      <c r="GFZ13" s="55"/>
      <c r="GGA13" s="55"/>
      <c r="GGB13" s="55"/>
      <c r="GGC13" s="55"/>
      <c r="GGD13" s="55"/>
      <c r="GGE13" s="55"/>
      <c r="GGF13" s="55"/>
      <c r="GGG13" s="55"/>
      <c r="GGH13" s="55"/>
      <c r="GGI13" s="55"/>
      <c r="GGJ13" s="55"/>
      <c r="GGK13" s="55"/>
      <c r="GGL13" s="55"/>
      <c r="GGM13" s="55"/>
      <c r="GGN13" s="55"/>
      <c r="GGO13" s="55"/>
      <c r="GGP13" s="55"/>
      <c r="GGQ13" s="55"/>
      <c r="GGR13" s="55"/>
      <c r="GGS13" s="55"/>
      <c r="GGT13" s="55"/>
      <c r="GGU13" s="55"/>
      <c r="GGV13" s="55"/>
      <c r="GGW13" s="55"/>
      <c r="GGX13" s="55"/>
      <c r="GGY13" s="55"/>
      <c r="GGZ13" s="55"/>
      <c r="GHA13" s="55"/>
      <c r="GHB13" s="55"/>
      <c r="GHC13" s="55"/>
      <c r="GHD13" s="55"/>
      <c r="GHE13" s="55"/>
      <c r="GHF13" s="55"/>
      <c r="GHG13" s="55"/>
      <c r="GHH13" s="55"/>
      <c r="GHI13" s="55"/>
      <c r="GHJ13" s="55"/>
      <c r="GHK13" s="55"/>
      <c r="GHL13" s="55"/>
      <c r="GHM13" s="55"/>
      <c r="GHN13" s="55"/>
      <c r="GHO13" s="55"/>
      <c r="GHP13" s="55"/>
      <c r="GHQ13" s="55"/>
      <c r="GHR13" s="55"/>
      <c r="GHS13" s="55"/>
      <c r="GHT13" s="55"/>
      <c r="GHU13" s="55"/>
      <c r="GHV13" s="55"/>
      <c r="GHW13" s="55"/>
      <c r="GHX13" s="55"/>
      <c r="GHY13" s="55"/>
      <c r="GHZ13" s="55"/>
      <c r="GIA13" s="55"/>
      <c r="GIB13" s="55"/>
      <c r="GIC13" s="55"/>
      <c r="GID13" s="55"/>
      <c r="GIE13" s="55"/>
      <c r="GIF13" s="55"/>
      <c r="GIG13" s="55"/>
      <c r="GIH13" s="55"/>
      <c r="GII13" s="55"/>
      <c r="GIJ13" s="55"/>
      <c r="GIK13" s="55"/>
      <c r="GIL13" s="55"/>
      <c r="GIM13" s="55"/>
      <c r="GIN13" s="55"/>
      <c r="GIO13" s="55"/>
      <c r="GIP13" s="55"/>
      <c r="GIQ13" s="55"/>
      <c r="GIR13" s="55"/>
      <c r="GIS13" s="55"/>
      <c r="GIT13" s="55"/>
      <c r="GIU13" s="55"/>
      <c r="GIV13" s="55"/>
      <c r="GIW13" s="55"/>
      <c r="GIX13" s="55"/>
      <c r="GIY13" s="55"/>
      <c r="GIZ13" s="55"/>
      <c r="GJA13" s="55"/>
      <c r="GJB13" s="55"/>
      <c r="GJC13" s="55"/>
      <c r="GJD13" s="55"/>
      <c r="GJE13" s="55"/>
      <c r="GJF13" s="55"/>
      <c r="GJG13" s="55"/>
      <c r="GJH13" s="55"/>
      <c r="GJI13" s="55"/>
      <c r="GJJ13" s="55"/>
      <c r="GJK13" s="55"/>
      <c r="GJL13" s="55"/>
      <c r="GJM13" s="55"/>
      <c r="GJN13" s="55"/>
      <c r="GJO13" s="55"/>
      <c r="GJP13" s="55"/>
      <c r="GJQ13" s="55"/>
      <c r="GJR13" s="55"/>
      <c r="GJS13" s="55"/>
      <c r="GJT13" s="55"/>
      <c r="GJU13" s="55"/>
      <c r="GJV13" s="55"/>
      <c r="GJW13" s="55"/>
      <c r="GJX13" s="55"/>
      <c r="GJY13" s="55"/>
      <c r="GJZ13" s="55"/>
      <c r="GKA13" s="55"/>
      <c r="GKB13" s="55"/>
      <c r="GKC13" s="55"/>
      <c r="GKD13" s="55"/>
      <c r="GKE13" s="55"/>
      <c r="GKF13" s="55"/>
      <c r="GKG13" s="55"/>
      <c r="GKH13" s="55"/>
      <c r="GKI13" s="55"/>
      <c r="GKJ13" s="55"/>
      <c r="GKK13" s="55"/>
      <c r="GKL13" s="55"/>
      <c r="GKM13" s="55"/>
      <c r="GKN13" s="55"/>
      <c r="GKO13" s="55"/>
      <c r="GKP13" s="55"/>
      <c r="GKQ13" s="55"/>
      <c r="GKR13" s="55"/>
      <c r="GKS13" s="55"/>
      <c r="GKT13" s="55"/>
      <c r="GKU13" s="55"/>
      <c r="GKV13" s="55"/>
      <c r="GKW13" s="55"/>
      <c r="GKX13" s="55"/>
      <c r="GKY13" s="55"/>
      <c r="GKZ13" s="55"/>
      <c r="GLA13" s="55"/>
      <c r="GLB13" s="55"/>
      <c r="GLC13" s="55"/>
      <c r="GLD13" s="55"/>
      <c r="GLE13" s="55"/>
      <c r="GLF13" s="55"/>
      <c r="GLG13" s="55"/>
      <c r="GLH13" s="55"/>
      <c r="GLI13" s="55"/>
      <c r="GLJ13" s="55"/>
      <c r="GLK13" s="55"/>
      <c r="GLL13" s="55"/>
      <c r="GLM13" s="55"/>
      <c r="GLN13" s="55"/>
      <c r="GLO13" s="55"/>
      <c r="GLP13" s="55"/>
      <c r="GLQ13" s="55"/>
      <c r="GLR13" s="55"/>
      <c r="GLS13" s="55"/>
      <c r="GLT13" s="55"/>
      <c r="GLU13" s="55"/>
      <c r="GLV13" s="55"/>
      <c r="GLW13" s="55"/>
      <c r="GLX13" s="55"/>
      <c r="GLY13" s="55"/>
      <c r="GLZ13" s="55"/>
      <c r="GMA13" s="55"/>
      <c r="GMB13" s="55"/>
      <c r="GMC13" s="55"/>
      <c r="GMD13" s="55"/>
      <c r="GME13" s="55"/>
      <c r="GMF13" s="55"/>
      <c r="GMG13" s="55"/>
      <c r="GMH13" s="55"/>
      <c r="GMI13" s="55"/>
      <c r="GMJ13" s="55"/>
      <c r="GMK13" s="55"/>
      <c r="GML13" s="55"/>
      <c r="GMM13" s="55"/>
      <c r="GMN13" s="55"/>
      <c r="GMO13" s="55"/>
      <c r="GMP13" s="55"/>
      <c r="GMQ13" s="55"/>
      <c r="GMR13" s="55"/>
      <c r="GMS13" s="55"/>
      <c r="GMT13" s="55"/>
      <c r="GMU13" s="55"/>
      <c r="GMV13" s="55"/>
      <c r="GMW13" s="55"/>
      <c r="GMX13" s="55"/>
      <c r="GMY13" s="55"/>
      <c r="GMZ13" s="55"/>
      <c r="GNA13" s="55"/>
      <c r="GNB13" s="55"/>
      <c r="GNC13" s="55"/>
      <c r="GND13" s="55"/>
      <c r="GNE13" s="55"/>
      <c r="GNF13" s="55"/>
      <c r="GNG13" s="55"/>
      <c r="GNH13" s="55"/>
      <c r="GNI13" s="55"/>
      <c r="GNJ13" s="55"/>
      <c r="GNK13" s="55"/>
      <c r="GNL13" s="55"/>
      <c r="GNM13" s="55"/>
      <c r="GNN13" s="55"/>
      <c r="GNO13" s="55"/>
      <c r="GNP13" s="55"/>
      <c r="GNQ13" s="55"/>
      <c r="GNR13" s="55"/>
      <c r="GNS13" s="55"/>
      <c r="GNT13" s="55"/>
      <c r="GNU13" s="55"/>
      <c r="GNV13" s="55"/>
      <c r="GNW13" s="55"/>
      <c r="GNX13" s="55"/>
      <c r="GNY13" s="55"/>
      <c r="GNZ13" s="55"/>
      <c r="GOA13" s="55"/>
      <c r="GOB13" s="55"/>
      <c r="GOC13" s="55"/>
      <c r="GOD13" s="55"/>
      <c r="GOE13" s="55"/>
      <c r="GOF13" s="55"/>
      <c r="GOG13" s="55"/>
      <c r="GOH13" s="55"/>
      <c r="GOI13" s="55"/>
      <c r="GOJ13" s="55"/>
      <c r="GOK13" s="55"/>
      <c r="GOL13" s="55"/>
      <c r="GOM13" s="55"/>
      <c r="GON13" s="55"/>
      <c r="GOO13" s="55"/>
      <c r="GOP13" s="55"/>
      <c r="GOQ13" s="55"/>
      <c r="GOR13" s="55"/>
      <c r="GOS13" s="55"/>
      <c r="GOT13" s="55"/>
      <c r="GOU13" s="55"/>
      <c r="GOV13" s="55"/>
      <c r="GOW13" s="55"/>
      <c r="GOX13" s="55"/>
      <c r="GOY13" s="55"/>
      <c r="GOZ13" s="55"/>
      <c r="GPA13" s="55"/>
      <c r="GPB13" s="55"/>
      <c r="GPC13" s="55"/>
      <c r="GPD13" s="55"/>
      <c r="GPE13" s="55"/>
      <c r="GPF13" s="55"/>
      <c r="GPG13" s="55"/>
      <c r="GPH13" s="55"/>
      <c r="GPI13" s="55"/>
      <c r="GPJ13" s="55"/>
      <c r="GPK13" s="55"/>
      <c r="GPL13" s="55"/>
      <c r="GPM13" s="55"/>
      <c r="GPN13" s="55"/>
      <c r="GPO13" s="55"/>
      <c r="GPP13" s="55"/>
      <c r="GPQ13" s="55"/>
      <c r="GPR13" s="55"/>
      <c r="GPS13" s="55"/>
      <c r="GPT13" s="55"/>
      <c r="GPU13" s="55"/>
      <c r="GPV13" s="55"/>
      <c r="GPW13" s="55"/>
      <c r="GPX13" s="55"/>
      <c r="GPY13" s="55"/>
      <c r="GPZ13" s="55"/>
      <c r="GQA13" s="55"/>
      <c r="GQB13" s="55"/>
      <c r="GQC13" s="55"/>
      <c r="GQD13" s="55"/>
      <c r="GQE13" s="55"/>
      <c r="GQF13" s="55"/>
      <c r="GQG13" s="55"/>
      <c r="GQH13" s="55"/>
      <c r="GQI13" s="55"/>
      <c r="GQJ13" s="55"/>
      <c r="GQK13" s="55"/>
      <c r="GQL13" s="55"/>
      <c r="GQM13" s="55"/>
      <c r="GQN13" s="55"/>
      <c r="GQO13" s="55"/>
      <c r="GQP13" s="55"/>
      <c r="GQQ13" s="55"/>
      <c r="GQR13" s="55"/>
      <c r="GQS13" s="55"/>
      <c r="GQT13" s="55"/>
      <c r="GQU13" s="55"/>
      <c r="GQV13" s="55"/>
      <c r="GQW13" s="55"/>
      <c r="GQX13" s="55"/>
      <c r="GQY13" s="55"/>
      <c r="GQZ13" s="55"/>
      <c r="GRA13" s="55"/>
      <c r="GRB13" s="55"/>
      <c r="GRC13" s="55"/>
      <c r="GRD13" s="55"/>
      <c r="GRE13" s="55"/>
      <c r="GRF13" s="55"/>
      <c r="GRG13" s="55"/>
      <c r="GRH13" s="55"/>
      <c r="GRI13" s="55"/>
      <c r="GRJ13" s="55"/>
      <c r="GRK13" s="55"/>
      <c r="GRL13" s="55"/>
      <c r="GRM13" s="55"/>
      <c r="GRN13" s="55"/>
      <c r="GRO13" s="55"/>
      <c r="GRP13" s="55"/>
      <c r="GRQ13" s="55"/>
      <c r="GRR13" s="55"/>
      <c r="GRS13" s="55"/>
      <c r="GRT13" s="55"/>
      <c r="GRU13" s="55"/>
      <c r="GRV13" s="55"/>
      <c r="GRW13" s="55"/>
      <c r="GRX13" s="55"/>
      <c r="GRY13" s="55"/>
      <c r="GRZ13" s="55"/>
      <c r="GSA13" s="55"/>
      <c r="GSB13" s="55"/>
      <c r="GSC13" s="55"/>
      <c r="GSD13" s="55"/>
      <c r="GSE13" s="55"/>
      <c r="GSF13" s="55"/>
      <c r="GSG13" s="55"/>
      <c r="GSH13" s="55"/>
      <c r="GSI13" s="55"/>
      <c r="GSJ13" s="55"/>
      <c r="GSK13" s="55"/>
      <c r="GSL13" s="55"/>
      <c r="GSM13" s="55"/>
      <c r="GSN13" s="55"/>
      <c r="GSO13" s="55"/>
      <c r="GSP13" s="55"/>
      <c r="GSQ13" s="55"/>
      <c r="GSR13" s="55"/>
      <c r="GSS13" s="55"/>
      <c r="GST13" s="55"/>
      <c r="GSU13" s="55"/>
      <c r="GSV13" s="55"/>
      <c r="GSW13" s="55"/>
      <c r="GSX13" s="55"/>
      <c r="GSY13" s="55"/>
      <c r="GSZ13" s="55"/>
      <c r="GTA13" s="55"/>
      <c r="GTB13" s="55"/>
      <c r="GTC13" s="55"/>
      <c r="GTD13" s="55"/>
      <c r="GTE13" s="55"/>
      <c r="GTF13" s="55"/>
      <c r="GTG13" s="55"/>
      <c r="GTH13" s="55"/>
      <c r="GTI13" s="55"/>
      <c r="GTJ13" s="55"/>
      <c r="GTK13" s="55"/>
      <c r="GTL13" s="55"/>
      <c r="GTM13" s="55"/>
      <c r="GTN13" s="55"/>
      <c r="GTO13" s="55"/>
      <c r="GTP13" s="55"/>
      <c r="GTQ13" s="55"/>
      <c r="GTR13" s="55"/>
      <c r="GTS13" s="55"/>
      <c r="GTT13" s="55"/>
      <c r="GTU13" s="55"/>
      <c r="GTV13" s="55"/>
      <c r="GTW13" s="55"/>
      <c r="GTX13" s="55"/>
      <c r="GTY13" s="55"/>
      <c r="GTZ13" s="55"/>
      <c r="GUA13" s="55"/>
      <c r="GUB13" s="55"/>
      <c r="GUC13" s="55"/>
      <c r="GUD13" s="55"/>
      <c r="GUE13" s="55"/>
      <c r="GUF13" s="55"/>
      <c r="GUG13" s="55"/>
      <c r="GUH13" s="55"/>
      <c r="GUI13" s="55"/>
      <c r="GUJ13" s="55"/>
      <c r="GUK13" s="55"/>
      <c r="GUL13" s="55"/>
      <c r="GUM13" s="55"/>
      <c r="GUN13" s="55"/>
      <c r="GUO13" s="55"/>
      <c r="GUP13" s="55"/>
      <c r="GUQ13" s="55"/>
      <c r="GUR13" s="55"/>
      <c r="GUS13" s="55"/>
      <c r="GUT13" s="55"/>
      <c r="GUU13" s="55"/>
      <c r="GUV13" s="55"/>
      <c r="GUW13" s="55"/>
      <c r="GUX13" s="55"/>
      <c r="GUY13" s="55"/>
      <c r="GUZ13" s="55"/>
      <c r="GVA13" s="55"/>
      <c r="GVB13" s="55"/>
      <c r="GVC13" s="55"/>
      <c r="GVD13" s="55"/>
      <c r="GVE13" s="55"/>
      <c r="GVF13" s="55"/>
      <c r="GVG13" s="55"/>
      <c r="GVH13" s="55"/>
      <c r="GVI13" s="55"/>
      <c r="GVJ13" s="55"/>
      <c r="GVK13" s="55"/>
      <c r="GVL13" s="55"/>
      <c r="GVM13" s="55"/>
      <c r="GVN13" s="55"/>
      <c r="GVO13" s="55"/>
      <c r="GVP13" s="55"/>
      <c r="GVQ13" s="55"/>
      <c r="GVR13" s="55"/>
      <c r="GVS13" s="55"/>
      <c r="GVT13" s="55"/>
      <c r="GVU13" s="55"/>
      <c r="GVV13" s="55"/>
      <c r="GVW13" s="55"/>
      <c r="GVX13" s="55"/>
      <c r="GVY13" s="55"/>
      <c r="GVZ13" s="55"/>
      <c r="GWA13" s="55"/>
      <c r="GWB13" s="55"/>
      <c r="GWC13" s="55"/>
      <c r="GWD13" s="55"/>
      <c r="GWE13" s="55"/>
      <c r="GWF13" s="55"/>
      <c r="GWG13" s="55"/>
      <c r="GWH13" s="55"/>
      <c r="GWI13" s="55"/>
      <c r="GWJ13" s="55"/>
      <c r="GWK13" s="55"/>
      <c r="GWL13" s="55"/>
      <c r="GWM13" s="55"/>
      <c r="GWN13" s="55"/>
      <c r="GWO13" s="55"/>
      <c r="GWP13" s="55"/>
      <c r="GWQ13" s="55"/>
      <c r="GWR13" s="55"/>
      <c r="GWS13" s="55"/>
      <c r="GWT13" s="55"/>
      <c r="GWU13" s="55"/>
      <c r="GWV13" s="55"/>
      <c r="GWW13" s="55"/>
      <c r="GWX13" s="55"/>
      <c r="GWY13" s="55"/>
      <c r="GWZ13" s="55"/>
      <c r="GXA13" s="55"/>
      <c r="GXB13" s="55"/>
      <c r="GXC13" s="55"/>
      <c r="GXD13" s="55"/>
      <c r="GXE13" s="55"/>
      <c r="GXF13" s="55"/>
      <c r="GXG13" s="55"/>
      <c r="GXH13" s="55"/>
      <c r="GXI13" s="55"/>
      <c r="GXJ13" s="55"/>
      <c r="GXK13" s="55"/>
      <c r="GXL13" s="55"/>
      <c r="GXM13" s="55"/>
      <c r="GXN13" s="55"/>
      <c r="GXO13" s="55"/>
      <c r="GXP13" s="55"/>
      <c r="GXQ13" s="55"/>
      <c r="GXR13" s="55"/>
      <c r="GXS13" s="55"/>
      <c r="GXT13" s="55"/>
      <c r="GXU13" s="55"/>
      <c r="GXV13" s="55"/>
      <c r="GXW13" s="55"/>
      <c r="GXX13" s="55"/>
      <c r="GXY13" s="55"/>
      <c r="GXZ13" s="55"/>
      <c r="GYA13" s="55"/>
      <c r="GYB13" s="55"/>
      <c r="GYC13" s="55"/>
      <c r="GYD13" s="55"/>
      <c r="GYE13" s="55"/>
      <c r="GYF13" s="55"/>
      <c r="GYG13" s="55"/>
      <c r="GYH13" s="55"/>
      <c r="GYI13" s="55"/>
      <c r="GYJ13" s="55"/>
      <c r="GYK13" s="55"/>
      <c r="GYL13" s="55"/>
      <c r="GYM13" s="55"/>
      <c r="GYN13" s="55"/>
      <c r="GYO13" s="55"/>
      <c r="GYP13" s="55"/>
      <c r="GYQ13" s="55"/>
      <c r="GYR13" s="55"/>
      <c r="GYS13" s="55"/>
      <c r="GYT13" s="55"/>
      <c r="GYU13" s="55"/>
      <c r="GYV13" s="55"/>
      <c r="GYW13" s="55"/>
      <c r="GYX13" s="55"/>
      <c r="GYY13" s="55"/>
      <c r="GYZ13" s="55"/>
      <c r="GZA13" s="55"/>
      <c r="GZB13" s="55"/>
      <c r="GZC13" s="55"/>
      <c r="GZD13" s="55"/>
      <c r="GZE13" s="55"/>
      <c r="GZF13" s="55"/>
      <c r="GZG13" s="55"/>
      <c r="GZH13" s="55"/>
      <c r="GZI13" s="55"/>
      <c r="GZJ13" s="55"/>
      <c r="GZK13" s="55"/>
      <c r="GZL13" s="55"/>
      <c r="GZM13" s="55"/>
      <c r="GZN13" s="55"/>
      <c r="GZO13" s="55"/>
      <c r="GZP13" s="55"/>
      <c r="GZQ13" s="55"/>
      <c r="GZR13" s="55"/>
      <c r="GZS13" s="55"/>
      <c r="GZT13" s="55"/>
      <c r="GZU13" s="55"/>
      <c r="GZV13" s="55"/>
      <c r="GZW13" s="55"/>
      <c r="GZX13" s="55"/>
      <c r="GZY13" s="55"/>
      <c r="GZZ13" s="55"/>
      <c r="HAA13" s="55"/>
      <c r="HAB13" s="55"/>
      <c r="HAC13" s="55"/>
      <c r="HAD13" s="55"/>
      <c r="HAE13" s="55"/>
      <c r="HAF13" s="55"/>
      <c r="HAG13" s="55"/>
      <c r="HAH13" s="55"/>
      <c r="HAI13" s="55"/>
      <c r="HAJ13" s="55"/>
      <c r="HAK13" s="55"/>
      <c r="HAL13" s="55"/>
      <c r="HAM13" s="55"/>
      <c r="HAN13" s="55"/>
      <c r="HAO13" s="55"/>
      <c r="HAP13" s="55"/>
      <c r="HAQ13" s="55"/>
      <c r="HAR13" s="55"/>
      <c r="HAS13" s="55"/>
      <c r="HAT13" s="55"/>
      <c r="HAU13" s="55"/>
      <c r="HAV13" s="55"/>
      <c r="HAW13" s="55"/>
      <c r="HAX13" s="55"/>
      <c r="HAY13" s="55"/>
      <c r="HAZ13" s="55"/>
      <c r="HBA13" s="55"/>
      <c r="HBB13" s="55"/>
      <c r="HBC13" s="55"/>
      <c r="HBD13" s="55"/>
      <c r="HBE13" s="55"/>
      <c r="HBF13" s="55"/>
      <c r="HBG13" s="55"/>
      <c r="HBH13" s="55"/>
      <c r="HBI13" s="55"/>
      <c r="HBJ13" s="55"/>
      <c r="HBK13" s="55"/>
      <c r="HBL13" s="55"/>
      <c r="HBM13" s="55"/>
      <c r="HBN13" s="55"/>
      <c r="HBO13" s="55"/>
      <c r="HBP13" s="55"/>
      <c r="HBQ13" s="55"/>
      <c r="HBR13" s="55"/>
      <c r="HBS13" s="55"/>
      <c r="HBT13" s="55"/>
      <c r="HBU13" s="55"/>
      <c r="HBV13" s="55"/>
      <c r="HBW13" s="55"/>
      <c r="HBX13" s="55"/>
      <c r="HBY13" s="55"/>
      <c r="HBZ13" s="55"/>
      <c r="HCA13" s="55"/>
      <c r="HCB13" s="55"/>
      <c r="HCC13" s="55"/>
      <c r="HCD13" s="55"/>
      <c r="HCE13" s="55"/>
      <c r="HCF13" s="55"/>
      <c r="HCG13" s="55"/>
      <c r="HCH13" s="55"/>
      <c r="HCI13" s="55"/>
      <c r="HCJ13" s="55"/>
      <c r="HCK13" s="55"/>
      <c r="HCL13" s="55"/>
      <c r="HCM13" s="55"/>
      <c r="HCN13" s="55"/>
      <c r="HCO13" s="55"/>
      <c r="HCP13" s="55"/>
      <c r="HCQ13" s="55"/>
      <c r="HCR13" s="55"/>
      <c r="HCS13" s="55"/>
      <c r="HCT13" s="55"/>
      <c r="HCU13" s="55"/>
      <c r="HCV13" s="55"/>
      <c r="HCW13" s="55"/>
      <c r="HCX13" s="55"/>
      <c r="HCY13" s="55"/>
      <c r="HCZ13" s="55"/>
      <c r="HDA13" s="55"/>
      <c r="HDB13" s="55"/>
      <c r="HDC13" s="55"/>
      <c r="HDD13" s="55"/>
      <c r="HDE13" s="55"/>
      <c r="HDF13" s="55"/>
      <c r="HDG13" s="55"/>
      <c r="HDH13" s="55"/>
      <c r="HDI13" s="55"/>
      <c r="HDJ13" s="55"/>
      <c r="HDK13" s="55"/>
      <c r="HDL13" s="55"/>
      <c r="HDM13" s="55"/>
      <c r="HDN13" s="55"/>
      <c r="HDO13" s="55"/>
      <c r="HDP13" s="55"/>
      <c r="HDQ13" s="55"/>
      <c r="HDR13" s="55"/>
      <c r="HDS13" s="55"/>
      <c r="HDT13" s="55"/>
      <c r="HDU13" s="55"/>
      <c r="HDV13" s="55"/>
      <c r="HDW13" s="55"/>
      <c r="HDX13" s="55"/>
      <c r="HDY13" s="55"/>
      <c r="HDZ13" s="55"/>
      <c r="HEA13" s="55"/>
      <c r="HEB13" s="55"/>
      <c r="HEC13" s="55"/>
      <c r="HED13" s="55"/>
      <c r="HEE13" s="55"/>
      <c r="HEF13" s="55"/>
      <c r="HEG13" s="55"/>
      <c r="HEH13" s="55"/>
      <c r="HEI13" s="55"/>
      <c r="HEJ13" s="55"/>
      <c r="HEK13" s="55"/>
      <c r="HEL13" s="55"/>
      <c r="HEM13" s="55"/>
      <c r="HEN13" s="55"/>
      <c r="HEO13" s="55"/>
      <c r="HEP13" s="55"/>
      <c r="HEQ13" s="55"/>
      <c r="HER13" s="55"/>
      <c r="HES13" s="55"/>
      <c r="HET13" s="55"/>
      <c r="HEU13" s="55"/>
      <c r="HEV13" s="55"/>
      <c r="HEW13" s="55"/>
      <c r="HEX13" s="55"/>
      <c r="HEY13" s="55"/>
      <c r="HEZ13" s="55"/>
      <c r="HFA13" s="55"/>
      <c r="HFB13" s="55"/>
      <c r="HFC13" s="55"/>
      <c r="HFD13" s="55"/>
      <c r="HFE13" s="55"/>
      <c r="HFF13" s="55"/>
      <c r="HFG13" s="55"/>
      <c r="HFH13" s="55"/>
      <c r="HFI13" s="55"/>
      <c r="HFJ13" s="55"/>
      <c r="HFK13" s="55"/>
      <c r="HFL13" s="55"/>
      <c r="HFM13" s="55"/>
      <c r="HFN13" s="55"/>
      <c r="HFO13" s="55"/>
      <c r="HFP13" s="55"/>
      <c r="HFQ13" s="55"/>
      <c r="HFR13" s="55"/>
      <c r="HFS13" s="55"/>
      <c r="HFT13" s="55"/>
      <c r="HFU13" s="55"/>
      <c r="HFV13" s="55"/>
      <c r="HFW13" s="55"/>
      <c r="HFX13" s="55"/>
      <c r="HFY13" s="55"/>
      <c r="HFZ13" s="55"/>
      <c r="HGA13" s="55"/>
      <c r="HGB13" s="55"/>
      <c r="HGC13" s="55"/>
      <c r="HGD13" s="55"/>
      <c r="HGE13" s="55"/>
      <c r="HGF13" s="55"/>
      <c r="HGG13" s="55"/>
      <c r="HGH13" s="55"/>
      <c r="HGI13" s="55"/>
      <c r="HGJ13" s="55"/>
      <c r="HGK13" s="55"/>
      <c r="HGL13" s="55"/>
      <c r="HGM13" s="55"/>
      <c r="HGN13" s="55"/>
      <c r="HGO13" s="55"/>
      <c r="HGP13" s="55"/>
      <c r="HGQ13" s="55"/>
      <c r="HGR13" s="55"/>
      <c r="HGS13" s="55"/>
      <c r="HGT13" s="55"/>
      <c r="HGU13" s="55"/>
      <c r="HGV13" s="55"/>
      <c r="HGW13" s="55"/>
      <c r="HGX13" s="55"/>
      <c r="HGY13" s="55"/>
      <c r="HGZ13" s="55"/>
      <c r="HHA13" s="55"/>
      <c r="HHB13" s="55"/>
      <c r="HHC13" s="55"/>
      <c r="HHD13" s="55"/>
      <c r="HHE13" s="55"/>
      <c r="HHF13" s="55"/>
      <c r="HHG13" s="55"/>
      <c r="HHH13" s="55"/>
      <c r="HHI13" s="55"/>
      <c r="HHJ13" s="55"/>
      <c r="HHK13" s="55"/>
      <c r="HHL13" s="55"/>
      <c r="HHM13" s="55"/>
      <c r="HHN13" s="55"/>
      <c r="HHO13" s="55"/>
      <c r="HHP13" s="55"/>
      <c r="HHQ13" s="55"/>
      <c r="HHR13" s="55"/>
      <c r="HHS13" s="55"/>
      <c r="HHT13" s="55"/>
      <c r="HHU13" s="55"/>
      <c r="HHV13" s="55"/>
      <c r="HHW13" s="55"/>
      <c r="HHX13" s="55"/>
      <c r="HHY13" s="55"/>
      <c r="HHZ13" s="55"/>
      <c r="HIA13" s="55"/>
      <c r="HIB13" s="55"/>
      <c r="HIC13" s="55"/>
      <c r="HID13" s="55"/>
      <c r="HIE13" s="55"/>
      <c r="HIF13" s="55"/>
      <c r="HIG13" s="55"/>
      <c r="HIH13" s="55"/>
      <c r="HII13" s="55"/>
      <c r="HIJ13" s="55"/>
      <c r="HIK13" s="55"/>
      <c r="HIL13" s="55"/>
      <c r="HIM13" s="55"/>
      <c r="HIN13" s="55"/>
      <c r="HIO13" s="55"/>
      <c r="HIP13" s="55"/>
      <c r="HIQ13" s="55"/>
      <c r="HIR13" s="55"/>
      <c r="HIS13" s="55"/>
      <c r="HIT13" s="55"/>
      <c r="HIU13" s="55"/>
      <c r="HIV13" s="55"/>
      <c r="HIW13" s="55"/>
      <c r="HIX13" s="55"/>
      <c r="HIY13" s="55"/>
      <c r="HIZ13" s="55"/>
      <c r="HJA13" s="55"/>
      <c r="HJB13" s="55"/>
      <c r="HJC13" s="55"/>
      <c r="HJD13" s="55"/>
      <c r="HJE13" s="55"/>
      <c r="HJF13" s="55"/>
      <c r="HJG13" s="55"/>
      <c r="HJH13" s="55"/>
      <c r="HJI13" s="55"/>
      <c r="HJJ13" s="55"/>
      <c r="HJK13" s="55"/>
      <c r="HJL13" s="55"/>
      <c r="HJM13" s="55"/>
      <c r="HJN13" s="55"/>
      <c r="HJO13" s="55"/>
      <c r="HJP13" s="55"/>
      <c r="HJQ13" s="55"/>
      <c r="HJR13" s="55"/>
      <c r="HJS13" s="55"/>
      <c r="HJT13" s="55"/>
      <c r="HJU13" s="55"/>
      <c r="HJV13" s="55"/>
      <c r="HJW13" s="55"/>
      <c r="HJX13" s="55"/>
      <c r="HJY13" s="55"/>
      <c r="HJZ13" s="55"/>
      <c r="HKA13" s="55"/>
      <c r="HKB13" s="55"/>
      <c r="HKC13" s="55"/>
      <c r="HKD13" s="55"/>
      <c r="HKE13" s="55"/>
      <c r="HKF13" s="55"/>
      <c r="HKG13" s="55"/>
      <c r="HKH13" s="55"/>
      <c r="HKI13" s="55"/>
      <c r="HKJ13" s="55"/>
      <c r="HKK13" s="55"/>
      <c r="HKL13" s="55"/>
      <c r="HKM13" s="55"/>
      <c r="HKN13" s="55"/>
      <c r="HKO13" s="55"/>
      <c r="HKP13" s="55"/>
      <c r="HKQ13" s="55"/>
      <c r="HKR13" s="55"/>
      <c r="HKS13" s="55"/>
      <c r="HKT13" s="55"/>
      <c r="HKU13" s="55"/>
      <c r="HKV13" s="55"/>
      <c r="HKW13" s="55"/>
      <c r="HKX13" s="55"/>
      <c r="HKY13" s="55"/>
      <c r="HKZ13" s="55"/>
      <c r="HLA13" s="55"/>
      <c r="HLB13" s="55"/>
      <c r="HLC13" s="55"/>
      <c r="HLD13" s="55"/>
      <c r="HLE13" s="55"/>
      <c r="HLF13" s="55"/>
      <c r="HLG13" s="55"/>
      <c r="HLH13" s="55"/>
      <c r="HLI13" s="55"/>
      <c r="HLJ13" s="55"/>
      <c r="HLK13" s="55"/>
      <c r="HLL13" s="55"/>
      <c r="HLM13" s="55"/>
      <c r="HLN13" s="55"/>
      <c r="HLO13" s="55"/>
      <c r="HLP13" s="55"/>
      <c r="HLQ13" s="55"/>
      <c r="HLR13" s="55"/>
      <c r="HLS13" s="55"/>
      <c r="HLT13" s="55"/>
      <c r="HLU13" s="55"/>
      <c r="HLV13" s="55"/>
      <c r="HLW13" s="55"/>
      <c r="HLX13" s="55"/>
      <c r="HLY13" s="55"/>
      <c r="HLZ13" s="55"/>
      <c r="HMA13" s="55"/>
      <c r="HMB13" s="55"/>
      <c r="HMC13" s="55"/>
      <c r="HMD13" s="55"/>
      <c r="HME13" s="55"/>
      <c r="HMF13" s="55"/>
      <c r="HMG13" s="55"/>
      <c r="HMH13" s="55"/>
      <c r="HMI13" s="55"/>
      <c r="HMJ13" s="55"/>
      <c r="HMK13" s="55"/>
      <c r="HML13" s="55"/>
      <c r="HMM13" s="55"/>
      <c r="HMN13" s="55"/>
      <c r="HMO13" s="55"/>
      <c r="HMP13" s="55"/>
      <c r="HMQ13" s="55"/>
      <c r="HMR13" s="55"/>
      <c r="HMS13" s="55"/>
      <c r="HMT13" s="55"/>
      <c r="HMU13" s="55"/>
      <c r="HMV13" s="55"/>
      <c r="HMW13" s="55"/>
      <c r="HMX13" s="55"/>
      <c r="HMY13" s="55"/>
      <c r="HMZ13" s="55"/>
      <c r="HNA13" s="55"/>
      <c r="HNB13" s="55"/>
      <c r="HNC13" s="55"/>
      <c r="HND13" s="55"/>
      <c r="HNE13" s="55"/>
      <c r="HNF13" s="55"/>
      <c r="HNG13" s="55"/>
      <c r="HNH13" s="55"/>
      <c r="HNI13" s="55"/>
      <c r="HNJ13" s="55"/>
      <c r="HNK13" s="55"/>
      <c r="HNL13" s="55"/>
      <c r="HNM13" s="55"/>
      <c r="HNN13" s="55"/>
      <c r="HNO13" s="55"/>
      <c r="HNP13" s="55"/>
      <c r="HNQ13" s="55"/>
      <c r="HNR13" s="55"/>
      <c r="HNS13" s="55"/>
      <c r="HNT13" s="55"/>
      <c r="HNU13" s="55"/>
      <c r="HNV13" s="55"/>
      <c r="HNW13" s="55"/>
      <c r="HNX13" s="55"/>
      <c r="HNY13" s="55"/>
      <c r="HNZ13" s="55"/>
      <c r="HOA13" s="55"/>
      <c r="HOB13" s="55"/>
      <c r="HOC13" s="55"/>
      <c r="HOD13" s="55"/>
      <c r="HOE13" s="55"/>
      <c r="HOF13" s="55"/>
      <c r="HOG13" s="55"/>
      <c r="HOH13" s="55"/>
      <c r="HOI13" s="55"/>
      <c r="HOJ13" s="55"/>
      <c r="HOK13" s="55"/>
      <c r="HOL13" s="55"/>
      <c r="HOM13" s="55"/>
      <c r="HON13" s="55"/>
      <c r="HOO13" s="55"/>
      <c r="HOP13" s="55"/>
      <c r="HOQ13" s="55"/>
      <c r="HOR13" s="55"/>
      <c r="HOS13" s="55"/>
      <c r="HOT13" s="55"/>
      <c r="HOU13" s="55"/>
      <c r="HOV13" s="55"/>
      <c r="HOW13" s="55"/>
      <c r="HOX13" s="55"/>
      <c r="HOY13" s="55"/>
      <c r="HOZ13" s="55"/>
      <c r="HPA13" s="55"/>
      <c r="HPB13" s="55"/>
      <c r="HPC13" s="55"/>
      <c r="HPD13" s="55"/>
      <c r="HPE13" s="55"/>
      <c r="HPF13" s="55"/>
      <c r="HPG13" s="55"/>
      <c r="HPH13" s="55"/>
      <c r="HPI13" s="55"/>
      <c r="HPJ13" s="55"/>
      <c r="HPK13" s="55"/>
      <c r="HPL13" s="55"/>
      <c r="HPM13" s="55"/>
      <c r="HPN13" s="55"/>
      <c r="HPO13" s="55"/>
      <c r="HPP13" s="55"/>
      <c r="HPQ13" s="55"/>
      <c r="HPR13" s="55"/>
      <c r="HPS13" s="55"/>
      <c r="HPT13" s="55"/>
      <c r="HPU13" s="55"/>
      <c r="HPV13" s="55"/>
      <c r="HPW13" s="55"/>
      <c r="HPX13" s="55"/>
      <c r="HPY13" s="55"/>
      <c r="HPZ13" s="55"/>
      <c r="HQA13" s="55"/>
      <c r="HQB13" s="55"/>
      <c r="HQC13" s="55"/>
      <c r="HQD13" s="55"/>
      <c r="HQE13" s="55"/>
      <c r="HQF13" s="55"/>
      <c r="HQG13" s="55"/>
      <c r="HQH13" s="55"/>
      <c r="HQI13" s="55"/>
      <c r="HQJ13" s="55"/>
      <c r="HQK13" s="55"/>
      <c r="HQL13" s="55"/>
      <c r="HQM13" s="55"/>
      <c r="HQN13" s="55"/>
      <c r="HQO13" s="55"/>
      <c r="HQP13" s="55"/>
      <c r="HQQ13" s="55"/>
      <c r="HQR13" s="55"/>
      <c r="HQS13" s="55"/>
      <c r="HQT13" s="55"/>
      <c r="HQU13" s="55"/>
      <c r="HQV13" s="55"/>
      <c r="HQW13" s="55"/>
      <c r="HQX13" s="55"/>
      <c r="HQY13" s="55"/>
      <c r="HQZ13" s="55"/>
      <c r="HRA13" s="55"/>
      <c r="HRB13" s="55"/>
      <c r="HRC13" s="55"/>
      <c r="HRD13" s="55"/>
      <c r="HRE13" s="55"/>
      <c r="HRF13" s="55"/>
      <c r="HRG13" s="55"/>
      <c r="HRH13" s="55"/>
      <c r="HRI13" s="55"/>
      <c r="HRJ13" s="55"/>
      <c r="HRK13" s="55"/>
      <c r="HRL13" s="55"/>
      <c r="HRM13" s="55"/>
      <c r="HRN13" s="55"/>
      <c r="HRO13" s="55"/>
      <c r="HRP13" s="55"/>
      <c r="HRQ13" s="55"/>
      <c r="HRR13" s="55"/>
      <c r="HRS13" s="55"/>
      <c r="HRT13" s="55"/>
      <c r="HRU13" s="55"/>
      <c r="HRV13" s="55"/>
      <c r="HRW13" s="55"/>
      <c r="HRX13" s="55"/>
      <c r="HRY13" s="55"/>
      <c r="HRZ13" s="55"/>
      <c r="HSA13" s="55"/>
      <c r="HSB13" s="55"/>
      <c r="HSC13" s="55"/>
      <c r="HSD13" s="55"/>
      <c r="HSE13" s="55"/>
      <c r="HSF13" s="55"/>
      <c r="HSG13" s="55"/>
      <c r="HSH13" s="55"/>
      <c r="HSI13" s="55"/>
      <c r="HSJ13" s="55"/>
      <c r="HSK13" s="55"/>
      <c r="HSL13" s="55"/>
      <c r="HSM13" s="55"/>
      <c r="HSN13" s="55"/>
      <c r="HSO13" s="55"/>
      <c r="HSP13" s="55"/>
      <c r="HSQ13" s="55"/>
      <c r="HSR13" s="55"/>
      <c r="HSS13" s="55"/>
      <c r="HST13" s="55"/>
      <c r="HSU13" s="55"/>
      <c r="HSV13" s="55"/>
      <c r="HSW13" s="55"/>
      <c r="HSX13" s="55"/>
      <c r="HSY13" s="55"/>
      <c r="HSZ13" s="55"/>
      <c r="HTA13" s="55"/>
      <c r="HTB13" s="55"/>
      <c r="HTC13" s="55"/>
      <c r="HTD13" s="55"/>
      <c r="HTE13" s="55"/>
      <c r="HTF13" s="55"/>
      <c r="HTG13" s="55"/>
      <c r="HTH13" s="55"/>
      <c r="HTI13" s="55"/>
      <c r="HTJ13" s="55"/>
      <c r="HTK13" s="55"/>
      <c r="HTL13" s="55"/>
      <c r="HTM13" s="55"/>
      <c r="HTN13" s="55"/>
      <c r="HTO13" s="55"/>
      <c r="HTP13" s="55"/>
      <c r="HTQ13" s="55"/>
      <c r="HTR13" s="55"/>
      <c r="HTS13" s="55"/>
      <c r="HTT13" s="55"/>
      <c r="HTU13" s="55"/>
      <c r="HTV13" s="55"/>
      <c r="HTW13" s="55"/>
      <c r="HTX13" s="55"/>
      <c r="HTY13" s="55"/>
      <c r="HTZ13" s="55"/>
      <c r="HUA13" s="55"/>
      <c r="HUB13" s="55"/>
      <c r="HUC13" s="55"/>
      <c r="HUD13" s="55"/>
      <c r="HUE13" s="55"/>
      <c r="HUF13" s="55"/>
      <c r="HUG13" s="55"/>
      <c r="HUH13" s="55"/>
      <c r="HUI13" s="55"/>
      <c r="HUJ13" s="55"/>
      <c r="HUK13" s="55"/>
      <c r="HUL13" s="55"/>
      <c r="HUM13" s="55"/>
      <c r="HUN13" s="55"/>
      <c r="HUO13" s="55"/>
      <c r="HUP13" s="55"/>
      <c r="HUQ13" s="55"/>
      <c r="HUR13" s="55"/>
      <c r="HUS13" s="55"/>
      <c r="HUT13" s="55"/>
      <c r="HUU13" s="55"/>
      <c r="HUV13" s="55"/>
      <c r="HUW13" s="55"/>
      <c r="HUX13" s="55"/>
      <c r="HUY13" s="55"/>
      <c r="HUZ13" s="55"/>
      <c r="HVA13" s="55"/>
      <c r="HVB13" s="55"/>
      <c r="HVC13" s="55"/>
      <c r="HVD13" s="55"/>
      <c r="HVE13" s="55"/>
      <c r="HVF13" s="55"/>
      <c r="HVG13" s="55"/>
      <c r="HVH13" s="55"/>
      <c r="HVI13" s="55"/>
      <c r="HVJ13" s="55"/>
      <c r="HVK13" s="55"/>
      <c r="HVL13" s="55"/>
      <c r="HVM13" s="55"/>
      <c r="HVN13" s="55"/>
      <c r="HVO13" s="55"/>
      <c r="HVP13" s="55"/>
      <c r="HVQ13" s="55"/>
      <c r="HVR13" s="55"/>
      <c r="HVS13" s="55"/>
      <c r="HVT13" s="55"/>
      <c r="HVU13" s="55"/>
      <c r="HVV13" s="55"/>
      <c r="HVW13" s="55"/>
      <c r="HVX13" s="55"/>
      <c r="HVY13" s="55"/>
      <c r="HVZ13" s="55"/>
      <c r="HWA13" s="55"/>
      <c r="HWB13" s="55"/>
      <c r="HWC13" s="55"/>
      <c r="HWD13" s="55"/>
      <c r="HWE13" s="55"/>
      <c r="HWF13" s="55"/>
      <c r="HWG13" s="55"/>
      <c r="HWH13" s="55"/>
      <c r="HWI13" s="55"/>
      <c r="HWJ13" s="55"/>
      <c r="HWK13" s="55"/>
      <c r="HWL13" s="55"/>
      <c r="HWM13" s="55"/>
      <c r="HWN13" s="55"/>
      <c r="HWO13" s="55"/>
      <c r="HWP13" s="55"/>
      <c r="HWQ13" s="55"/>
      <c r="HWR13" s="55"/>
      <c r="HWS13" s="55"/>
      <c r="HWT13" s="55"/>
      <c r="HWU13" s="55"/>
      <c r="HWV13" s="55"/>
      <c r="HWW13" s="55"/>
      <c r="HWX13" s="55"/>
      <c r="HWY13" s="55"/>
      <c r="HWZ13" s="55"/>
      <c r="HXA13" s="55"/>
      <c r="HXB13" s="55"/>
      <c r="HXC13" s="55"/>
      <c r="HXD13" s="55"/>
      <c r="HXE13" s="55"/>
      <c r="HXF13" s="55"/>
      <c r="HXG13" s="55"/>
      <c r="HXH13" s="55"/>
      <c r="HXI13" s="55"/>
      <c r="HXJ13" s="55"/>
      <c r="HXK13" s="55"/>
      <c r="HXL13" s="55"/>
      <c r="HXM13" s="55"/>
      <c r="HXN13" s="55"/>
      <c r="HXO13" s="55"/>
      <c r="HXP13" s="55"/>
      <c r="HXQ13" s="55"/>
      <c r="HXR13" s="55"/>
      <c r="HXS13" s="55"/>
      <c r="HXT13" s="55"/>
      <c r="HXU13" s="55"/>
      <c r="HXV13" s="55"/>
      <c r="HXW13" s="55"/>
      <c r="HXX13" s="55"/>
      <c r="HXY13" s="55"/>
      <c r="HXZ13" s="55"/>
      <c r="HYA13" s="55"/>
      <c r="HYB13" s="55"/>
      <c r="HYC13" s="55"/>
      <c r="HYD13" s="55"/>
      <c r="HYE13" s="55"/>
      <c r="HYF13" s="55"/>
      <c r="HYG13" s="55"/>
      <c r="HYH13" s="55"/>
      <c r="HYI13" s="55"/>
      <c r="HYJ13" s="55"/>
      <c r="HYK13" s="55"/>
      <c r="HYL13" s="55"/>
      <c r="HYM13" s="55"/>
      <c r="HYN13" s="55"/>
      <c r="HYO13" s="55"/>
      <c r="HYP13" s="55"/>
      <c r="HYQ13" s="55"/>
      <c r="HYR13" s="55"/>
      <c r="HYS13" s="55"/>
      <c r="HYT13" s="55"/>
      <c r="HYU13" s="55"/>
      <c r="HYV13" s="55"/>
      <c r="HYW13" s="55"/>
      <c r="HYX13" s="55"/>
      <c r="HYY13" s="55"/>
      <c r="HYZ13" s="55"/>
      <c r="HZA13" s="55"/>
      <c r="HZB13" s="55"/>
      <c r="HZC13" s="55"/>
      <c r="HZD13" s="55"/>
      <c r="HZE13" s="55"/>
      <c r="HZF13" s="55"/>
      <c r="HZG13" s="55"/>
      <c r="HZH13" s="55"/>
      <c r="HZI13" s="55"/>
      <c r="HZJ13" s="55"/>
      <c r="HZK13" s="55"/>
      <c r="HZL13" s="55"/>
      <c r="HZM13" s="55"/>
      <c r="HZN13" s="55"/>
      <c r="HZO13" s="55"/>
      <c r="HZP13" s="55"/>
      <c r="HZQ13" s="55"/>
      <c r="HZR13" s="55"/>
      <c r="HZS13" s="55"/>
      <c r="HZT13" s="55"/>
      <c r="HZU13" s="55"/>
      <c r="HZV13" s="55"/>
      <c r="HZW13" s="55"/>
      <c r="HZX13" s="55"/>
      <c r="HZY13" s="55"/>
      <c r="HZZ13" s="55"/>
      <c r="IAA13" s="55"/>
      <c r="IAB13" s="55"/>
      <c r="IAC13" s="55"/>
      <c r="IAD13" s="55"/>
      <c r="IAE13" s="55"/>
      <c r="IAF13" s="55"/>
      <c r="IAG13" s="55"/>
      <c r="IAH13" s="55"/>
      <c r="IAI13" s="55"/>
      <c r="IAJ13" s="55"/>
      <c r="IAK13" s="55"/>
      <c r="IAL13" s="55"/>
      <c r="IAM13" s="55"/>
      <c r="IAN13" s="55"/>
      <c r="IAO13" s="55"/>
      <c r="IAP13" s="55"/>
      <c r="IAQ13" s="55"/>
      <c r="IAR13" s="55"/>
      <c r="IAS13" s="55"/>
      <c r="IAT13" s="55"/>
      <c r="IAU13" s="55"/>
      <c r="IAV13" s="55"/>
      <c r="IAW13" s="55"/>
      <c r="IAX13" s="55"/>
      <c r="IAY13" s="55"/>
      <c r="IAZ13" s="55"/>
      <c r="IBA13" s="55"/>
      <c r="IBB13" s="55"/>
      <c r="IBC13" s="55"/>
      <c r="IBD13" s="55"/>
      <c r="IBE13" s="55"/>
      <c r="IBF13" s="55"/>
      <c r="IBG13" s="55"/>
      <c r="IBH13" s="55"/>
      <c r="IBI13" s="55"/>
      <c r="IBJ13" s="55"/>
      <c r="IBK13" s="55"/>
      <c r="IBL13" s="55"/>
      <c r="IBM13" s="55"/>
      <c r="IBN13" s="55"/>
      <c r="IBO13" s="55"/>
      <c r="IBP13" s="55"/>
      <c r="IBQ13" s="55"/>
      <c r="IBR13" s="55"/>
      <c r="IBS13" s="55"/>
      <c r="IBT13" s="55"/>
      <c r="IBU13" s="55"/>
      <c r="IBV13" s="55"/>
      <c r="IBW13" s="55"/>
      <c r="IBX13" s="55"/>
      <c r="IBY13" s="55"/>
      <c r="IBZ13" s="55"/>
      <c r="ICA13" s="55"/>
      <c r="ICB13" s="55"/>
      <c r="ICC13" s="55"/>
      <c r="ICD13" s="55"/>
      <c r="ICE13" s="55"/>
      <c r="ICF13" s="55"/>
      <c r="ICG13" s="55"/>
      <c r="ICH13" s="55"/>
      <c r="ICI13" s="55"/>
      <c r="ICJ13" s="55"/>
      <c r="ICK13" s="55"/>
      <c r="ICL13" s="55"/>
      <c r="ICM13" s="55"/>
      <c r="ICN13" s="55"/>
      <c r="ICO13" s="55"/>
      <c r="ICP13" s="55"/>
      <c r="ICQ13" s="55"/>
      <c r="ICR13" s="55"/>
      <c r="ICS13" s="55"/>
      <c r="ICT13" s="55"/>
      <c r="ICU13" s="55"/>
      <c r="ICV13" s="55"/>
      <c r="ICW13" s="55"/>
      <c r="ICX13" s="55"/>
      <c r="ICY13" s="55"/>
      <c r="ICZ13" s="55"/>
      <c r="IDA13" s="55"/>
      <c r="IDB13" s="55"/>
      <c r="IDC13" s="55"/>
      <c r="IDD13" s="55"/>
      <c r="IDE13" s="55"/>
      <c r="IDF13" s="55"/>
      <c r="IDG13" s="55"/>
      <c r="IDH13" s="55"/>
      <c r="IDI13" s="55"/>
      <c r="IDJ13" s="55"/>
      <c r="IDK13" s="55"/>
      <c r="IDL13" s="55"/>
      <c r="IDM13" s="55"/>
      <c r="IDN13" s="55"/>
      <c r="IDO13" s="55"/>
      <c r="IDP13" s="55"/>
      <c r="IDQ13" s="55"/>
      <c r="IDR13" s="55"/>
      <c r="IDS13" s="55"/>
      <c r="IDT13" s="55"/>
      <c r="IDU13" s="55"/>
      <c r="IDV13" s="55"/>
      <c r="IDW13" s="55"/>
      <c r="IDX13" s="55"/>
      <c r="IDY13" s="55"/>
      <c r="IDZ13" s="55"/>
      <c r="IEA13" s="55"/>
      <c r="IEB13" s="55"/>
      <c r="IEC13" s="55"/>
      <c r="IED13" s="55"/>
      <c r="IEE13" s="55"/>
      <c r="IEF13" s="55"/>
      <c r="IEG13" s="55"/>
      <c r="IEH13" s="55"/>
      <c r="IEI13" s="55"/>
      <c r="IEJ13" s="55"/>
      <c r="IEK13" s="55"/>
      <c r="IEL13" s="55"/>
      <c r="IEM13" s="55"/>
      <c r="IEN13" s="55"/>
      <c r="IEO13" s="55"/>
      <c r="IEP13" s="55"/>
      <c r="IEQ13" s="55"/>
      <c r="IER13" s="55"/>
      <c r="IES13" s="55"/>
      <c r="IET13" s="55"/>
      <c r="IEU13" s="55"/>
      <c r="IEV13" s="55"/>
      <c r="IEW13" s="55"/>
      <c r="IEX13" s="55"/>
      <c r="IEY13" s="55"/>
      <c r="IEZ13" s="55"/>
      <c r="IFA13" s="55"/>
      <c r="IFB13" s="55"/>
      <c r="IFC13" s="55"/>
      <c r="IFD13" s="55"/>
      <c r="IFE13" s="55"/>
      <c r="IFF13" s="55"/>
      <c r="IFG13" s="55"/>
      <c r="IFH13" s="55"/>
      <c r="IFI13" s="55"/>
      <c r="IFJ13" s="55"/>
      <c r="IFK13" s="55"/>
      <c r="IFL13" s="55"/>
      <c r="IFM13" s="55"/>
      <c r="IFN13" s="55"/>
      <c r="IFO13" s="55"/>
      <c r="IFP13" s="55"/>
      <c r="IFQ13" s="55"/>
      <c r="IFR13" s="55"/>
      <c r="IFS13" s="55"/>
      <c r="IFT13" s="55"/>
      <c r="IFU13" s="55"/>
      <c r="IFV13" s="55"/>
      <c r="IFW13" s="55"/>
      <c r="IFX13" s="55"/>
      <c r="IFY13" s="55"/>
      <c r="IFZ13" s="55"/>
      <c r="IGA13" s="55"/>
      <c r="IGB13" s="55"/>
      <c r="IGC13" s="55"/>
      <c r="IGD13" s="55"/>
      <c r="IGE13" s="55"/>
      <c r="IGF13" s="55"/>
      <c r="IGG13" s="55"/>
      <c r="IGH13" s="55"/>
      <c r="IGI13" s="55"/>
      <c r="IGJ13" s="55"/>
      <c r="IGK13" s="55"/>
      <c r="IGL13" s="55"/>
      <c r="IGM13" s="55"/>
      <c r="IGN13" s="55"/>
      <c r="IGO13" s="55"/>
      <c r="IGP13" s="55"/>
      <c r="IGQ13" s="55"/>
      <c r="IGR13" s="55"/>
      <c r="IGS13" s="55"/>
      <c r="IGT13" s="55"/>
      <c r="IGU13" s="55"/>
      <c r="IGV13" s="55"/>
      <c r="IGW13" s="55"/>
      <c r="IGX13" s="55"/>
      <c r="IGY13" s="55"/>
      <c r="IGZ13" s="55"/>
      <c r="IHA13" s="55"/>
      <c r="IHB13" s="55"/>
      <c r="IHC13" s="55"/>
      <c r="IHD13" s="55"/>
      <c r="IHE13" s="55"/>
      <c r="IHF13" s="55"/>
      <c r="IHG13" s="55"/>
      <c r="IHH13" s="55"/>
      <c r="IHI13" s="55"/>
      <c r="IHJ13" s="55"/>
      <c r="IHK13" s="55"/>
      <c r="IHL13" s="55"/>
      <c r="IHM13" s="55"/>
      <c r="IHN13" s="55"/>
      <c r="IHO13" s="55"/>
      <c r="IHP13" s="55"/>
      <c r="IHQ13" s="55"/>
      <c r="IHR13" s="55"/>
      <c r="IHS13" s="55"/>
      <c r="IHT13" s="55"/>
      <c r="IHU13" s="55"/>
      <c r="IHV13" s="55"/>
      <c r="IHW13" s="55"/>
      <c r="IHX13" s="55"/>
      <c r="IHY13" s="55"/>
      <c r="IHZ13" s="55"/>
      <c r="IIA13" s="55"/>
      <c r="IIB13" s="55"/>
      <c r="IIC13" s="55"/>
      <c r="IID13" s="55"/>
      <c r="IIE13" s="55"/>
      <c r="IIF13" s="55"/>
      <c r="IIG13" s="55"/>
      <c r="IIH13" s="55"/>
      <c r="III13" s="55"/>
      <c r="IIJ13" s="55"/>
      <c r="IIK13" s="55"/>
      <c r="IIL13" s="55"/>
      <c r="IIM13" s="55"/>
      <c r="IIN13" s="55"/>
      <c r="IIO13" s="55"/>
      <c r="IIP13" s="55"/>
      <c r="IIQ13" s="55"/>
      <c r="IIR13" s="55"/>
      <c r="IIS13" s="55"/>
      <c r="IIT13" s="55"/>
      <c r="IIU13" s="55"/>
      <c r="IIV13" s="55"/>
      <c r="IIW13" s="55"/>
      <c r="IIX13" s="55"/>
      <c r="IIY13" s="55"/>
      <c r="IIZ13" s="55"/>
      <c r="IJA13" s="55"/>
      <c r="IJB13" s="55"/>
      <c r="IJC13" s="55"/>
      <c r="IJD13" s="55"/>
      <c r="IJE13" s="55"/>
      <c r="IJF13" s="55"/>
      <c r="IJG13" s="55"/>
      <c r="IJH13" s="55"/>
      <c r="IJI13" s="55"/>
      <c r="IJJ13" s="55"/>
      <c r="IJK13" s="55"/>
      <c r="IJL13" s="55"/>
      <c r="IJM13" s="55"/>
      <c r="IJN13" s="55"/>
      <c r="IJO13" s="55"/>
      <c r="IJP13" s="55"/>
      <c r="IJQ13" s="55"/>
      <c r="IJR13" s="55"/>
      <c r="IJS13" s="55"/>
      <c r="IJT13" s="55"/>
      <c r="IJU13" s="55"/>
      <c r="IJV13" s="55"/>
      <c r="IJW13" s="55"/>
      <c r="IJX13" s="55"/>
      <c r="IJY13" s="55"/>
      <c r="IJZ13" s="55"/>
      <c r="IKA13" s="55"/>
      <c r="IKB13" s="55"/>
      <c r="IKC13" s="55"/>
      <c r="IKD13" s="55"/>
      <c r="IKE13" s="55"/>
      <c r="IKF13" s="55"/>
      <c r="IKG13" s="55"/>
      <c r="IKH13" s="55"/>
      <c r="IKI13" s="55"/>
      <c r="IKJ13" s="55"/>
      <c r="IKK13" s="55"/>
      <c r="IKL13" s="55"/>
      <c r="IKM13" s="55"/>
      <c r="IKN13" s="55"/>
      <c r="IKO13" s="55"/>
      <c r="IKP13" s="55"/>
      <c r="IKQ13" s="55"/>
      <c r="IKR13" s="55"/>
      <c r="IKS13" s="55"/>
      <c r="IKT13" s="55"/>
      <c r="IKU13" s="55"/>
      <c r="IKV13" s="55"/>
      <c r="IKW13" s="55"/>
      <c r="IKX13" s="55"/>
      <c r="IKY13" s="55"/>
      <c r="IKZ13" s="55"/>
      <c r="ILA13" s="55"/>
      <c r="ILB13" s="55"/>
      <c r="ILC13" s="55"/>
      <c r="ILD13" s="55"/>
      <c r="ILE13" s="55"/>
      <c r="ILF13" s="55"/>
      <c r="ILG13" s="55"/>
      <c r="ILH13" s="55"/>
      <c r="ILI13" s="55"/>
      <c r="ILJ13" s="55"/>
      <c r="ILK13" s="55"/>
      <c r="ILL13" s="55"/>
      <c r="ILM13" s="55"/>
      <c r="ILN13" s="55"/>
      <c r="ILO13" s="55"/>
      <c r="ILP13" s="55"/>
      <c r="ILQ13" s="55"/>
      <c r="ILR13" s="55"/>
      <c r="ILS13" s="55"/>
      <c r="ILT13" s="55"/>
      <c r="ILU13" s="55"/>
      <c r="ILV13" s="55"/>
      <c r="ILW13" s="55"/>
      <c r="ILX13" s="55"/>
      <c r="ILY13" s="55"/>
      <c r="ILZ13" s="55"/>
      <c r="IMA13" s="55"/>
      <c r="IMB13" s="55"/>
      <c r="IMC13" s="55"/>
      <c r="IMD13" s="55"/>
      <c r="IME13" s="55"/>
      <c r="IMF13" s="55"/>
      <c r="IMG13" s="55"/>
      <c r="IMH13" s="55"/>
      <c r="IMI13" s="55"/>
      <c r="IMJ13" s="55"/>
      <c r="IMK13" s="55"/>
      <c r="IML13" s="55"/>
      <c r="IMM13" s="55"/>
      <c r="IMN13" s="55"/>
      <c r="IMO13" s="55"/>
      <c r="IMP13" s="55"/>
      <c r="IMQ13" s="55"/>
      <c r="IMR13" s="55"/>
      <c r="IMS13" s="55"/>
      <c r="IMT13" s="55"/>
      <c r="IMU13" s="55"/>
      <c r="IMV13" s="55"/>
      <c r="IMW13" s="55"/>
      <c r="IMX13" s="55"/>
      <c r="IMY13" s="55"/>
      <c r="IMZ13" s="55"/>
      <c r="INA13" s="55"/>
      <c r="INB13" s="55"/>
      <c r="INC13" s="55"/>
      <c r="IND13" s="55"/>
      <c r="INE13" s="55"/>
      <c r="INF13" s="55"/>
      <c r="ING13" s="55"/>
      <c r="INH13" s="55"/>
      <c r="INI13" s="55"/>
      <c r="INJ13" s="55"/>
      <c r="INK13" s="55"/>
      <c r="INL13" s="55"/>
      <c r="INM13" s="55"/>
      <c r="INN13" s="55"/>
      <c r="INO13" s="55"/>
      <c r="INP13" s="55"/>
      <c r="INQ13" s="55"/>
      <c r="INR13" s="55"/>
      <c r="INS13" s="55"/>
      <c r="INT13" s="55"/>
      <c r="INU13" s="55"/>
      <c r="INV13" s="55"/>
      <c r="INW13" s="55"/>
      <c r="INX13" s="55"/>
      <c r="INY13" s="55"/>
      <c r="INZ13" s="55"/>
      <c r="IOA13" s="55"/>
      <c r="IOB13" s="55"/>
      <c r="IOC13" s="55"/>
      <c r="IOD13" s="55"/>
      <c r="IOE13" s="55"/>
      <c r="IOF13" s="55"/>
      <c r="IOG13" s="55"/>
      <c r="IOH13" s="55"/>
      <c r="IOI13" s="55"/>
      <c r="IOJ13" s="55"/>
      <c r="IOK13" s="55"/>
      <c r="IOL13" s="55"/>
      <c r="IOM13" s="55"/>
      <c r="ION13" s="55"/>
      <c r="IOO13" s="55"/>
      <c r="IOP13" s="55"/>
      <c r="IOQ13" s="55"/>
      <c r="IOR13" s="55"/>
      <c r="IOS13" s="55"/>
      <c r="IOT13" s="55"/>
      <c r="IOU13" s="55"/>
      <c r="IOV13" s="55"/>
      <c r="IOW13" s="55"/>
      <c r="IOX13" s="55"/>
      <c r="IOY13" s="55"/>
      <c r="IOZ13" s="55"/>
      <c r="IPA13" s="55"/>
      <c r="IPB13" s="55"/>
      <c r="IPC13" s="55"/>
      <c r="IPD13" s="55"/>
      <c r="IPE13" s="55"/>
      <c r="IPF13" s="55"/>
      <c r="IPG13" s="55"/>
      <c r="IPH13" s="55"/>
      <c r="IPI13" s="55"/>
      <c r="IPJ13" s="55"/>
      <c r="IPK13" s="55"/>
      <c r="IPL13" s="55"/>
      <c r="IPM13" s="55"/>
      <c r="IPN13" s="55"/>
      <c r="IPO13" s="55"/>
      <c r="IPP13" s="55"/>
      <c r="IPQ13" s="55"/>
      <c r="IPR13" s="55"/>
      <c r="IPS13" s="55"/>
      <c r="IPT13" s="55"/>
      <c r="IPU13" s="55"/>
      <c r="IPV13" s="55"/>
      <c r="IPW13" s="55"/>
      <c r="IPX13" s="55"/>
      <c r="IPY13" s="55"/>
      <c r="IPZ13" s="55"/>
      <c r="IQA13" s="55"/>
      <c r="IQB13" s="55"/>
      <c r="IQC13" s="55"/>
      <c r="IQD13" s="55"/>
      <c r="IQE13" s="55"/>
      <c r="IQF13" s="55"/>
      <c r="IQG13" s="55"/>
      <c r="IQH13" s="55"/>
      <c r="IQI13" s="55"/>
      <c r="IQJ13" s="55"/>
      <c r="IQK13" s="55"/>
      <c r="IQL13" s="55"/>
      <c r="IQM13" s="55"/>
      <c r="IQN13" s="55"/>
      <c r="IQO13" s="55"/>
      <c r="IQP13" s="55"/>
      <c r="IQQ13" s="55"/>
      <c r="IQR13" s="55"/>
      <c r="IQS13" s="55"/>
      <c r="IQT13" s="55"/>
      <c r="IQU13" s="55"/>
      <c r="IQV13" s="55"/>
      <c r="IQW13" s="55"/>
      <c r="IQX13" s="55"/>
      <c r="IQY13" s="55"/>
      <c r="IQZ13" s="55"/>
      <c r="IRA13" s="55"/>
      <c r="IRB13" s="55"/>
      <c r="IRC13" s="55"/>
      <c r="IRD13" s="55"/>
      <c r="IRE13" s="55"/>
      <c r="IRF13" s="55"/>
      <c r="IRG13" s="55"/>
      <c r="IRH13" s="55"/>
      <c r="IRI13" s="55"/>
      <c r="IRJ13" s="55"/>
      <c r="IRK13" s="55"/>
      <c r="IRL13" s="55"/>
      <c r="IRM13" s="55"/>
      <c r="IRN13" s="55"/>
      <c r="IRO13" s="55"/>
      <c r="IRP13" s="55"/>
      <c r="IRQ13" s="55"/>
      <c r="IRR13" s="55"/>
      <c r="IRS13" s="55"/>
      <c r="IRT13" s="55"/>
      <c r="IRU13" s="55"/>
      <c r="IRV13" s="55"/>
      <c r="IRW13" s="55"/>
      <c r="IRX13" s="55"/>
      <c r="IRY13" s="55"/>
      <c r="IRZ13" s="55"/>
      <c r="ISA13" s="55"/>
      <c r="ISB13" s="55"/>
      <c r="ISC13" s="55"/>
      <c r="ISD13" s="55"/>
      <c r="ISE13" s="55"/>
      <c r="ISF13" s="55"/>
      <c r="ISG13" s="55"/>
      <c r="ISH13" s="55"/>
      <c r="ISI13" s="55"/>
      <c r="ISJ13" s="55"/>
      <c r="ISK13" s="55"/>
      <c r="ISL13" s="55"/>
      <c r="ISM13" s="55"/>
      <c r="ISN13" s="55"/>
      <c r="ISO13" s="55"/>
      <c r="ISP13" s="55"/>
      <c r="ISQ13" s="55"/>
      <c r="ISR13" s="55"/>
      <c r="ISS13" s="55"/>
      <c r="IST13" s="55"/>
      <c r="ISU13" s="55"/>
      <c r="ISV13" s="55"/>
      <c r="ISW13" s="55"/>
      <c r="ISX13" s="55"/>
      <c r="ISY13" s="55"/>
      <c r="ISZ13" s="55"/>
      <c r="ITA13" s="55"/>
      <c r="ITB13" s="55"/>
      <c r="ITC13" s="55"/>
      <c r="ITD13" s="55"/>
      <c r="ITE13" s="55"/>
      <c r="ITF13" s="55"/>
      <c r="ITG13" s="55"/>
      <c r="ITH13" s="55"/>
      <c r="ITI13" s="55"/>
      <c r="ITJ13" s="55"/>
      <c r="ITK13" s="55"/>
      <c r="ITL13" s="55"/>
      <c r="ITM13" s="55"/>
      <c r="ITN13" s="55"/>
      <c r="ITO13" s="55"/>
      <c r="ITP13" s="55"/>
      <c r="ITQ13" s="55"/>
      <c r="ITR13" s="55"/>
      <c r="ITS13" s="55"/>
      <c r="ITT13" s="55"/>
      <c r="ITU13" s="55"/>
      <c r="ITV13" s="55"/>
      <c r="ITW13" s="55"/>
      <c r="ITX13" s="55"/>
      <c r="ITY13" s="55"/>
      <c r="ITZ13" s="55"/>
      <c r="IUA13" s="55"/>
      <c r="IUB13" s="55"/>
      <c r="IUC13" s="55"/>
      <c r="IUD13" s="55"/>
      <c r="IUE13" s="55"/>
      <c r="IUF13" s="55"/>
      <c r="IUG13" s="55"/>
      <c r="IUH13" s="55"/>
      <c r="IUI13" s="55"/>
      <c r="IUJ13" s="55"/>
      <c r="IUK13" s="55"/>
      <c r="IUL13" s="55"/>
      <c r="IUM13" s="55"/>
      <c r="IUN13" s="55"/>
      <c r="IUO13" s="55"/>
      <c r="IUP13" s="55"/>
      <c r="IUQ13" s="55"/>
      <c r="IUR13" s="55"/>
      <c r="IUS13" s="55"/>
      <c r="IUT13" s="55"/>
      <c r="IUU13" s="55"/>
      <c r="IUV13" s="55"/>
      <c r="IUW13" s="55"/>
      <c r="IUX13" s="55"/>
      <c r="IUY13" s="55"/>
      <c r="IUZ13" s="55"/>
      <c r="IVA13" s="55"/>
      <c r="IVB13" s="55"/>
      <c r="IVC13" s="55"/>
      <c r="IVD13" s="55"/>
      <c r="IVE13" s="55"/>
      <c r="IVF13" s="55"/>
      <c r="IVG13" s="55"/>
      <c r="IVH13" s="55"/>
      <c r="IVI13" s="55"/>
      <c r="IVJ13" s="55"/>
      <c r="IVK13" s="55"/>
      <c r="IVL13" s="55"/>
      <c r="IVM13" s="55"/>
      <c r="IVN13" s="55"/>
      <c r="IVO13" s="55"/>
      <c r="IVP13" s="55"/>
      <c r="IVQ13" s="55"/>
      <c r="IVR13" s="55"/>
      <c r="IVS13" s="55"/>
      <c r="IVT13" s="55"/>
      <c r="IVU13" s="55"/>
      <c r="IVV13" s="55"/>
      <c r="IVW13" s="55"/>
      <c r="IVX13" s="55"/>
      <c r="IVY13" s="55"/>
      <c r="IVZ13" s="55"/>
      <c r="IWA13" s="55"/>
      <c r="IWB13" s="55"/>
      <c r="IWC13" s="55"/>
      <c r="IWD13" s="55"/>
      <c r="IWE13" s="55"/>
      <c r="IWF13" s="55"/>
      <c r="IWG13" s="55"/>
      <c r="IWH13" s="55"/>
      <c r="IWI13" s="55"/>
      <c r="IWJ13" s="55"/>
      <c r="IWK13" s="55"/>
      <c r="IWL13" s="55"/>
      <c r="IWM13" s="55"/>
      <c r="IWN13" s="55"/>
      <c r="IWO13" s="55"/>
      <c r="IWP13" s="55"/>
      <c r="IWQ13" s="55"/>
      <c r="IWR13" s="55"/>
      <c r="IWS13" s="55"/>
      <c r="IWT13" s="55"/>
      <c r="IWU13" s="55"/>
      <c r="IWV13" s="55"/>
      <c r="IWW13" s="55"/>
      <c r="IWX13" s="55"/>
      <c r="IWY13" s="55"/>
      <c r="IWZ13" s="55"/>
      <c r="IXA13" s="55"/>
      <c r="IXB13" s="55"/>
      <c r="IXC13" s="55"/>
      <c r="IXD13" s="55"/>
      <c r="IXE13" s="55"/>
      <c r="IXF13" s="55"/>
      <c r="IXG13" s="55"/>
      <c r="IXH13" s="55"/>
      <c r="IXI13" s="55"/>
      <c r="IXJ13" s="55"/>
      <c r="IXK13" s="55"/>
      <c r="IXL13" s="55"/>
      <c r="IXM13" s="55"/>
      <c r="IXN13" s="55"/>
      <c r="IXO13" s="55"/>
      <c r="IXP13" s="55"/>
      <c r="IXQ13" s="55"/>
      <c r="IXR13" s="55"/>
      <c r="IXS13" s="55"/>
      <c r="IXT13" s="55"/>
      <c r="IXU13" s="55"/>
      <c r="IXV13" s="55"/>
      <c r="IXW13" s="55"/>
      <c r="IXX13" s="55"/>
      <c r="IXY13" s="55"/>
      <c r="IXZ13" s="55"/>
      <c r="IYA13" s="55"/>
      <c r="IYB13" s="55"/>
      <c r="IYC13" s="55"/>
      <c r="IYD13" s="55"/>
      <c r="IYE13" s="55"/>
      <c r="IYF13" s="55"/>
      <c r="IYG13" s="55"/>
      <c r="IYH13" s="55"/>
      <c r="IYI13" s="55"/>
      <c r="IYJ13" s="55"/>
      <c r="IYK13" s="55"/>
      <c r="IYL13" s="55"/>
      <c r="IYM13" s="55"/>
      <c r="IYN13" s="55"/>
      <c r="IYO13" s="55"/>
      <c r="IYP13" s="55"/>
      <c r="IYQ13" s="55"/>
      <c r="IYR13" s="55"/>
      <c r="IYS13" s="55"/>
      <c r="IYT13" s="55"/>
      <c r="IYU13" s="55"/>
      <c r="IYV13" s="55"/>
      <c r="IYW13" s="55"/>
      <c r="IYX13" s="55"/>
      <c r="IYY13" s="55"/>
      <c r="IYZ13" s="55"/>
      <c r="IZA13" s="55"/>
      <c r="IZB13" s="55"/>
      <c r="IZC13" s="55"/>
      <c r="IZD13" s="55"/>
      <c r="IZE13" s="55"/>
      <c r="IZF13" s="55"/>
      <c r="IZG13" s="55"/>
      <c r="IZH13" s="55"/>
      <c r="IZI13" s="55"/>
      <c r="IZJ13" s="55"/>
      <c r="IZK13" s="55"/>
      <c r="IZL13" s="55"/>
      <c r="IZM13" s="55"/>
      <c r="IZN13" s="55"/>
      <c r="IZO13" s="55"/>
      <c r="IZP13" s="55"/>
      <c r="IZQ13" s="55"/>
      <c r="IZR13" s="55"/>
      <c r="IZS13" s="55"/>
      <c r="IZT13" s="55"/>
      <c r="IZU13" s="55"/>
      <c r="IZV13" s="55"/>
      <c r="IZW13" s="55"/>
      <c r="IZX13" s="55"/>
      <c r="IZY13" s="55"/>
      <c r="IZZ13" s="55"/>
      <c r="JAA13" s="55"/>
      <c r="JAB13" s="55"/>
      <c r="JAC13" s="55"/>
      <c r="JAD13" s="55"/>
      <c r="JAE13" s="55"/>
      <c r="JAF13" s="55"/>
      <c r="JAG13" s="55"/>
      <c r="JAH13" s="55"/>
      <c r="JAI13" s="55"/>
      <c r="JAJ13" s="55"/>
      <c r="JAK13" s="55"/>
      <c r="JAL13" s="55"/>
      <c r="JAM13" s="55"/>
      <c r="JAN13" s="55"/>
      <c r="JAO13" s="55"/>
      <c r="JAP13" s="55"/>
      <c r="JAQ13" s="55"/>
      <c r="JAR13" s="55"/>
      <c r="JAS13" s="55"/>
      <c r="JAT13" s="55"/>
      <c r="JAU13" s="55"/>
      <c r="JAV13" s="55"/>
      <c r="JAW13" s="55"/>
      <c r="JAX13" s="55"/>
      <c r="JAY13" s="55"/>
      <c r="JAZ13" s="55"/>
      <c r="JBA13" s="55"/>
      <c r="JBB13" s="55"/>
      <c r="JBC13" s="55"/>
      <c r="JBD13" s="55"/>
      <c r="JBE13" s="55"/>
      <c r="JBF13" s="55"/>
      <c r="JBG13" s="55"/>
      <c r="JBH13" s="55"/>
      <c r="JBI13" s="55"/>
      <c r="JBJ13" s="55"/>
      <c r="JBK13" s="55"/>
      <c r="JBL13" s="55"/>
      <c r="JBM13" s="55"/>
      <c r="JBN13" s="55"/>
      <c r="JBO13" s="55"/>
      <c r="JBP13" s="55"/>
      <c r="JBQ13" s="55"/>
      <c r="JBR13" s="55"/>
      <c r="JBS13" s="55"/>
      <c r="JBT13" s="55"/>
      <c r="JBU13" s="55"/>
      <c r="JBV13" s="55"/>
      <c r="JBW13" s="55"/>
      <c r="JBX13" s="55"/>
      <c r="JBY13" s="55"/>
      <c r="JBZ13" s="55"/>
      <c r="JCA13" s="55"/>
      <c r="JCB13" s="55"/>
      <c r="JCC13" s="55"/>
      <c r="JCD13" s="55"/>
      <c r="JCE13" s="55"/>
      <c r="JCF13" s="55"/>
      <c r="JCG13" s="55"/>
      <c r="JCH13" s="55"/>
      <c r="JCI13" s="55"/>
      <c r="JCJ13" s="55"/>
      <c r="JCK13" s="55"/>
      <c r="JCL13" s="55"/>
      <c r="JCM13" s="55"/>
      <c r="JCN13" s="55"/>
      <c r="JCO13" s="55"/>
      <c r="JCP13" s="55"/>
      <c r="JCQ13" s="55"/>
      <c r="JCR13" s="55"/>
      <c r="JCS13" s="55"/>
      <c r="JCT13" s="55"/>
      <c r="JCU13" s="55"/>
      <c r="JCV13" s="55"/>
      <c r="JCW13" s="55"/>
      <c r="JCX13" s="55"/>
      <c r="JCY13" s="55"/>
      <c r="JCZ13" s="55"/>
      <c r="JDA13" s="55"/>
      <c r="JDB13" s="55"/>
      <c r="JDC13" s="55"/>
      <c r="JDD13" s="55"/>
      <c r="JDE13" s="55"/>
      <c r="JDF13" s="55"/>
      <c r="JDG13" s="55"/>
      <c r="JDH13" s="55"/>
      <c r="JDI13" s="55"/>
      <c r="JDJ13" s="55"/>
      <c r="JDK13" s="55"/>
      <c r="JDL13" s="55"/>
      <c r="JDM13" s="55"/>
      <c r="JDN13" s="55"/>
      <c r="JDO13" s="55"/>
      <c r="JDP13" s="55"/>
      <c r="JDQ13" s="55"/>
      <c r="JDR13" s="55"/>
      <c r="JDS13" s="55"/>
      <c r="JDT13" s="55"/>
      <c r="JDU13" s="55"/>
      <c r="JDV13" s="55"/>
      <c r="JDW13" s="55"/>
      <c r="JDX13" s="55"/>
      <c r="JDY13" s="55"/>
      <c r="JDZ13" s="55"/>
      <c r="JEA13" s="55"/>
      <c r="JEB13" s="55"/>
      <c r="JEC13" s="55"/>
      <c r="JED13" s="55"/>
      <c r="JEE13" s="55"/>
      <c r="JEF13" s="55"/>
      <c r="JEG13" s="55"/>
      <c r="JEH13" s="55"/>
      <c r="JEI13" s="55"/>
      <c r="JEJ13" s="55"/>
      <c r="JEK13" s="55"/>
      <c r="JEL13" s="55"/>
      <c r="JEM13" s="55"/>
      <c r="JEN13" s="55"/>
      <c r="JEO13" s="55"/>
      <c r="JEP13" s="55"/>
      <c r="JEQ13" s="55"/>
      <c r="JER13" s="55"/>
      <c r="JES13" s="55"/>
      <c r="JET13" s="55"/>
      <c r="JEU13" s="55"/>
      <c r="JEV13" s="55"/>
      <c r="JEW13" s="55"/>
      <c r="JEX13" s="55"/>
      <c r="JEY13" s="55"/>
      <c r="JEZ13" s="55"/>
      <c r="JFA13" s="55"/>
      <c r="JFB13" s="55"/>
      <c r="JFC13" s="55"/>
      <c r="JFD13" s="55"/>
      <c r="JFE13" s="55"/>
      <c r="JFF13" s="55"/>
      <c r="JFG13" s="55"/>
      <c r="JFH13" s="55"/>
      <c r="JFI13" s="55"/>
      <c r="JFJ13" s="55"/>
      <c r="JFK13" s="55"/>
      <c r="JFL13" s="55"/>
      <c r="JFM13" s="55"/>
      <c r="JFN13" s="55"/>
      <c r="JFO13" s="55"/>
      <c r="JFP13" s="55"/>
      <c r="JFQ13" s="55"/>
      <c r="JFR13" s="55"/>
      <c r="JFS13" s="55"/>
      <c r="JFT13" s="55"/>
      <c r="JFU13" s="55"/>
      <c r="JFV13" s="55"/>
      <c r="JFW13" s="55"/>
      <c r="JFX13" s="55"/>
      <c r="JFY13" s="55"/>
      <c r="JFZ13" s="55"/>
      <c r="JGA13" s="55"/>
      <c r="JGB13" s="55"/>
      <c r="JGC13" s="55"/>
      <c r="JGD13" s="55"/>
      <c r="JGE13" s="55"/>
      <c r="JGF13" s="55"/>
      <c r="JGG13" s="55"/>
      <c r="JGH13" s="55"/>
      <c r="JGI13" s="55"/>
      <c r="JGJ13" s="55"/>
      <c r="JGK13" s="55"/>
      <c r="JGL13" s="55"/>
      <c r="JGM13" s="55"/>
      <c r="JGN13" s="55"/>
      <c r="JGO13" s="55"/>
      <c r="JGP13" s="55"/>
      <c r="JGQ13" s="55"/>
      <c r="JGR13" s="55"/>
      <c r="JGS13" s="55"/>
      <c r="JGT13" s="55"/>
      <c r="JGU13" s="55"/>
      <c r="JGV13" s="55"/>
      <c r="JGW13" s="55"/>
      <c r="JGX13" s="55"/>
      <c r="JGY13" s="55"/>
      <c r="JGZ13" s="55"/>
      <c r="JHA13" s="55"/>
      <c r="JHB13" s="55"/>
      <c r="JHC13" s="55"/>
      <c r="JHD13" s="55"/>
      <c r="JHE13" s="55"/>
      <c r="JHF13" s="55"/>
      <c r="JHG13" s="55"/>
      <c r="JHH13" s="55"/>
      <c r="JHI13" s="55"/>
      <c r="JHJ13" s="55"/>
      <c r="JHK13" s="55"/>
      <c r="JHL13" s="55"/>
      <c r="JHM13" s="55"/>
      <c r="JHN13" s="55"/>
      <c r="JHO13" s="55"/>
      <c r="JHP13" s="55"/>
      <c r="JHQ13" s="55"/>
      <c r="JHR13" s="55"/>
      <c r="JHS13" s="55"/>
      <c r="JHT13" s="55"/>
      <c r="JHU13" s="55"/>
      <c r="JHV13" s="55"/>
      <c r="JHW13" s="55"/>
      <c r="JHX13" s="55"/>
      <c r="JHY13" s="55"/>
      <c r="JHZ13" s="55"/>
      <c r="JIA13" s="55"/>
      <c r="JIB13" s="55"/>
      <c r="JIC13" s="55"/>
      <c r="JID13" s="55"/>
      <c r="JIE13" s="55"/>
      <c r="JIF13" s="55"/>
      <c r="JIG13" s="55"/>
      <c r="JIH13" s="55"/>
      <c r="JII13" s="55"/>
      <c r="JIJ13" s="55"/>
      <c r="JIK13" s="55"/>
      <c r="JIL13" s="55"/>
      <c r="JIM13" s="55"/>
      <c r="JIN13" s="55"/>
      <c r="JIO13" s="55"/>
      <c r="JIP13" s="55"/>
      <c r="JIQ13" s="55"/>
      <c r="JIR13" s="55"/>
      <c r="JIS13" s="55"/>
      <c r="JIT13" s="55"/>
      <c r="JIU13" s="55"/>
      <c r="JIV13" s="55"/>
      <c r="JIW13" s="55"/>
      <c r="JIX13" s="55"/>
      <c r="JIY13" s="55"/>
      <c r="JIZ13" s="55"/>
      <c r="JJA13" s="55"/>
      <c r="JJB13" s="55"/>
      <c r="JJC13" s="55"/>
      <c r="JJD13" s="55"/>
      <c r="JJE13" s="55"/>
      <c r="JJF13" s="55"/>
      <c r="JJG13" s="55"/>
      <c r="JJH13" s="55"/>
      <c r="JJI13" s="55"/>
      <c r="JJJ13" s="55"/>
      <c r="JJK13" s="55"/>
      <c r="JJL13" s="55"/>
      <c r="JJM13" s="55"/>
      <c r="JJN13" s="55"/>
      <c r="JJO13" s="55"/>
      <c r="JJP13" s="55"/>
      <c r="JJQ13" s="55"/>
      <c r="JJR13" s="55"/>
      <c r="JJS13" s="55"/>
      <c r="JJT13" s="55"/>
      <c r="JJU13" s="55"/>
      <c r="JJV13" s="55"/>
      <c r="JJW13" s="55"/>
      <c r="JJX13" s="55"/>
      <c r="JJY13" s="55"/>
      <c r="JJZ13" s="55"/>
      <c r="JKA13" s="55"/>
      <c r="JKB13" s="55"/>
      <c r="JKC13" s="55"/>
      <c r="JKD13" s="55"/>
      <c r="JKE13" s="55"/>
      <c r="JKF13" s="55"/>
      <c r="JKG13" s="55"/>
      <c r="JKH13" s="55"/>
      <c r="JKI13" s="55"/>
      <c r="JKJ13" s="55"/>
      <c r="JKK13" s="55"/>
      <c r="JKL13" s="55"/>
      <c r="JKM13" s="55"/>
      <c r="JKN13" s="55"/>
      <c r="JKO13" s="55"/>
      <c r="JKP13" s="55"/>
      <c r="JKQ13" s="55"/>
      <c r="JKR13" s="55"/>
      <c r="JKS13" s="55"/>
      <c r="JKT13" s="55"/>
      <c r="JKU13" s="55"/>
      <c r="JKV13" s="55"/>
      <c r="JKW13" s="55"/>
      <c r="JKX13" s="55"/>
      <c r="JKY13" s="55"/>
      <c r="JKZ13" s="55"/>
      <c r="JLA13" s="55"/>
      <c r="JLB13" s="55"/>
      <c r="JLC13" s="55"/>
      <c r="JLD13" s="55"/>
      <c r="JLE13" s="55"/>
      <c r="JLF13" s="55"/>
      <c r="JLG13" s="55"/>
      <c r="JLH13" s="55"/>
      <c r="JLI13" s="55"/>
      <c r="JLJ13" s="55"/>
      <c r="JLK13" s="55"/>
      <c r="JLL13" s="55"/>
      <c r="JLM13" s="55"/>
      <c r="JLN13" s="55"/>
      <c r="JLO13" s="55"/>
      <c r="JLP13" s="55"/>
      <c r="JLQ13" s="55"/>
      <c r="JLR13" s="55"/>
      <c r="JLS13" s="55"/>
      <c r="JLT13" s="55"/>
      <c r="JLU13" s="55"/>
      <c r="JLV13" s="55"/>
      <c r="JLW13" s="55"/>
      <c r="JLX13" s="55"/>
      <c r="JLY13" s="55"/>
      <c r="JLZ13" s="55"/>
      <c r="JMA13" s="55"/>
      <c r="JMB13" s="55"/>
      <c r="JMC13" s="55"/>
      <c r="JMD13" s="55"/>
      <c r="JME13" s="55"/>
      <c r="JMF13" s="55"/>
      <c r="JMG13" s="55"/>
      <c r="JMH13" s="55"/>
      <c r="JMI13" s="55"/>
      <c r="JMJ13" s="55"/>
      <c r="JMK13" s="55"/>
      <c r="JML13" s="55"/>
      <c r="JMM13" s="55"/>
      <c r="JMN13" s="55"/>
      <c r="JMO13" s="55"/>
      <c r="JMP13" s="55"/>
      <c r="JMQ13" s="55"/>
      <c r="JMR13" s="55"/>
      <c r="JMS13" s="55"/>
      <c r="JMT13" s="55"/>
      <c r="JMU13" s="55"/>
      <c r="JMV13" s="55"/>
      <c r="JMW13" s="55"/>
      <c r="JMX13" s="55"/>
      <c r="JMY13" s="55"/>
      <c r="JMZ13" s="55"/>
      <c r="JNA13" s="55"/>
      <c r="JNB13" s="55"/>
      <c r="JNC13" s="55"/>
      <c r="JND13" s="55"/>
      <c r="JNE13" s="55"/>
      <c r="JNF13" s="55"/>
      <c r="JNG13" s="55"/>
      <c r="JNH13" s="55"/>
      <c r="JNI13" s="55"/>
      <c r="JNJ13" s="55"/>
      <c r="JNK13" s="55"/>
      <c r="JNL13" s="55"/>
      <c r="JNM13" s="55"/>
      <c r="JNN13" s="55"/>
      <c r="JNO13" s="55"/>
      <c r="JNP13" s="55"/>
      <c r="JNQ13" s="55"/>
      <c r="JNR13" s="55"/>
      <c r="JNS13" s="55"/>
      <c r="JNT13" s="55"/>
      <c r="JNU13" s="55"/>
      <c r="JNV13" s="55"/>
      <c r="JNW13" s="55"/>
      <c r="JNX13" s="55"/>
      <c r="JNY13" s="55"/>
      <c r="JNZ13" s="55"/>
      <c r="JOA13" s="55"/>
      <c r="JOB13" s="55"/>
      <c r="JOC13" s="55"/>
      <c r="JOD13" s="55"/>
      <c r="JOE13" s="55"/>
      <c r="JOF13" s="55"/>
      <c r="JOG13" s="55"/>
      <c r="JOH13" s="55"/>
      <c r="JOI13" s="55"/>
      <c r="JOJ13" s="55"/>
      <c r="JOK13" s="55"/>
      <c r="JOL13" s="55"/>
      <c r="JOM13" s="55"/>
      <c r="JON13" s="55"/>
      <c r="JOO13" s="55"/>
      <c r="JOP13" s="55"/>
      <c r="JOQ13" s="55"/>
      <c r="JOR13" s="55"/>
      <c r="JOS13" s="55"/>
      <c r="JOT13" s="55"/>
      <c r="JOU13" s="55"/>
      <c r="JOV13" s="55"/>
      <c r="JOW13" s="55"/>
      <c r="JOX13" s="55"/>
      <c r="JOY13" s="55"/>
      <c r="JOZ13" s="55"/>
      <c r="JPA13" s="55"/>
      <c r="JPB13" s="55"/>
      <c r="JPC13" s="55"/>
      <c r="JPD13" s="55"/>
      <c r="JPE13" s="55"/>
      <c r="JPF13" s="55"/>
      <c r="JPG13" s="55"/>
      <c r="JPH13" s="55"/>
      <c r="JPI13" s="55"/>
      <c r="JPJ13" s="55"/>
      <c r="JPK13" s="55"/>
      <c r="JPL13" s="55"/>
      <c r="JPM13" s="55"/>
      <c r="JPN13" s="55"/>
      <c r="JPO13" s="55"/>
      <c r="JPP13" s="55"/>
      <c r="JPQ13" s="55"/>
      <c r="JPR13" s="55"/>
      <c r="JPS13" s="55"/>
      <c r="JPT13" s="55"/>
      <c r="JPU13" s="55"/>
      <c r="JPV13" s="55"/>
      <c r="JPW13" s="55"/>
      <c r="JPX13" s="55"/>
      <c r="JPY13" s="55"/>
      <c r="JPZ13" s="55"/>
      <c r="JQA13" s="55"/>
      <c r="JQB13" s="55"/>
      <c r="JQC13" s="55"/>
      <c r="JQD13" s="55"/>
      <c r="JQE13" s="55"/>
      <c r="JQF13" s="55"/>
      <c r="JQG13" s="55"/>
      <c r="JQH13" s="55"/>
      <c r="JQI13" s="55"/>
      <c r="JQJ13" s="55"/>
      <c r="JQK13" s="55"/>
      <c r="JQL13" s="55"/>
      <c r="JQM13" s="55"/>
      <c r="JQN13" s="55"/>
      <c r="JQO13" s="55"/>
      <c r="JQP13" s="55"/>
      <c r="JQQ13" s="55"/>
      <c r="JQR13" s="55"/>
      <c r="JQS13" s="55"/>
      <c r="JQT13" s="55"/>
      <c r="JQU13" s="55"/>
      <c r="JQV13" s="55"/>
      <c r="JQW13" s="55"/>
      <c r="JQX13" s="55"/>
      <c r="JQY13" s="55"/>
      <c r="JQZ13" s="55"/>
      <c r="JRA13" s="55"/>
      <c r="JRB13" s="55"/>
      <c r="JRC13" s="55"/>
      <c r="JRD13" s="55"/>
      <c r="JRE13" s="55"/>
      <c r="JRF13" s="55"/>
      <c r="JRG13" s="55"/>
      <c r="JRH13" s="55"/>
      <c r="JRI13" s="55"/>
      <c r="JRJ13" s="55"/>
      <c r="JRK13" s="55"/>
      <c r="JRL13" s="55"/>
      <c r="JRM13" s="55"/>
      <c r="JRN13" s="55"/>
      <c r="JRO13" s="55"/>
      <c r="JRP13" s="55"/>
      <c r="JRQ13" s="55"/>
      <c r="JRR13" s="55"/>
      <c r="JRS13" s="55"/>
      <c r="JRT13" s="55"/>
      <c r="JRU13" s="55"/>
      <c r="JRV13" s="55"/>
      <c r="JRW13" s="55"/>
      <c r="JRX13" s="55"/>
      <c r="JRY13" s="55"/>
      <c r="JRZ13" s="55"/>
      <c r="JSA13" s="55"/>
      <c r="JSB13" s="55"/>
      <c r="JSC13" s="55"/>
      <c r="JSD13" s="55"/>
      <c r="JSE13" s="55"/>
      <c r="JSF13" s="55"/>
      <c r="JSG13" s="55"/>
      <c r="JSH13" s="55"/>
      <c r="JSI13" s="55"/>
      <c r="JSJ13" s="55"/>
      <c r="JSK13" s="55"/>
      <c r="JSL13" s="55"/>
      <c r="JSM13" s="55"/>
      <c r="JSN13" s="55"/>
      <c r="JSO13" s="55"/>
      <c r="JSP13" s="55"/>
      <c r="JSQ13" s="55"/>
      <c r="JSR13" s="55"/>
      <c r="JSS13" s="55"/>
      <c r="JST13" s="55"/>
      <c r="JSU13" s="55"/>
      <c r="JSV13" s="55"/>
      <c r="JSW13" s="55"/>
      <c r="JSX13" s="55"/>
      <c r="JSY13" s="55"/>
      <c r="JSZ13" s="55"/>
      <c r="JTA13" s="55"/>
      <c r="JTB13" s="55"/>
      <c r="JTC13" s="55"/>
      <c r="JTD13" s="55"/>
      <c r="JTE13" s="55"/>
      <c r="JTF13" s="55"/>
      <c r="JTG13" s="55"/>
      <c r="JTH13" s="55"/>
      <c r="JTI13" s="55"/>
      <c r="JTJ13" s="55"/>
      <c r="JTK13" s="55"/>
      <c r="JTL13" s="55"/>
      <c r="JTM13" s="55"/>
      <c r="JTN13" s="55"/>
      <c r="JTO13" s="55"/>
      <c r="JTP13" s="55"/>
      <c r="JTQ13" s="55"/>
      <c r="JTR13" s="55"/>
      <c r="JTS13" s="55"/>
      <c r="JTT13" s="55"/>
      <c r="JTU13" s="55"/>
      <c r="JTV13" s="55"/>
      <c r="JTW13" s="55"/>
      <c r="JTX13" s="55"/>
      <c r="JTY13" s="55"/>
      <c r="JTZ13" s="55"/>
      <c r="JUA13" s="55"/>
      <c r="JUB13" s="55"/>
      <c r="JUC13" s="55"/>
      <c r="JUD13" s="55"/>
      <c r="JUE13" s="55"/>
      <c r="JUF13" s="55"/>
      <c r="JUG13" s="55"/>
      <c r="JUH13" s="55"/>
      <c r="JUI13" s="55"/>
      <c r="JUJ13" s="55"/>
      <c r="JUK13" s="55"/>
      <c r="JUL13" s="55"/>
      <c r="JUM13" s="55"/>
      <c r="JUN13" s="55"/>
      <c r="JUO13" s="55"/>
      <c r="JUP13" s="55"/>
      <c r="JUQ13" s="55"/>
      <c r="JUR13" s="55"/>
      <c r="JUS13" s="55"/>
      <c r="JUT13" s="55"/>
      <c r="JUU13" s="55"/>
      <c r="JUV13" s="55"/>
      <c r="JUW13" s="55"/>
      <c r="JUX13" s="55"/>
      <c r="JUY13" s="55"/>
      <c r="JUZ13" s="55"/>
      <c r="JVA13" s="55"/>
      <c r="JVB13" s="55"/>
      <c r="JVC13" s="55"/>
      <c r="JVD13" s="55"/>
      <c r="JVE13" s="55"/>
      <c r="JVF13" s="55"/>
      <c r="JVG13" s="55"/>
      <c r="JVH13" s="55"/>
      <c r="JVI13" s="55"/>
      <c r="JVJ13" s="55"/>
      <c r="JVK13" s="55"/>
      <c r="JVL13" s="55"/>
      <c r="JVM13" s="55"/>
      <c r="JVN13" s="55"/>
      <c r="JVO13" s="55"/>
      <c r="JVP13" s="55"/>
      <c r="JVQ13" s="55"/>
      <c r="JVR13" s="55"/>
      <c r="JVS13" s="55"/>
      <c r="JVT13" s="55"/>
      <c r="JVU13" s="55"/>
      <c r="JVV13" s="55"/>
      <c r="JVW13" s="55"/>
      <c r="JVX13" s="55"/>
      <c r="JVY13" s="55"/>
      <c r="JVZ13" s="55"/>
      <c r="JWA13" s="55"/>
      <c r="JWB13" s="55"/>
      <c r="JWC13" s="55"/>
      <c r="JWD13" s="55"/>
      <c r="JWE13" s="55"/>
      <c r="JWF13" s="55"/>
      <c r="JWG13" s="55"/>
      <c r="JWH13" s="55"/>
      <c r="JWI13" s="55"/>
      <c r="JWJ13" s="55"/>
      <c r="JWK13" s="55"/>
      <c r="JWL13" s="55"/>
      <c r="JWM13" s="55"/>
      <c r="JWN13" s="55"/>
      <c r="JWO13" s="55"/>
      <c r="JWP13" s="55"/>
      <c r="JWQ13" s="55"/>
      <c r="JWR13" s="55"/>
      <c r="JWS13" s="55"/>
      <c r="JWT13" s="55"/>
      <c r="JWU13" s="55"/>
      <c r="JWV13" s="55"/>
      <c r="JWW13" s="55"/>
      <c r="JWX13" s="55"/>
      <c r="JWY13" s="55"/>
      <c r="JWZ13" s="55"/>
      <c r="JXA13" s="55"/>
      <c r="JXB13" s="55"/>
      <c r="JXC13" s="55"/>
      <c r="JXD13" s="55"/>
      <c r="JXE13" s="55"/>
      <c r="JXF13" s="55"/>
      <c r="JXG13" s="55"/>
      <c r="JXH13" s="55"/>
      <c r="JXI13" s="55"/>
      <c r="JXJ13" s="55"/>
      <c r="JXK13" s="55"/>
      <c r="JXL13" s="55"/>
      <c r="JXM13" s="55"/>
      <c r="JXN13" s="55"/>
      <c r="JXO13" s="55"/>
      <c r="JXP13" s="55"/>
      <c r="JXQ13" s="55"/>
      <c r="JXR13" s="55"/>
      <c r="JXS13" s="55"/>
      <c r="JXT13" s="55"/>
      <c r="JXU13" s="55"/>
      <c r="JXV13" s="55"/>
      <c r="JXW13" s="55"/>
      <c r="JXX13" s="55"/>
      <c r="JXY13" s="55"/>
      <c r="JXZ13" s="55"/>
      <c r="JYA13" s="55"/>
      <c r="JYB13" s="55"/>
      <c r="JYC13" s="55"/>
      <c r="JYD13" s="55"/>
      <c r="JYE13" s="55"/>
      <c r="JYF13" s="55"/>
      <c r="JYG13" s="55"/>
      <c r="JYH13" s="55"/>
      <c r="JYI13" s="55"/>
      <c r="JYJ13" s="55"/>
      <c r="JYK13" s="55"/>
      <c r="JYL13" s="55"/>
      <c r="JYM13" s="55"/>
      <c r="JYN13" s="55"/>
      <c r="JYO13" s="55"/>
      <c r="JYP13" s="55"/>
      <c r="JYQ13" s="55"/>
      <c r="JYR13" s="55"/>
      <c r="JYS13" s="55"/>
      <c r="JYT13" s="55"/>
      <c r="JYU13" s="55"/>
      <c r="JYV13" s="55"/>
      <c r="JYW13" s="55"/>
      <c r="JYX13" s="55"/>
      <c r="JYY13" s="55"/>
      <c r="JYZ13" s="55"/>
      <c r="JZA13" s="55"/>
      <c r="JZB13" s="55"/>
      <c r="JZC13" s="55"/>
      <c r="JZD13" s="55"/>
      <c r="JZE13" s="55"/>
      <c r="JZF13" s="55"/>
      <c r="JZG13" s="55"/>
      <c r="JZH13" s="55"/>
      <c r="JZI13" s="55"/>
      <c r="JZJ13" s="55"/>
      <c r="JZK13" s="55"/>
      <c r="JZL13" s="55"/>
      <c r="JZM13" s="55"/>
      <c r="JZN13" s="55"/>
      <c r="JZO13" s="55"/>
      <c r="JZP13" s="55"/>
      <c r="JZQ13" s="55"/>
      <c r="JZR13" s="55"/>
      <c r="JZS13" s="55"/>
      <c r="JZT13" s="55"/>
      <c r="JZU13" s="55"/>
      <c r="JZV13" s="55"/>
      <c r="JZW13" s="55"/>
      <c r="JZX13" s="55"/>
      <c r="JZY13" s="55"/>
      <c r="JZZ13" s="55"/>
      <c r="KAA13" s="55"/>
      <c r="KAB13" s="55"/>
      <c r="KAC13" s="55"/>
      <c r="KAD13" s="55"/>
      <c r="KAE13" s="55"/>
      <c r="KAF13" s="55"/>
      <c r="KAG13" s="55"/>
      <c r="KAH13" s="55"/>
      <c r="KAI13" s="55"/>
      <c r="KAJ13" s="55"/>
      <c r="KAK13" s="55"/>
      <c r="KAL13" s="55"/>
      <c r="KAM13" s="55"/>
      <c r="KAN13" s="55"/>
      <c r="KAO13" s="55"/>
      <c r="KAP13" s="55"/>
      <c r="KAQ13" s="55"/>
      <c r="KAR13" s="55"/>
      <c r="KAS13" s="55"/>
      <c r="KAT13" s="55"/>
      <c r="KAU13" s="55"/>
      <c r="KAV13" s="55"/>
      <c r="KAW13" s="55"/>
      <c r="KAX13" s="55"/>
      <c r="KAY13" s="55"/>
      <c r="KAZ13" s="55"/>
      <c r="KBA13" s="55"/>
      <c r="KBB13" s="55"/>
      <c r="KBC13" s="55"/>
      <c r="KBD13" s="55"/>
      <c r="KBE13" s="55"/>
      <c r="KBF13" s="55"/>
      <c r="KBG13" s="55"/>
      <c r="KBH13" s="55"/>
      <c r="KBI13" s="55"/>
      <c r="KBJ13" s="55"/>
      <c r="KBK13" s="55"/>
      <c r="KBL13" s="55"/>
      <c r="KBM13" s="55"/>
      <c r="KBN13" s="55"/>
      <c r="KBO13" s="55"/>
      <c r="KBP13" s="55"/>
      <c r="KBQ13" s="55"/>
      <c r="KBR13" s="55"/>
      <c r="KBS13" s="55"/>
      <c r="KBT13" s="55"/>
      <c r="KBU13" s="55"/>
      <c r="KBV13" s="55"/>
      <c r="KBW13" s="55"/>
      <c r="KBX13" s="55"/>
      <c r="KBY13" s="55"/>
      <c r="KBZ13" s="55"/>
      <c r="KCA13" s="55"/>
      <c r="KCB13" s="55"/>
      <c r="KCC13" s="55"/>
      <c r="KCD13" s="55"/>
      <c r="KCE13" s="55"/>
      <c r="KCF13" s="55"/>
      <c r="KCG13" s="55"/>
      <c r="KCH13" s="55"/>
      <c r="KCI13" s="55"/>
      <c r="KCJ13" s="55"/>
      <c r="KCK13" s="55"/>
      <c r="KCL13" s="55"/>
      <c r="KCM13" s="55"/>
      <c r="KCN13" s="55"/>
      <c r="KCO13" s="55"/>
      <c r="KCP13" s="55"/>
      <c r="KCQ13" s="55"/>
      <c r="KCR13" s="55"/>
      <c r="KCS13" s="55"/>
      <c r="KCT13" s="55"/>
      <c r="KCU13" s="55"/>
      <c r="KCV13" s="55"/>
      <c r="KCW13" s="55"/>
      <c r="KCX13" s="55"/>
      <c r="KCY13" s="55"/>
      <c r="KCZ13" s="55"/>
      <c r="KDA13" s="55"/>
      <c r="KDB13" s="55"/>
      <c r="KDC13" s="55"/>
      <c r="KDD13" s="55"/>
      <c r="KDE13" s="55"/>
      <c r="KDF13" s="55"/>
      <c r="KDG13" s="55"/>
      <c r="KDH13" s="55"/>
      <c r="KDI13" s="55"/>
      <c r="KDJ13" s="55"/>
      <c r="KDK13" s="55"/>
      <c r="KDL13" s="55"/>
      <c r="KDM13" s="55"/>
      <c r="KDN13" s="55"/>
      <c r="KDO13" s="55"/>
      <c r="KDP13" s="55"/>
      <c r="KDQ13" s="55"/>
      <c r="KDR13" s="55"/>
      <c r="KDS13" s="55"/>
      <c r="KDT13" s="55"/>
      <c r="KDU13" s="55"/>
      <c r="KDV13" s="55"/>
      <c r="KDW13" s="55"/>
      <c r="KDX13" s="55"/>
      <c r="KDY13" s="55"/>
      <c r="KDZ13" s="55"/>
      <c r="KEA13" s="55"/>
      <c r="KEB13" s="55"/>
      <c r="KEC13" s="55"/>
      <c r="KED13" s="55"/>
      <c r="KEE13" s="55"/>
      <c r="KEF13" s="55"/>
      <c r="KEG13" s="55"/>
      <c r="KEH13" s="55"/>
      <c r="KEI13" s="55"/>
      <c r="KEJ13" s="55"/>
      <c r="KEK13" s="55"/>
      <c r="KEL13" s="55"/>
      <c r="KEM13" s="55"/>
      <c r="KEN13" s="55"/>
      <c r="KEO13" s="55"/>
      <c r="KEP13" s="55"/>
      <c r="KEQ13" s="55"/>
      <c r="KER13" s="55"/>
      <c r="KES13" s="55"/>
      <c r="KET13" s="55"/>
      <c r="KEU13" s="55"/>
      <c r="KEV13" s="55"/>
      <c r="KEW13" s="55"/>
      <c r="KEX13" s="55"/>
      <c r="KEY13" s="55"/>
      <c r="KEZ13" s="55"/>
      <c r="KFA13" s="55"/>
      <c r="KFB13" s="55"/>
      <c r="KFC13" s="55"/>
      <c r="KFD13" s="55"/>
      <c r="KFE13" s="55"/>
      <c r="KFF13" s="55"/>
      <c r="KFG13" s="55"/>
      <c r="KFH13" s="55"/>
      <c r="KFI13" s="55"/>
      <c r="KFJ13" s="55"/>
      <c r="KFK13" s="55"/>
      <c r="KFL13" s="55"/>
      <c r="KFM13" s="55"/>
      <c r="KFN13" s="55"/>
      <c r="KFO13" s="55"/>
      <c r="KFP13" s="55"/>
      <c r="KFQ13" s="55"/>
      <c r="KFR13" s="55"/>
      <c r="KFS13" s="55"/>
      <c r="KFT13" s="55"/>
      <c r="KFU13" s="55"/>
      <c r="KFV13" s="55"/>
      <c r="KFW13" s="55"/>
      <c r="KFX13" s="55"/>
      <c r="KFY13" s="55"/>
      <c r="KFZ13" s="55"/>
      <c r="KGA13" s="55"/>
      <c r="KGB13" s="55"/>
      <c r="KGC13" s="55"/>
      <c r="KGD13" s="55"/>
      <c r="KGE13" s="55"/>
      <c r="KGF13" s="55"/>
      <c r="KGG13" s="55"/>
      <c r="KGH13" s="55"/>
      <c r="KGI13" s="55"/>
      <c r="KGJ13" s="55"/>
      <c r="KGK13" s="55"/>
      <c r="KGL13" s="55"/>
      <c r="KGM13" s="55"/>
      <c r="KGN13" s="55"/>
      <c r="KGO13" s="55"/>
      <c r="KGP13" s="55"/>
      <c r="KGQ13" s="55"/>
      <c r="KGR13" s="55"/>
      <c r="KGS13" s="55"/>
      <c r="KGT13" s="55"/>
      <c r="KGU13" s="55"/>
      <c r="KGV13" s="55"/>
      <c r="KGW13" s="55"/>
      <c r="KGX13" s="55"/>
      <c r="KGY13" s="55"/>
      <c r="KGZ13" s="55"/>
      <c r="KHA13" s="55"/>
      <c r="KHB13" s="55"/>
      <c r="KHC13" s="55"/>
      <c r="KHD13" s="55"/>
      <c r="KHE13" s="55"/>
      <c r="KHF13" s="55"/>
      <c r="KHG13" s="55"/>
      <c r="KHH13" s="55"/>
      <c r="KHI13" s="55"/>
      <c r="KHJ13" s="55"/>
      <c r="KHK13" s="55"/>
      <c r="KHL13" s="55"/>
      <c r="KHM13" s="55"/>
      <c r="KHN13" s="55"/>
      <c r="KHO13" s="55"/>
      <c r="KHP13" s="55"/>
      <c r="KHQ13" s="55"/>
      <c r="KHR13" s="55"/>
      <c r="KHS13" s="55"/>
      <c r="KHT13" s="55"/>
      <c r="KHU13" s="55"/>
      <c r="KHV13" s="55"/>
      <c r="KHW13" s="55"/>
      <c r="KHX13" s="55"/>
      <c r="KHY13" s="55"/>
      <c r="KHZ13" s="55"/>
      <c r="KIA13" s="55"/>
      <c r="KIB13" s="55"/>
      <c r="KIC13" s="55"/>
      <c r="KID13" s="55"/>
      <c r="KIE13" s="55"/>
      <c r="KIF13" s="55"/>
      <c r="KIG13" s="55"/>
      <c r="KIH13" s="55"/>
      <c r="KII13" s="55"/>
      <c r="KIJ13" s="55"/>
      <c r="KIK13" s="55"/>
      <c r="KIL13" s="55"/>
      <c r="KIM13" s="55"/>
      <c r="KIN13" s="55"/>
      <c r="KIO13" s="55"/>
      <c r="KIP13" s="55"/>
      <c r="KIQ13" s="55"/>
      <c r="KIR13" s="55"/>
      <c r="KIS13" s="55"/>
      <c r="KIT13" s="55"/>
      <c r="KIU13" s="55"/>
      <c r="KIV13" s="55"/>
      <c r="KIW13" s="55"/>
      <c r="KIX13" s="55"/>
      <c r="KIY13" s="55"/>
      <c r="KIZ13" s="55"/>
      <c r="KJA13" s="55"/>
      <c r="KJB13" s="55"/>
      <c r="KJC13" s="55"/>
      <c r="KJD13" s="55"/>
      <c r="KJE13" s="55"/>
      <c r="KJF13" s="55"/>
      <c r="KJG13" s="55"/>
      <c r="KJH13" s="55"/>
      <c r="KJI13" s="55"/>
      <c r="KJJ13" s="55"/>
      <c r="KJK13" s="55"/>
      <c r="KJL13" s="55"/>
      <c r="KJM13" s="55"/>
      <c r="KJN13" s="55"/>
      <c r="KJO13" s="55"/>
      <c r="KJP13" s="55"/>
      <c r="KJQ13" s="55"/>
      <c r="KJR13" s="55"/>
      <c r="KJS13" s="55"/>
      <c r="KJT13" s="55"/>
      <c r="KJU13" s="55"/>
      <c r="KJV13" s="55"/>
      <c r="KJW13" s="55"/>
      <c r="KJX13" s="55"/>
      <c r="KJY13" s="55"/>
      <c r="KJZ13" s="55"/>
      <c r="KKA13" s="55"/>
      <c r="KKB13" s="55"/>
      <c r="KKC13" s="55"/>
      <c r="KKD13" s="55"/>
      <c r="KKE13" s="55"/>
      <c r="KKF13" s="55"/>
      <c r="KKG13" s="55"/>
      <c r="KKH13" s="55"/>
      <c r="KKI13" s="55"/>
      <c r="KKJ13" s="55"/>
      <c r="KKK13" s="55"/>
      <c r="KKL13" s="55"/>
      <c r="KKM13" s="55"/>
      <c r="KKN13" s="55"/>
      <c r="KKO13" s="55"/>
      <c r="KKP13" s="55"/>
      <c r="KKQ13" s="55"/>
      <c r="KKR13" s="55"/>
      <c r="KKS13" s="55"/>
      <c r="KKT13" s="55"/>
      <c r="KKU13" s="55"/>
      <c r="KKV13" s="55"/>
      <c r="KKW13" s="55"/>
      <c r="KKX13" s="55"/>
      <c r="KKY13" s="55"/>
      <c r="KKZ13" s="55"/>
      <c r="KLA13" s="55"/>
      <c r="KLB13" s="55"/>
      <c r="KLC13" s="55"/>
      <c r="KLD13" s="55"/>
      <c r="KLE13" s="55"/>
      <c r="KLF13" s="55"/>
      <c r="KLG13" s="55"/>
      <c r="KLH13" s="55"/>
      <c r="KLI13" s="55"/>
      <c r="KLJ13" s="55"/>
      <c r="KLK13" s="55"/>
      <c r="KLL13" s="55"/>
      <c r="KLM13" s="55"/>
      <c r="KLN13" s="55"/>
      <c r="KLO13" s="55"/>
      <c r="KLP13" s="55"/>
      <c r="KLQ13" s="55"/>
      <c r="KLR13" s="55"/>
      <c r="KLS13" s="55"/>
      <c r="KLT13" s="55"/>
      <c r="KLU13" s="55"/>
      <c r="KLV13" s="55"/>
      <c r="KLW13" s="55"/>
      <c r="KLX13" s="55"/>
      <c r="KLY13" s="55"/>
      <c r="KLZ13" s="55"/>
      <c r="KMA13" s="55"/>
      <c r="KMB13" s="55"/>
      <c r="KMC13" s="55"/>
      <c r="KMD13" s="55"/>
      <c r="KME13" s="55"/>
      <c r="KMF13" s="55"/>
      <c r="KMG13" s="55"/>
      <c r="KMH13" s="55"/>
      <c r="KMI13" s="55"/>
      <c r="KMJ13" s="55"/>
      <c r="KMK13" s="55"/>
      <c r="KML13" s="55"/>
      <c r="KMM13" s="55"/>
      <c r="KMN13" s="55"/>
      <c r="KMO13" s="55"/>
      <c r="KMP13" s="55"/>
      <c r="KMQ13" s="55"/>
      <c r="KMR13" s="55"/>
      <c r="KMS13" s="55"/>
      <c r="KMT13" s="55"/>
      <c r="KMU13" s="55"/>
      <c r="KMV13" s="55"/>
      <c r="KMW13" s="55"/>
      <c r="KMX13" s="55"/>
      <c r="KMY13" s="55"/>
      <c r="KMZ13" s="55"/>
      <c r="KNA13" s="55"/>
      <c r="KNB13" s="55"/>
      <c r="KNC13" s="55"/>
      <c r="KND13" s="55"/>
      <c r="KNE13" s="55"/>
      <c r="KNF13" s="55"/>
      <c r="KNG13" s="55"/>
      <c r="KNH13" s="55"/>
      <c r="KNI13" s="55"/>
      <c r="KNJ13" s="55"/>
      <c r="KNK13" s="55"/>
      <c r="KNL13" s="55"/>
      <c r="KNM13" s="55"/>
      <c r="KNN13" s="55"/>
      <c r="KNO13" s="55"/>
      <c r="KNP13" s="55"/>
      <c r="KNQ13" s="55"/>
      <c r="KNR13" s="55"/>
      <c r="KNS13" s="55"/>
      <c r="KNT13" s="55"/>
      <c r="KNU13" s="55"/>
      <c r="KNV13" s="55"/>
      <c r="KNW13" s="55"/>
      <c r="KNX13" s="55"/>
      <c r="KNY13" s="55"/>
      <c r="KNZ13" s="55"/>
      <c r="KOA13" s="55"/>
      <c r="KOB13" s="55"/>
      <c r="KOC13" s="55"/>
      <c r="KOD13" s="55"/>
      <c r="KOE13" s="55"/>
      <c r="KOF13" s="55"/>
      <c r="KOG13" s="55"/>
      <c r="KOH13" s="55"/>
      <c r="KOI13" s="55"/>
      <c r="KOJ13" s="55"/>
      <c r="KOK13" s="55"/>
      <c r="KOL13" s="55"/>
      <c r="KOM13" s="55"/>
      <c r="KON13" s="55"/>
      <c r="KOO13" s="55"/>
      <c r="KOP13" s="55"/>
      <c r="KOQ13" s="55"/>
      <c r="KOR13" s="55"/>
      <c r="KOS13" s="55"/>
      <c r="KOT13" s="55"/>
      <c r="KOU13" s="55"/>
      <c r="KOV13" s="55"/>
      <c r="KOW13" s="55"/>
      <c r="KOX13" s="55"/>
      <c r="KOY13" s="55"/>
      <c r="KOZ13" s="55"/>
      <c r="KPA13" s="55"/>
      <c r="KPB13" s="55"/>
      <c r="KPC13" s="55"/>
      <c r="KPD13" s="55"/>
      <c r="KPE13" s="55"/>
      <c r="KPF13" s="55"/>
      <c r="KPG13" s="55"/>
      <c r="KPH13" s="55"/>
      <c r="KPI13" s="55"/>
      <c r="KPJ13" s="55"/>
      <c r="KPK13" s="55"/>
      <c r="KPL13" s="55"/>
      <c r="KPM13" s="55"/>
      <c r="KPN13" s="55"/>
      <c r="KPO13" s="55"/>
      <c r="KPP13" s="55"/>
      <c r="KPQ13" s="55"/>
      <c r="KPR13" s="55"/>
      <c r="KPS13" s="55"/>
      <c r="KPT13" s="55"/>
      <c r="KPU13" s="55"/>
      <c r="KPV13" s="55"/>
      <c r="KPW13" s="55"/>
      <c r="KPX13" s="55"/>
      <c r="KPY13" s="55"/>
      <c r="KPZ13" s="55"/>
      <c r="KQA13" s="55"/>
      <c r="KQB13" s="55"/>
      <c r="KQC13" s="55"/>
      <c r="KQD13" s="55"/>
      <c r="KQE13" s="55"/>
      <c r="KQF13" s="55"/>
      <c r="KQG13" s="55"/>
      <c r="KQH13" s="55"/>
      <c r="KQI13" s="55"/>
      <c r="KQJ13" s="55"/>
      <c r="KQK13" s="55"/>
      <c r="KQL13" s="55"/>
      <c r="KQM13" s="55"/>
      <c r="KQN13" s="55"/>
      <c r="KQO13" s="55"/>
      <c r="KQP13" s="55"/>
      <c r="KQQ13" s="55"/>
      <c r="KQR13" s="55"/>
      <c r="KQS13" s="55"/>
      <c r="KQT13" s="55"/>
      <c r="KQU13" s="55"/>
      <c r="KQV13" s="55"/>
      <c r="KQW13" s="55"/>
      <c r="KQX13" s="55"/>
      <c r="KQY13" s="55"/>
      <c r="KQZ13" s="55"/>
      <c r="KRA13" s="55"/>
      <c r="KRB13" s="55"/>
      <c r="KRC13" s="55"/>
      <c r="KRD13" s="55"/>
      <c r="KRE13" s="55"/>
      <c r="KRF13" s="55"/>
      <c r="KRG13" s="55"/>
      <c r="KRH13" s="55"/>
      <c r="KRI13" s="55"/>
      <c r="KRJ13" s="55"/>
      <c r="KRK13" s="55"/>
      <c r="KRL13" s="55"/>
      <c r="KRM13" s="55"/>
      <c r="KRN13" s="55"/>
      <c r="KRO13" s="55"/>
      <c r="KRP13" s="55"/>
      <c r="KRQ13" s="55"/>
      <c r="KRR13" s="55"/>
      <c r="KRS13" s="55"/>
      <c r="KRT13" s="55"/>
      <c r="KRU13" s="55"/>
      <c r="KRV13" s="55"/>
      <c r="KRW13" s="55"/>
      <c r="KRX13" s="55"/>
      <c r="KRY13" s="55"/>
      <c r="KRZ13" s="55"/>
      <c r="KSA13" s="55"/>
      <c r="KSB13" s="55"/>
      <c r="KSC13" s="55"/>
      <c r="KSD13" s="55"/>
      <c r="KSE13" s="55"/>
      <c r="KSF13" s="55"/>
      <c r="KSG13" s="55"/>
      <c r="KSH13" s="55"/>
      <c r="KSI13" s="55"/>
      <c r="KSJ13" s="55"/>
      <c r="KSK13" s="55"/>
      <c r="KSL13" s="55"/>
      <c r="KSM13" s="55"/>
      <c r="KSN13" s="55"/>
      <c r="KSO13" s="55"/>
      <c r="KSP13" s="55"/>
      <c r="KSQ13" s="55"/>
      <c r="KSR13" s="55"/>
      <c r="KSS13" s="55"/>
      <c r="KST13" s="55"/>
      <c r="KSU13" s="55"/>
      <c r="KSV13" s="55"/>
      <c r="KSW13" s="55"/>
      <c r="KSX13" s="55"/>
      <c r="KSY13" s="55"/>
      <c r="KSZ13" s="55"/>
      <c r="KTA13" s="55"/>
      <c r="KTB13" s="55"/>
      <c r="KTC13" s="55"/>
      <c r="KTD13" s="55"/>
      <c r="KTE13" s="55"/>
      <c r="KTF13" s="55"/>
      <c r="KTG13" s="55"/>
      <c r="KTH13" s="55"/>
      <c r="KTI13" s="55"/>
      <c r="KTJ13" s="55"/>
      <c r="KTK13" s="55"/>
      <c r="KTL13" s="55"/>
      <c r="KTM13" s="55"/>
      <c r="KTN13" s="55"/>
      <c r="KTO13" s="55"/>
      <c r="KTP13" s="55"/>
      <c r="KTQ13" s="55"/>
      <c r="KTR13" s="55"/>
      <c r="KTS13" s="55"/>
      <c r="KTT13" s="55"/>
      <c r="KTU13" s="55"/>
      <c r="KTV13" s="55"/>
      <c r="KTW13" s="55"/>
      <c r="KTX13" s="55"/>
      <c r="KTY13" s="55"/>
      <c r="KTZ13" s="55"/>
      <c r="KUA13" s="55"/>
      <c r="KUB13" s="55"/>
      <c r="KUC13" s="55"/>
      <c r="KUD13" s="55"/>
      <c r="KUE13" s="55"/>
      <c r="KUF13" s="55"/>
      <c r="KUG13" s="55"/>
      <c r="KUH13" s="55"/>
      <c r="KUI13" s="55"/>
      <c r="KUJ13" s="55"/>
      <c r="KUK13" s="55"/>
      <c r="KUL13" s="55"/>
      <c r="KUM13" s="55"/>
      <c r="KUN13" s="55"/>
      <c r="KUO13" s="55"/>
      <c r="KUP13" s="55"/>
      <c r="KUQ13" s="55"/>
      <c r="KUR13" s="55"/>
      <c r="KUS13" s="55"/>
      <c r="KUT13" s="55"/>
      <c r="KUU13" s="55"/>
      <c r="KUV13" s="55"/>
      <c r="KUW13" s="55"/>
      <c r="KUX13" s="55"/>
      <c r="KUY13" s="55"/>
      <c r="KUZ13" s="55"/>
      <c r="KVA13" s="55"/>
      <c r="KVB13" s="55"/>
      <c r="KVC13" s="55"/>
      <c r="KVD13" s="55"/>
      <c r="KVE13" s="55"/>
      <c r="KVF13" s="55"/>
      <c r="KVG13" s="55"/>
      <c r="KVH13" s="55"/>
      <c r="KVI13" s="55"/>
      <c r="KVJ13" s="55"/>
      <c r="KVK13" s="55"/>
      <c r="KVL13" s="55"/>
      <c r="KVM13" s="55"/>
      <c r="KVN13" s="55"/>
      <c r="KVO13" s="55"/>
      <c r="KVP13" s="55"/>
      <c r="KVQ13" s="55"/>
      <c r="KVR13" s="55"/>
      <c r="KVS13" s="55"/>
      <c r="KVT13" s="55"/>
      <c r="KVU13" s="55"/>
      <c r="KVV13" s="55"/>
      <c r="KVW13" s="55"/>
      <c r="KVX13" s="55"/>
      <c r="KVY13" s="55"/>
      <c r="KVZ13" s="55"/>
      <c r="KWA13" s="55"/>
      <c r="KWB13" s="55"/>
      <c r="KWC13" s="55"/>
      <c r="KWD13" s="55"/>
      <c r="KWE13" s="55"/>
      <c r="KWF13" s="55"/>
      <c r="KWG13" s="55"/>
      <c r="KWH13" s="55"/>
      <c r="KWI13" s="55"/>
      <c r="KWJ13" s="55"/>
      <c r="KWK13" s="55"/>
      <c r="KWL13" s="55"/>
      <c r="KWM13" s="55"/>
      <c r="KWN13" s="55"/>
      <c r="KWO13" s="55"/>
      <c r="KWP13" s="55"/>
      <c r="KWQ13" s="55"/>
      <c r="KWR13" s="55"/>
      <c r="KWS13" s="55"/>
      <c r="KWT13" s="55"/>
      <c r="KWU13" s="55"/>
      <c r="KWV13" s="55"/>
      <c r="KWW13" s="55"/>
      <c r="KWX13" s="55"/>
      <c r="KWY13" s="55"/>
      <c r="KWZ13" s="55"/>
      <c r="KXA13" s="55"/>
      <c r="KXB13" s="55"/>
      <c r="KXC13" s="55"/>
      <c r="KXD13" s="55"/>
      <c r="KXE13" s="55"/>
      <c r="KXF13" s="55"/>
      <c r="KXG13" s="55"/>
      <c r="KXH13" s="55"/>
      <c r="KXI13" s="55"/>
      <c r="KXJ13" s="55"/>
      <c r="KXK13" s="55"/>
      <c r="KXL13" s="55"/>
      <c r="KXM13" s="55"/>
      <c r="KXN13" s="55"/>
      <c r="KXO13" s="55"/>
      <c r="KXP13" s="55"/>
      <c r="KXQ13" s="55"/>
      <c r="KXR13" s="55"/>
      <c r="KXS13" s="55"/>
      <c r="KXT13" s="55"/>
      <c r="KXU13" s="55"/>
      <c r="KXV13" s="55"/>
      <c r="KXW13" s="55"/>
      <c r="KXX13" s="55"/>
      <c r="KXY13" s="55"/>
      <c r="KXZ13" s="55"/>
      <c r="KYA13" s="55"/>
      <c r="KYB13" s="55"/>
      <c r="KYC13" s="55"/>
      <c r="KYD13" s="55"/>
      <c r="KYE13" s="55"/>
      <c r="KYF13" s="55"/>
      <c r="KYG13" s="55"/>
      <c r="KYH13" s="55"/>
      <c r="KYI13" s="55"/>
      <c r="KYJ13" s="55"/>
      <c r="KYK13" s="55"/>
      <c r="KYL13" s="55"/>
      <c r="KYM13" s="55"/>
      <c r="KYN13" s="55"/>
      <c r="KYO13" s="55"/>
      <c r="KYP13" s="55"/>
      <c r="KYQ13" s="55"/>
      <c r="KYR13" s="55"/>
      <c r="KYS13" s="55"/>
      <c r="KYT13" s="55"/>
      <c r="KYU13" s="55"/>
      <c r="KYV13" s="55"/>
      <c r="KYW13" s="55"/>
      <c r="KYX13" s="55"/>
      <c r="KYY13" s="55"/>
      <c r="KYZ13" s="55"/>
      <c r="KZA13" s="55"/>
      <c r="KZB13" s="55"/>
      <c r="KZC13" s="55"/>
      <c r="KZD13" s="55"/>
      <c r="KZE13" s="55"/>
      <c r="KZF13" s="55"/>
      <c r="KZG13" s="55"/>
      <c r="KZH13" s="55"/>
      <c r="KZI13" s="55"/>
      <c r="KZJ13" s="55"/>
      <c r="KZK13" s="55"/>
      <c r="KZL13" s="55"/>
      <c r="KZM13" s="55"/>
      <c r="KZN13" s="55"/>
      <c r="KZO13" s="55"/>
      <c r="KZP13" s="55"/>
      <c r="KZQ13" s="55"/>
      <c r="KZR13" s="55"/>
      <c r="KZS13" s="55"/>
      <c r="KZT13" s="55"/>
      <c r="KZU13" s="55"/>
      <c r="KZV13" s="55"/>
      <c r="KZW13" s="55"/>
      <c r="KZX13" s="55"/>
      <c r="KZY13" s="55"/>
      <c r="KZZ13" s="55"/>
      <c r="LAA13" s="55"/>
      <c r="LAB13" s="55"/>
      <c r="LAC13" s="55"/>
      <c r="LAD13" s="55"/>
      <c r="LAE13" s="55"/>
      <c r="LAF13" s="55"/>
      <c r="LAG13" s="55"/>
      <c r="LAH13" s="55"/>
      <c r="LAI13" s="55"/>
      <c r="LAJ13" s="55"/>
      <c r="LAK13" s="55"/>
      <c r="LAL13" s="55"/>
      <c r="LAM13" s="55"/>
      <c r="LAN13" s="55"/>
      <c r="LAO13" s="55"/>
      <c r="LAP13" s="55"/>
      <c r="LAQ13" s="55"/>
      <c r="LAR13" s="55"/>
      <c r="LAS13" s="55"/>
      <c r="LAT13" s="55"/>
      <c r="LAU13" s="55"/>
      <c r="LAV13" s="55"/>
      <c r="LAW13" s="55"/>
      <c r="LAX13" s="55"/>
      <c r="LAY13" s="55"/>
      <c r="LAZ13" s="55"/>
      <c r="LBA13" s="55"/>
      <c r="LBB13" s="55"/>
      <c r="LBC13" s="55"/>
      <c r="LBD13" s="55"/>
      <c r="LBE13" s="55"/>
      <c r="LBF13" s="55"/>
      <c r="LBG13" s="55"/>
      <c r="LBH13" s="55"/>
      <c r="LBI13" s="55"/>
      <c r="LBJ13" s="55"/>
      <c r="LBK13" s="55"/>
      <c r="LBL13" s="55"/>
      <c r="LBM13" s="55"/>
      <c r="LBN13" s="55"/>
      <c r="LBO13" s="55"/>
      <c r="LBP13" s="55"/>
      <c r="LBQ13" s="55"/>
      <c r="LBR13" s="55"/>
      <c r="LBS13" s="55"/>
      <c r="LBT13" s="55"/>
      <c r="LBU13" s="55"/>
      <c r="LBV13" s="55"/>
      <c r="LBW13" s="55"/>
      <c r="LBX13" s="55"/>
      <c r="LBY13" s="55"/>
      <c r="LBZ13" s="55"/>
      <c r="LCA13" s="55"/>
      <c r="LCB13" s="55"/>
      <c r="LCC13" s="55"/>
      <c r="LCD13" s="55"/>
      <c r="LCE13" s="55"/>
      <c r="LCF13" s="55"/>
      <c r="LCG13" s="55"/>
      <c r="LCH13" s="55"/>
      <c r="LCI13" s="55"/>
      <c r="LCJ13" s="55"/>
      <c r="LCK13" s="55"/>
      <c r="LCL13" s="55"/>
      <c r="LCM13" s="55"/>
      <c r="LCN13" s="55"/>
      <c r="LCO13" s="55"/>
      <c r="LCP13" s="55"/>
      <c r="LCQ13" s="55"/>
      <c r="LCR13" s="55"/>
      <c r="LCS13" s="55"/>
      <c r="LCT13" s="55"/>
      <c r="LCU13" s="55"/>
      <c r="LCV13" s="55"/>
      <c r="LCW13" s="55"/>
      <c r="LCX13" s="55"/>
      <c r="LCY13" s="55"/>
      <c r="LCZ13" s="55"/>
      <c r="LDA13" s="55"/>
      <c r="LDB13" s="55"/>
      <c r="LDC13" s="55"/>
      <c r="LDD13" s="55"/>
      <c r="LDE13" s="55"/>
      <c r="LDF13" s="55"/>
      <c r="LDG13" s="55"/>
      <c r="LDH13" s="55"/>
      <c r="LDI13" s="55"/>
      <c r="LDJ13" s="55"/>
      <c r="LDK13" s="55"/>
      <c r="LDL13" s="55"/>
      <c r="LDM13" s="55"/>
      <c r="LDN13" s="55"/>
      <c r="LDO13" s="55"/>
      <c r="LDP13" s="55"/>
      <c r="LDQ13" s="55"/>
      <c r="LDR13" s="55"/>
      <c r="LDS13" s="55"/>
      <c r="LDT13" s="55"/>
      <c r="LDU13" s="55"/>
      <c r="LDV13" s="55"/>
      <c r="LDW13" s="55"/>
      <c r="LDX13" s="55"/>
      <c r="LDY13" s="55"/>
      <c r="LDZ13" s="55"/>
      <c r="LEA13" s="55"/>
      <c r="LEB13" s="55"/>
      <c r="LEC13" s="55"/>
      <c r="LED13" s="55"/>
      <c r="LEE13" s="55"/>
      <c r="LEF13" s="55"/>
      <c r="LEG13" s="55"/>
      <c r="LEH13" s="55"/>
      <c r="LEI13" s="55"/>
      <c r="LEJ13" s="55"/>
      <c r="LEK13" s="55"/>
      <c r="LEL13" s="55"/>
      <c r="LEM13" s="55"/>
      <c r="LEN13" s="55"/>
      <c r="LEO13" s="55"/>
      <c r="LEP13" s="55"/>
      <c r="LEQ13" s="55"/>
      <c r="LER13" s="55"/>
      <c r="LES13" s="55"/>
      <c r="LET13" s="55"/>
      <c r="LEU13" s="55"/>
      <c r="LEV13" s="55"/>
      <c r="LEW13" s="55"/>
      <c r="LEX13" s="55"/>
      <c r="LEY13" s="55"/>
      <c r="LEZ13" s="55"/>
      <c r="LFA13" s="55"/>
      <c r="LFB13" s="55"/>
      <c r="LFC13" s="55"/>
      <c r="LFD13" s="55"/>
      <c r="LFE13" s="55"/>
      <c r="LFF13" s="55"/>
      <c r="LFG13" s="55"/>
      <c r="LFH13" s="55"/>
      <c r="LFI13" s="55"/>
      <c r="LFJ13" s="55"/>
      <c r="LFK13" s="55"/>
      <c r="LFL13" s="55"/>
      <c r="LFM13" s="55"/>
      <c r="LFN13" s="55"/>
      <c r="LFO13" s="55"/>
      <c r="LFP13" s="55"/>
      <c r="LFQ13" s="55"/>
      <c r="LFR13" s="55"/>
      <c r="LFS13" s="55"/>
      <c r="LFT13" s="55"/>
      <c r="LFU13" s="55"/>
      <c r="LFV13" s="55"/>
      <c r="LFW13" s="55"/>
      <c r="LFX13" s="55"/>
      <c r="LFY13" s="55"/>
      <c r="LFZ13" s="55"/>
      <c r="LGA13" s="55"/>
      <c r="LGB13" s="55"/>
      <c r="LGC13" s="55"/>
      <c r="LGD13" s="55"/>
      <c r="LGE13" s="55"/>
      <c r="LGF13" s="55"/>
      <c r="LGG13" s="55"/>
      <c r="LGH13" s="55"/>
      <c r="LGI13" s="55"/>
      <c r="LGJ13" s="55"/>
      <c r="LGK13" s="55"/>
      <c r="LGL13" s="55"/>
      <c r="LGM13" s="55"/>
      <c r="LGN13" s="55"/>
      <c r="LGO13" s="55"/>
      <c r="LGP13" s="55"/>
      <c r="LGQ13" s="55"/>
      <c r="LGR13" s="55"/>
      <c r="LGS13" s="55"/>
      <c r="LGT13" s="55"/>
      <c r="LGU13" s="55"/>
      <c r="LGV13" s="55"/>
      <c r="LGW13" s="55"/>
      <c r="LGX13" s="55"/>
      <c r="LGY13" s="55"/>
      <c r="LGZ13" s="55"/>
      <c r="LHA13" s="55"/>
      <c r="LHB13" s="55"/>
      <c r="LHC13" s="55"/>
      <c r="LHD13" s="55"/>
      <c r="LHE13" s="55"/>
      <c r="LHF13" s="55"/>
      <c r="LHG13" s="55"/>
      <c r="LHH13" s="55"/>
      <c r="LHI13" s="55"/>
      <c r="LHJ13" s="55"/>
      <c r="LHK13" s="55"/>
      <c r="LHL13" s="55"/>
      <c r="LHM13" s="55"/>
      <c r="LHN13" s="55"/>
      <c r="LHO13" s="55"/>
      <c r="LHP13" s="55"/>
      <c r="LHQ13" s="55"/>
      <c r="LHR13" s="55"/>
      <c r="LHS13" s="55"/>
      <c r="LHT13" s="55"/>
      <c r="LHU13" s="55"/>
      <c r="LHV13" s="55"/>
      <c r="LHW13" s="55"/>
      <c r="LHX13" s="55"/>
      <c r="LHY13" s="55"/>
      <c r="LHZ13" s="55"/>
      <c r="LIA13" s="55"/>
      <c r="LIB13" s="55"/>
      <c r="LIC13" s="55"/>
      <c r="LID13" s="55"/>
      <c r="LIE13" s="55"/>
      <c r="LIF13" s="55"/>
      <c r="LIG13" s="55"/>
      <c r="LIH13" s="55"/>
      <c r="LII13" s="55"/>
      <c r="LIJ13" s="55"/>
      <c r="LIK13" s="55"/>
      <c r="LIL13" s="55"/>
      <c r="LIM13" s="55"/>
      <c r="LIN13" s="55"/>
      <c r="LIO13" s="55"/>
      <c r="LIP13" s="55"/>
      <c r="LIQ13" s="55"/>
      <c r="LIR13" s="55"/>
      <c r="LIS13" s="55"/>
      <c r="LIT13" s="55"/>
      <c r="LIU13" s="55"/>
      <c r="LIV13" s="55"/>
      <c r="LIW13" s="55"/>
      <c r="LIX13" s="55"/>
      <c r="LIY13" s="55"/>
      <c r="LIZ13" s="55"/>
      <c r="LJA13" s="55"/>
      <c r="LJB13" s="55"/>
      <c r="LJC13" s="55"/>
      <c r="LJD13" s="55"/>
      <c r="LJE13" s="55"/>
      <c r="LJF13" s="55"/>
      <c r="LJG13" s="55"/>
      <c r="LJH13" s="55"/>
      <c r="LJI13" s="55"/>
      <c r="LJJ13" s="55"/>
      <c r="LJK13" s="55"/>
      <c r="LJL13" s="55"/>
      <c r="LJM13" s="55"/>
      <c r="LJN13" s="55"/>
      <c r="LJO13" s="55"/>
      <c r="LJP13" s="55"/>
      <c r="LJQ13" s="55"/>
      <c r="LJR13" s="55"/>
      <c r="LJS13" s="55"/>
      <c r="LJT13" s="55"/>
      <c r="LJU13" s="55"/>
      <c r="LJV13" s="55"/>
      <c r="LJW13" s="55"/>
      <c r="LJX13" s="55"/>
      <c r="LJY13" s="55"/>
      <c r="LJZ13" s="55"/>
      <c r="LKA13" s="55"/>
      <c r="LKB13" s="55"/>
      <c r="LKC13" s="55"/>
      <c r="LKD13" s="55"/>
      <c r="LKE13" s="55"/>
      <c r="LKF13" s="55"/>
      <c r="LKG13" s="55"/>
      <c r="LKH13" s="55"/>
      <c r="LKI13" s="55"/>
      <c r="LKJ13" s="55"/>
      <c r="LKK13" s="55"/>
      <c r="LKL13" s="55"/>
      <c r="LKM13" s="55"/>
      <c r="LKN13" s="55"/>
      <c r="LKO13" s="55"/>
      <c r="LKP13" s="55"/>
      <c r="LKQ13" s="55"/>
      <c r="LKR13" s="55"/>
      <c r="LKS13" s="55"/>
      <c r="LKT13" s="55"/>
      <c r="LKU13" s="55"/>
      <c r="LKV13" s="55"/>
      <c r="LKW13" s="55"/>
      <c r="LKX13" s="55"/>
      <c r="LKY13" s="55"/>
      <c r="LKZ13" s="55"/>
      <c r="LLA13" s="55"/>
      <c r="LLB13" s="55"/>
      <c r="LLC13" s="55"/>
      <c r="LLD13" s="55"/>
      <c r="LLE13" s="55"/>
      <c r="LLF13" s="55"/>
      <c r="LLG13" s="55"/>
      <c r="LLH13" s="55"/>
      <c r="LLI13" s="55"/>
      <c r="LLJ13" s="55"/>
      <c r="LLK13" s="55"/>
      <c r="LLL13" s="55"/>
      <c r="LLM13" s="55"/>
      <c r="LLN13" s="55"/>
      <c r="LLO13" s="55"/>
      <c r="LLP13" s="55"/>
      <c r="LLQ13" s="55"/>
      <c r="LLR13" s="55"/>
      <c r="LLS13" s="55"/>
      <c r="LLT13" s="55"/>
      <c r="LLU13" s="55"/>
      <c r="LLV13" s="55"/>
      <c r="LLW13" s="55"/>
      <c r="LLX13" s="55"/>
      <c r="LLY13" s="55"/>
      <c r="LLZ13" s="55"/>
      <c r="LMA13" s="55"/>
      <c r="LMB13" s="55"/>
      <c r="LMC13" s="55"/>
      <c r="LMD13" s="55"/>
      <c r="LME13" s="55"/>
      <c r="LMF13" s="55"/>
      <c r="LMG13" s="55"/>
      <c r="LMH13" s="55"/>
      <c r="LMI13" s="55"/>
      <c r="LMJ13" s="55"/>
      <c r="LMK13" s="55"/>
      <c r="LML13" s="55"/>
      <c r="LMM13" s="55"/>
      <c r="LMN13" s="55"/>
      <c r="LMO13" s="55"/>
      <c r="LMP13" s="55"/>
      <c r="LMQ13" s="55"/>
      <c r="LMR13" s="55"/>
      <c r="LMS13" s="55"/>
      <c r="LMT13" s="55"/>
      <c r="LMU13" s="55"/>
      <c r="LMV13" s="55"/>
      <c r="LMW13" s="55"/>
      <c r="LMX13" s="55"/>
      <c r="LMY13" s="55"/>
      <c r="LMZ13" s="55"/>
      <c r="LNA13" s="55"/>
      <c r="LNB13" s="55"/>
      <c r="LNC13" s="55"/>
      <c r="LND13" s="55"/>
      <c r="LNE13" s="55"/>
      <c r="LNF13" s="55"/>
      <c r="LNG13" s="55"/>
      <c r="LNH13" s="55"/>
      <c r="LNI13" s="55"/>
      <c r="LNJ13" s="55"/>
      <c r="LNK13" s="55"/>
      <c r="LNL13" s="55"/>
      <c r="LNM13" s="55"/>
      <c r="LNN13" s="55"/>
      <c r="LNO13" s="55"/>
      <c r="LNP13" s="55"/>
      <c r="LNQ13" s="55"/>
      <c r="LNR13" s="55"/>
      <c r="LNS13" s="55"/>
      <c r="LNT13" s="55"/>
      <c r="LNU13" s="55"/>
      <c r="LNV13" s="55"/>
      <c r="LNW13" s="55"/>
      <c r="LNX13" s="55"/>
      <c r="LNY13" s="55"/>
      <c r="LNZ13" s="55"/>
      <c r="LOA13" s="55"/>
      <c r="LOB13" s="55"/>
      <c r="LOC13" s="55"/>
      <c r="LOD13" s="55"/>
      <c r="LOE13" s="55"/>
      <c r="LOF13" s="55"/>
      <c r="LOG13" s="55"/>
      <c r="LOH13" s="55"/>
      <c r="LOI13" s="55"/>
      <c r="LOJ13" s="55"/>
      <c r="LOK13" s="55"/>
      <c r="LOL13" s="55"/>
      <c r="LOM13" s="55"/>
      <c r="LON13" s="55"/>
      <c r="LOO13" s="55"/>
      <c r="LOP13" s="55"/>
      <c r="LOQ13" s="55"/>
      <c r="LOR13" s="55"/>
      <c r="LOS13" s="55"/>
      <c r="LOT13" s="55"/>
      <c r="LOU13" s="55"/>
      <c r="LOV13" s="55"/>
      <c r="LOW13" s="55"/>
      <c r="LOX13" s="55"/>
      <c r="LOY13" s="55"/>
      <c r="LOZ13" s="55"/>
      <c r="LPA13" s="55"/>
      <c r="LPB13" s="55"/>
      <c r="LPC13" s="55"/>
      <c r="LPD13" s="55"/>
      <c r="LPE13" s="55"/>
      <c r="LPF13" s="55"/>
      <c r="LPG13" s="55"/>
      <c r="LPH13" s="55"/>
      <c r="LPI13" s="55"/>
      <c r="LPJ13" s="55"/>
      <c r="LPK13" s="55"/>
      <c r="LPL13" s="55"/>
      <c r="LPM13" s="55"/>
      <c r="LPN13" s="55"/>
      <c r="LPO13" s="55"/>
      <c r="LPP13" s="55"/>
      <c r="LPQ13" s="55"/>
      <c r="LPR13" s="55"/>
      <c r="LPS13" s="55"/>
      <c r="LPT13" s="55"/>
      <c r="LPU13" s="55"/>
      <c r="LPV13" s="55"/>
      <c r="LPW13" s="55"/>
      <c r="LPX13" s="55"/>
      <c r="LPY13" s="55"/>
      <c r="LPZ13" s="55"/>
      <c r="LQA13" s="55"/>
      <c r="LQB13" s="55"/>
      <c r="LQC13" s="55"/>
      <c r="LQD13" s="55"/>
      <c r="LQE13" s="55"/>
      <c r="LQF13" s="55"/>
      <c r="LQG13" s="55"/>
      <c r="LQH13" s="55"/>
      <c r="LQI13" s="55"/>
      <c r="LQJ13" s="55"/>
      <c r="LQK13" s="55"/>
      <c r="LQL13" s="55"/>
      <c r="LQM13" s="55"/>
      <c r="LQN13" s="55"/>
      <c r="LQO13" s="55"/>
      <c r="LQP13" s="55"/>
      <c r="LQQ13" s="55"/>
      <c r="LQR13" s="55"/>
      <c r="LQS13" s="55"/>
      <c r="LQT13" s="55"/>
      <c r="LQU13" s="55"/>
      <c r="LQV13" s="55"/>
      <c r="LQW13" s="55"/>
      <c r="LQX13" s="55"/>
      <c r="LQY13" s="55"/>
      <c r="LQZ13" s="55"/>
      <c r="LRA13" s="55"/>
      <c r="LRB13" s="55"/>
      <c r="LRC13" s="55"/>
      <c r="LRD13" s="55"/>
      <c r="LRE13" s="55"/>
      <c r="LRF13" s="55"/>
      <c r="LRG13" s="55"/>
      <c r="LRH13" s="55"/>
      <c r="LRI13" s="55"/>
      <c r="LRJ13" s="55"/>
      <c r="LRK13" s="55"/>
      <c r="LRL13" s="55"/>
      <c r="LRM13" s="55"/>
      <c r="LRN13" s="55"/>
      <c r="LRO13" s="55"/>
      <c r="LRP13" s="55"/>
      <c r="LRQ13" s="55"/>
      <c r="LRR13" s="55"/>
      <c r="LRS13" s="55"/>
      <c r="LRT13" s="55"/>
      <c r="LRU13" s="55"/>
      <c r="LRV13" s="55"/>
      <c r="LRW13" s="55"/>
      <c r="LRX13" s="55"/>
      <c r="LRY13" s="55"/>
      <c r="LRZ13" s="55"/>
      <c r="LSA13" s="55"/>
      <c r="LSB13" s="55"/>
      <c r="LSC13" s="55"/>
      <c r="LSD13" s="55"/>
      <c r="LSE13" s="55"/>
      <c r="LSF13" s="55"/>
      <c r="LSG13" s="55"/>
      <c r="LSH13" s="55"/>
      <c r="LSI13" s="55"/>
      <c r="LSJ13" s="55"/>
      <c r="LSK13" s="55"/>
      <c r="LSL13" s="55"/>
      <c r="LSM13" s="55"/>
      <c r="LSN13" s="55"/>
      <c r="LSO13" s="55"/>
      <c r="LSP13" s="55"/>
      <c r="LSQ13" s="55"/>
      <c r="LSR13" s="55"/>
      <c r="LSS13" s="55"/>
      <c r="LST13" s="55"/>
      <c r="LSU13" s="55"/>
      <c r="LSV13" s="55"/>
      <c r="LSW13" s="55"/>
      <c r="LSX13" s="55"/>
      <c r="LSY13" s="55"/>
      <c r="LSZ13" s="55"/>
      <c r="LTA13" s="55"/>
      <c r="LTB13" s="55"/>
      <c r="LTC13" s="55"/>
      <c r="LTD13" s="55"/>
      <c r="LTE13" s="55"/>
      <c r="LTF13" s="55"/>
      <c r="LTG13" s="55"/>
      <c r="LTH13" s="55"/>
      <c r="LTI13" s="55"/>
      <c r="LTJ13" s="55"/>
      <c r="LTK13" s="55"/>
      <c r="LTL13" s="55"/>
      <c r="LTM13" s="55"/>
      <c r="LTN13" s="55"/>
      <c r="LTO13" s="55"/>
      <c r="LTP13" s="55"/>
      <c r="LTQ13" s="55"/>
      <c r="LTR13" s="55"/>
      <c r="LTS13" s="55"/>
      <c r="LTT13" s="55"/>
      <c r="LTU13" s="55"/>
      <c r="LTV13" s="55"/>
      <c r="LTW13" s="55"/>
      <c r="LTX13" s="55"/>
      <c r="LTY13" s="55"/>
      <c r="LTZ13" s="55"/>
      <c r="LUA13" s="55"/>
      <c r="LUB13" s="55"/>
      <c r="LUC13" s="55"/>
      <c r="LUD13" s="55"/>
      <c r="LUE13" s="55"/>
      <c r="LUF13" s="55"/>
      <c r="LUG13" s="55"/>
      <c r="LUH13" s="55"/>
      <c r="LUI13" s="55"/>
      <c r="LUJ13" s="55"/>
      <c r="LUK13" s="55"/>
      <c r="LUL13" s="55"/>
      <c r="LUM13" s="55"/>
      <c r="LUN13" s="55"/>
      <c r="LUO13" s="55"/>
      <c r="LUP13" s="55"/>
      <c r="LUQ13" s="55"/>
      <c r="LUR13" s="55"/>
      <c r="LUS13" s="55"/>
      <c r="LUT13" s="55"/>
      <c r="LUU13" s="55"/>
      <c r="LUV13" s="55"/>
      <c r="LUW13" s="55"/>
      <c r="LUX13" s="55"/>
      <c r="LUY13" s="55"/>
      <c r="LUZ13" s="55"/>
      <c r="LVA13" s="55"/>
      <c r="LVB13" s="55"/>
      <c r="LVC13" s="55"/>
      <c r="LVD13" s="55"/>
      <c r="LVE13" s="55"/>
      <c r="LVF13" s="55"/>
      <c r="LVG13" s="55"/>
      <c r="LVH13" s="55"/>
      <c r="LVI13" s="55"/>
      <c r="LVJ13" s="55"/>
      <c r="LVK13" s="55"/>
      <c r="LVL13" s="55"/>
      <c r="LVM13" s="55"/>
      <c r="LVN13" s="55"/>
      <c r="LVO13" s="55"/>
      <c r="LVP13" s="55"/>
      <c r="LVQ13" s="55"/>
      <c r="LVR13" s="55"/>
      <c r="LVS13" s="55"/>
      <c r="LVT13" s="55"/>
      <c r="LVU13" s="55"/>
      <c r="LVV13" s="55"/>
      <c r="LVW13" s="55"/>
      <c r="LVX13" s="55"/>
      <c r="LVY13" s="55"/>
      <c r="LVZ13" s="55"/>
      <c r="LWA13" s="55"/>
      <c r="LWB13" s="55"/>
      <c r="LWC13" s="55"/>
      <c r="LWD13" s="55"/>
      <c r="LWE13" s="55"/>
      <c r="LWF13" s="55"/>
      <c r="LWG13" s="55"/>
      <c r="LWH13" s="55"/>
      <c r="LWI13" s="55"/>
      <c r="LWJ13" s="55"/>
      <c r="LWK13" s="55"/>
      <c r="LWL13" s="55"/>
      <c r="LWM13" s="55"/>
      <c r="LWN13" s="55"/>
      <c r="LWO13" s="55"/>
      <c r="LWP13" s="55"/>
      <c r="LWQ13" s="55"/>
      <c r="LWR13" s="55"/>
      <c r="LWS13" s="55"/>
      <c r="LWT13" s="55"/>
      <c r="LWU13" s="55"/>
      <c r="LWV13" s="55"/>
      <c r="LWW13" s="55"/>
      <c r="LWX13" s="55"/>
      <c r="LWY13" s="55"/>
      <c r="LWZ13" s="55"/>
      <c r="LXA13" s="55"/>
      <c r="LXB13" s="55"/>
      <c r="LXC13" s="55"/>
      <c r="LXD13" s="55"/>
      <c r="LXE13" s="55"/>
      <c r="LXF13" s="55"/>
      <c r="LXG13" s="55"/>
      <c r="LXH13" s="55"/>
      <c r="LXI13" s="55"/>
      <c r="LXJ13" s="55"/>
      <c r="LXK13" s="55"/>
      <c r="LXL13" s="55"/>
      <c r="LXM13" s="55"/>
      <c r="LXN13" s="55"/>
      <c r="LXO13" s="55"/>
      <c r="LXP13" s="55"/>
      <c r="LXQ13" s="55"/>
      <c r="LXR13" s="55"/>
      <c r="LXS13" s="55"/>
      <c r="LXT13" s="55"/>
      <c r="LXU13" s="55"/>
      <c r="LXV13" s="55"/>
      <c r="LXW13" s="55"/>
      <c r="LXX13" s="55"/>
      <c r="LXY13" s="55"/>
      <c r="LXZ13" s="55"/>
      <c r="LYA13" s="55"/>
      <c r="LYB13" s="55"/>
      <c r="LYC13" s="55"/>
      <c r="LYD13" s="55"/>
      <c r="LYE13" s="55"/>
      <c r="LYF13" s="55"/>
      <c r="LYG13" s="55"/>
      <c r="LYH13" s="55"/>
      <c r="LYI13" s="55"/>
      <c r="LYJ13" s="55"/>
      <c r="LYK13" s="55"/>
      <c r="LYL13" s="55"/>
      <c r="LYM13" s="55"/>
      <c r="LYN13" s="55"/>
      <c r="LYO13" s="55"/>
      <c r="LYP13" s="55"/>
      <c r="LYQ13" s="55"/>
      <c r="LYR13" s="55"/>
      <c r="LYS13" s="55"/>
      <c r="LYT13" s="55"/>
      <c r="LYU13" s="55"/>
      <c r="LYV13" s="55"/>
      <c r="LYW13" s="55"/>
      <c r="LYX13" s="55"/>
      <c r="LYY13" s="55"/>
      <c r="LYZ13" s="55"/>
      <c r="LZA13" s="55"/>
      <c r="LZB13" s="55"/>
      <c r="LZC13" s="55"/>
      <c r="LZD13" s="55"/>
      <c r="LZE13" s="55"/>
      <c r="LZF13" s="55"/>
      <c r="LZG13" s="55"/>
      <c r="LZH13" s="55"/>
      <c r="LZI13" s="55"/>
      <c r="LZJ13" s="55"/>
      <c r="LZK13" s="55"/>
      <c r="LZL13" s="55"/>
      <c r="LZM13" s="55"/>
      <c r="LZN13" s="55"/>
      <c r="LZO13" s="55"/>
      <c r="LZP13" s="55"/>
      <c r="LZQ13" s="55"/>
      <c r="LZR13" s="55"/>
      <c r="LZS13" s="55"/>
      <c r="LZT13" s="55"/>
      <c r="LZU13" s="55"/>
      <c r="LZV13" s="55"/>
      <c r="LZW13" s="55"/>
      <c r="LZX13" s="55"/>
      <c r="LZY13" s="55"/>
      <c r="LZZ13" s="55"/>
      <c r="MAA13" s="55"/>
      <c r="MAB13" s="55"/>
      <c r="MAC13" s="55"/>
      <c r="MAD13" s="55"/>
      <c r="MAE13" s="55"/>
      <c r="MAF13" s="55"/>
      <c r="MAG13" s="55"/>
      <c r="MAH13" s="55"/>
      <c r="MAI13" s="55"/>
      <c r="MAJ13" s="55"/>
      <c r="MAK13" s="55"/>
      <c r="MAL13" s="55"/>
      <c r="MAM13" s="55"/>
      <c r="MAN13" s="55"/>
      <c r="MAO13" s="55"/>
      <c r="MAP13" s="55"/>
      <c r="MAQ13" s="55"/>
      <c r="MAR13" s="55"/>
      <c r="MAS13" s="55"/>
      <c r="MAT13" s="55"/>
      <c r="MAU13" s="55"/>
      <c r="MAV13" s="55"/>
      <c r="MAW13" s="55"/>
      <c r="MAX13" s="55"/>
      <c r="MAY13" s="55"/>
      <c r="MAZ13" s="55"/>
      <c r="MBA13" s="55"/>
      <c r="MBB13" s="55"/>
      <c r="MBC13" s="55"/>
      <c r="MBD13" s="55"/>
      <c r="MBE13" s="55"/>
      <c r="MBF13" s="55"/>
      <c r="MBG13" s="55"/>
      <c r="MBH13" s="55"/>
      <c r="MBI13" s="55"/>
      <c r="MBJ13" s="55"/>
      <c r="MBK13" s="55"/>
      <c r="MBL13" s="55"/>
      <c r="MBM13" s="55"/>
      <c r="MBN13" s="55"/>
      <c r="MBO13" s="55"/>
      <c r="MBP13" s="55"/>
      <c r="MBQ13" s="55"/>
      <c r="MBR13" s="55"/>
      <c r="MBS13" s="55"/>
      <c r="MBT13" s="55"/>
      <c r="MBU13" s="55"/>
      <c r="MBV13" s="55"/>
      <c r="MBW13" s="55"/>
      <c r="MBX13" s="55"/>
      <c r="MBY13" s="55"/>
      <c r="MBZ13" s="55"/>
      <c r="MCA13" s="55"/>
      <c r="MCB13" s="55"/>
      <c r="MCC13" s="55"/>
      <c r="MCD13" s="55"/>
      <c r="MCE13" s="55"/>
      <c r="MCF13" s="55"/>
      <c r="MCG13" s="55"/>
      <c r="MCH13" s="55"/>
      <c r="MCI13" s="55"/>
      <c r="MCJ13" s="55"/>
      <c r="MCK13" s="55"/>
      <c r="MCL13" s="55"/>
      <c r="MCM13" s="55"/>
      <c r="MCN13" s="55"/>
      <c r="MCO13" s="55"/>
      <c r="MCP13" s="55"/>
      <c r="MCQ13" s="55"/>
      <c r="MCR13" s="55"/>
      <c r="MCS13" s="55"/>
      <c r="MCT13" s="55"/>
      <c r="MCU13" s="55"/>
      <c r="MCV13" s="55"/>
      <c r="MCW13" s="55"/>
      <c r="MCX13" s="55"/>
      <c r="MCY13" s="55"/>
      <c r="MCZ13" s="55"/>
      <c r="MDA13" s="55"/>
      <c r="MDB13" s="55"/>
      <c r="MDC13" s="55"/>
      <c r="MDD13" s="55"/>
      <c r="MDE13" s="55"/>
      <c r="MDF13" s="55"/>
      <c r="MDG13" s="55"/>
      <c r="MDH13" s="55"/>
      <c r="MDI13" s="55"/>
      <c r="MDJ13" s="55"/>
      <c r="MDK13" s="55"/>
      <c r="MDL13" s="55"/>
      <c r="MDM13" s="55"/>
      <c r="MDN13" s="55"/>
      <c r="MDO13" s="55"/>
      <c r="MDP13" s="55"/>
      <c r="MDQ13" s="55"/>
      <c r="MDR13" s="55"/>
      <c r="MDS13" s="55"/>
      <c r="MDT13" s="55"/>
      <c r="MDU13" s="55"/>
      <c r="MDV13" s="55"/>
      <c r="MDW13" s="55"/>
      <c r="MDX13" s="55"/>
      <c r="MDY13" s="55"/>
      <c r="MDZ13" s="55"/>
      <c r="MEA13" s="55"/>
      <c r="MEB13" s="55"/>
      <c r="MEC13" s="55"/>
      <c r="MED13" s="55"/>
      <c r="MEE13" s="55"/>
      <c r="MEF13" s="55"/>
      <c r="MEG13" s="55"/>
      <c r="MEH13" s="55"/>
      <c r="MEI13" s="55"/>
      <c r="MEJ13" s="55"/>
      <c r="MEK13" s="55"/>
      <c r="MEL13" s="55"/>
      <c r="MEM13" s="55"/>
      <c r="MEN13" s="55"/>
      <c r="MEO13" s="55"/>
      <c r="MEP13" s="55"/>
      <c r="MEQ13" s="55"/>
      <c r="MER13" s="55"/>
      <c r="MES13" s="55"/>
      <c r="MET13" s="55"/>
      <c r="MEU13" s="55"/>
      <c r="MEV13" s="55"/>
      <c r="MEW13" s="55"/>
      <c r="MEX13" s="55"/>
      <c r="MEY13" s="55"/>
      <c r="MEZ13" s="55"/>
      <c r="MFA13" s="55"/>
      <c r="MFB13" s="55"/>
      <c r="MFC13" s="55"/>
      <c r="MFD13" s="55"/>
      <c r="MFE13" s="55"/>
      <c r="MFF13" s="55"/>
      <c r="MFG13" s="55"/>
      <c r="MFH13" s="55"/>
      <c r="MFI13" s="55"/>
      <c r="MFJ13" s="55"/>
      <c r="MFK13" s="55"/>
      <c r="MFL13" s="55"/>
      <c r="MFM13" s="55"/>
      <c r="MFN13" s="55"/>
      <c r="MFO13" s="55"/>
      <c r="MFP13" s="55"/>
      <c r="MFQ13" s="55"/>
      <c r="MFR13" s="55"/>
      <c r="MFS13" s="55"/>
      <c r="MFT13" s="55"/>
      <c r="MFU13" s="55"/>
      <c r="MFV13" s="55"/>
      <c r="MFW13" s="55"/>
      <c r="MFX13" s="55"/>
      <c r="MFY13" s="55"/>
      <c r="MFZ13" s="55"/>
      <c r="MGA13" s="55"/>
      <c r="MGB13" s="55"/>
      <c r="MGC13" s="55"/>
      <c r="MGD13" s="55"/>
      <c r="MGE13" s="55"/>
      <c r="MGF13" s="55"/>
      <c r="MGG13" s="55"/>
      <c r="MGH13" s="55"/>
      <c r="MGI13" s="55"/>
      <c r="MGJ13" s="55"/>
      <c r="MGK13" s="55"/>
      <c r="MGL13" s="55"/>
      <c r="MGM13" s="55"/>
      <c r="MGN13" s="55"/>
      <c r="MGO13" s="55"/>
      <c r="MGP13" s="55"/>
      <c r="MGQ13" s="55"/>
      <c r="MGR13" s="55"/>
      <c r="MGS13" s="55"/>
      <c r="MGT13" s="55"/>
      <c r="MGU13" s="55"/>
      <c r="MGV13" s="55"/>
      <c r="MGW13" s="55"/>
      <c r="MGX13" s="55"/>
      <c r="MGY13" s="55"/>
      <c r="MGZ13" s="55"/>
      <c r="MHA13" s="55"/>
      <c r="MHB13" s="55"/>
      <c r="MHC13" s="55"/>
      <c r="MHD13" s="55"/>
      <c r="MHE13" s="55"/>
      <c r="MHF13" s="55"/>
      <c r="MHG13" s="55"/>
      <c r="MHH13" s="55"/>
      <c r="MHI13" s="55"/>
      <c r="MHJ13" s="55"/>
      <c r="MHK13" s="55"/>
      <c r="MHL13" s="55"/>
      <c r="MHM13" s="55"/>
      <c r="MHN13" s="55"/>
      <c r="MHO13" s="55"/>
      <c r="MHP13" s="55"/>
      <c r="MHQ13" s="55"/>
      <c r="MHR13" s="55"/>
      <c r="MHS13" s="55"/>
      <c r="MHT13" s="55"/>
      <c r="MHU13" s="55"/>
      <c r="MHV13" s="55"/>
      <c r="MHW13" s="55"/>
      <c r="MHX13" s="55"/>
      <c r="MHY13" s="55"/>
      <c r="MHZ13" s="55"/>
      <c r="MIA13" s="55"/>
      <c r="MIB13" s="55"/>
      <c r="MIC13" s="55"/>
      <c r="MID13" s="55"/>
      <c r="MIE13" s="55"/>
      <c r="MIF13" s="55"/>
      <c r="MIG13" s="55"/>
      <c r="MIH13" s="55"/>
      <c r="MII13" s="55"/>
      <c r="MIJ13" s="55"/>
      <c r="MIK13" s="55"/>
      <c r="MIL13" s="55"/>
      <c r="MIM13" s="55"/>
      <c r="MIN13" s="55"/>
      <c r="MIO13" s="55"/>
      <c r="MIP13" s="55"/>
      <c r="MIQ13" s="55"/>
      <c r="MIR13" s="55"/>
      <c r="MIS13" s="55"/>
      <c r="MIT13" s="55"/>
      <c r="MIU13" s="55"/>
      <c r="MIV13" s="55"/>
      <c r="MIW13" s="55"/>
      <c r="MIX13" s="55"/>
      <c r="MIY13" s="55"/>
      <c r="MIZ13" s="55"/>
      <c r="MJA13" s="55"/>
      <c r="MJB13" s="55"/>
      <c r="MJC13" s="55"/>
      <c r="MJD13" s="55"/>
      <c r="MJE13" s="55"/>
      <c r="MJF13" s="55"/>
      <c r="MJG13" s="55"/>
      <c r="MJH13" s="55"/>
      <c r="MJI13" s="55"/>
      <c r="MJJ13" s="55"/>
      <c r="MJK13" s="55"/>
      <c r="MJL13" s="55"/>
      <c r="MJM13" s="55"/>
      <c r="MJN13" s="55"/>
      <c r="MJO13" s="55"/>
      <c r="MJP13" s="55"/>
      <c r="MJQ13" s="55"/>
      <c r="MJR13" s="55"/>
      <c r="MJS13" s="55"/>
      <c r="MJT13" s="55"/>
      <c r="MJU13" s="55"/>
      <c r="MJV13" s="55"/>
      <c r="MJW13" s="55"/>
      <c r="MJX13" s="55"/>
      <c r="MJY13" s="55"/>
      <c r="MJZ13" s="55"/>
      <c r="MKA13" s="55"/>
      <c r="MKB13" s="55"/>
      <c r="MKC13" s="55"/>
      <c r="MKD13" s="55"/>
      <c r="MKE13" s="55"/>
      <c r="MKF13" s="55"/>
      <c r="MKG13" s="55"/>
      <c r="MKH13" s="55"/>
      <c r="MKI13" s="55"/>
      <c r="MKJ13" s="55"/>
      <c r="MKK13" s="55"/>
      <c r="MKL13" s="55"/>
      <c r="MKM13" s="55"/>
      <c r="MKN13" s="55"/>
      <c r="MKO13" s="55"/>
      <c r="MKP13" s="55"/>
      <c r="MKQ13" s="55"/>
      <c r="MKR13" s="55"/>
      <c r="MKS13" s="55"/>
      <c r="MKT13" s="55"/>
      <c r="MKU13" s="55"/>
      <c r="MKV13" s="55"/>
      <c r="MKW13" s="55"/>
      <c r="MKX13" s="55"/>
      <c r="MKY13" s="55"/>
      <c r="MKZ13" s="55"/>
      <c r="MLA13" s="55"/>
      <c r="MLB13" s="55"/>
      <c r="MLC13" s="55"/>
      <c r="MLD13" s="55"/>
      <c r="MLE13" s="55"/>
      <c r="MLF13" s="55"/>
      <c r="MLG13" s="55"/>
      <c r="MLH13" s="55"/>
      <c r="MLI13" s="55"/>
      <c r="MLJ13" s="55"/>
      <c r="MLK13" s="55"/>
      <c r="MLL13" s="55"/>
      <c r="MLM13" s="55"/>
      <c r="MLN13" s="55"/>
      <c r="MLO13" s="55"/>
      <c r="MLP13" s="55"/>
      <c r="MLQ13" s="55"/>
      <c r="MLR13" s="55"/>
      <c r="MLS13" s="55"/>
      <c r="MLT13" s="55"/>
      <c r="MLU13" s="55"/>
      <c r="MLV13" s="55"/>
      <c r="MLW13" s="55"/>
      <c r="MLX13" s="55"/>
      <c r="MLY13" s="55"/>
      <c r="MLZ13" s="55"/>
      <c r="MMA13" s="55"/>
      <c r="MMB13" s="55"/>
      <c r="MMC13" s="55"/>
      <c r="MMD13" s="55"/>
      <c r="MME13" s="55"/>
      <c r="MMF13" s="55"/>
      <c r="MMG13" s="55"/>
      <c r="MMH13" s="55"/>
      <c r="MMI13" s="55"/>
      <c r="MMJ13" s="55"/>
      <c r="MMK13" s="55"/>
      <c r="MML13" s="55"/>
      <c r="MMM13" s="55"/>
      <c r="MMN13" s="55"/>
      <c r="MMO13" s="55"/>
      <c r="MMP13" s="55"/>
      <c r="MMQ13" s="55"/>
      <c r="MMR13" s="55"/>
      <c r="MMS13" s="55"/>
      <c r="MMT13" s="55"/>
      <c r="MMU13" s="55"/>
      <c r="MMV13" s="55"/>
      <c r="MMW13" s="55"/>
      <c r="MMX13" s="55"/>
      <c r="MMY13" s="55"/>
      <c r="MMZ13" s="55"/>
      <c r="MNA13" s="55"/>
      <c r="MNB13" s="55"/>
      <c r="MNC13" s="55"/>
      <c r="MND13" s="55"/>
      <c r="MNE13" s="55"/>
      <c r="MNF13" s="55"/>
      <c r="MNG13" s="55"/>
      <c r="MNH13" s="55"/>
      <c r="MNI13" s="55"/>
      <c r="MNJ13" s="55"/>
      <c r="MNK13" s="55"/>
      <c r="MNL13" s="55"/>
      <c r="MNM13" s="55"/>
      <c r="MNN13" s="55"/>
      <c r="MNO13" s="55"/>
      <c r="MNP13" s="55"/>
      <c r="MNQ13" s="55"/>
      <c r="MNR13" s="55"/>
      <c r="MNS13" s="55"/>
      <c r="MNT13" s="55"/>
      <c r="MNU13" s="55"/>
      <c r="MNV13" s="55"/>
      <c r="MNW13" s="55"/>
      <c r="MNX13" s="55"/>
      <c r="MNY13" s="55"/>
      <c r="MNZ13" s="55"/>
      <c r="MOA13" s="55"/>
      <c r="MOB13" s="55"/>
      <c r="MOC13" s="55"/>
      <c r="MOD13" s="55"/>
      <c r="MOE13" s="55"/>
      <c r="MOF13" s="55"/>
      <c r="MOG13" s="55"/>
      <c r="MOH13" s="55"/>
      <c r="MOI13" s="55"/>
      <c r="MOJ13" s="55"/>
      <c r="MOK13" s="55"/>
      <c r="MOL13" s="55"/>
      <c r="MOM13" s="55"/>
      <c r="MON13" s="55"/>
      <c r="MOO13" s="55"/>
      <c r="MOP13" s="55"/>
      <c r="MOQ13" s="55"/>
      <c r="MOR13" s="55"/>
      <c r="MOS13" s="55"/>
      <c r="MOT13" s="55"/>
      <c r="MOU13" s="55"/>
      <c r="MOV13" s="55"/>
      <c r="MOW13" s="55"/>
      <c r="MOX13" s="55"/>
      <c r="MOY13" s="55"/>
      <c r="MOZ13" s="55"/>
      <c r="MPA13" s="55"/>
      <c r="MPB13" s="55"/>
      <c r="MPC13" s="55"/>
      <c r="MPD13" s="55"/>
      <c r="MPE13" s="55"/>
      <c r="MPF13" s="55"/>
      <c r="MPG13" s="55"/>
      <c r="MPH13" s="55"/>
      <c r="MPI13" s="55"/>
      <c r="MPJ13" s="55"/>
      <c r="MPK13" s="55"/>
      <c r="MPL13" s="55"/>
      <c r="MPM13" s="55"/>
      <c r="MPN13" s="55"/>
      <c r="MPO13" s="55"/>
      <c r="MPP13" s="55"/>
      <c r="MPQ13" s="55"/>
      <c r="MPR13" s="55"/>
      <c r="MPS13" s="55"/>
      <c r="MPT13" s="55"/>
      <c r="MPU13" s="55"/>
      <c r="MPV13" s="55"/>
      <c r="MPW13" s="55"/>
      <c r="MPX13" s="55"/>
      <c r="MPY13" s="55"/>
      <c r="MPZ13" s="55"/>
      <c r="MQA13" s="55"/>
      <c r="MQB13" s="55"/>
      <c r="MQC13" s="55"/>
      <c r="MQD13" s="55"/>
      <c r="MQE13" s="55"/>
      <c r="MQF13" s="55"/>
      <c r="MQG13" s="55"/>
      <c r="MQH13" s="55"/>
      <c r="MQI13" s="55"/>
      <c r="MQJ13" s="55"/>
      <c r="MQK13" s="55"/>
      <c r="MQL13" s="55"/>
      <c r="MQM13" s="55"/>
      <c r="MQN13" s="55"/>
      <c r="MQO13" s="55"/>
      <c r="MQP13" s="55"/>
      <c r="MQQ13" s="55"/>
      <c r="MQR13" s="55"/>
      <c r="MQS13" s="55"/>
      <c r="MQT13" s="55"/>
      <c r="MQU13" s="55"/>
      <c r="MQV13" s="55"/>
      <c r="MQW13" s="55"/>
      <c r="MQX13" s="55"/>
      <c r="MQY13" s="55"/>
      <c r="MQZ13" s="55"/>
      <c r="MRA13" s="55"/>
      <c r="MRB13" s="55"/>
      <c r="MRC13" s="55"/>
      <c r="MRD13" s="55"/>
      <c r="MRE13" s="55"/>
      <c r="MRF13" s="55"/>
      <c r="MRG13" s="55"/>
      <c r="MRH13" s="55"/>
      <c r="MRI13" s="55"/>
      <c r="MRJ13" s="55"/>
      <c r="MRK13" s="55"/>
      <c r="MRL13" s="55"/>
      <c r="MRM13" s="55"/>
      <c r="MRN13" s="55"/>
      <c r="MRO13" s="55"/>
      <c r="MRP13" s="55"/>
      <c r="MRQ13" s="55"/>
      <c r="MRR13" s="55"/>
      <c r="MRS13" s="55"/>
      <c r="MRT13" s="55"/>
      <c r="MRU13" s="55"/>
      <c r="MRV13" s="55"/>
      <c r="MRW13" s="55"/>
      <c r="MRX13" s="55"/>
      <c r="MRY13" s="55"/>
      <c r="MRZ13" s="55"/>
      <c r="MSA13" s="55"/>
      <c r="MSB13" s="55"/>
      <c r="MSC13" s="55"/>
      <c r="MSD13" s="55"/>
      <c r="MSE13" s="55"/>
      <c r="MSF13" s="55"/>
      <c r="MSG13" s="55"/>
      <c r="MSH13" s="55"/>
      <c r="MSI13" s="55"/>
      <c r="MSJ13" s="55"/>
      <c r="MSK13" s="55"/>
      <c r="MSL13" s="55"/>
      <c r="MSM13" s="55"/>
      <c r="MSN13" s="55"/>
      <c r="MSO13" s="55"/>
      <c r="MSP13" s="55"/>
      <c r="MSQ13" s="55"/>
      <c r="MSR13" s="55"/>
      <c r="MSS13" s="55"/>
      <c r="MST13" s="55"/>
      <c r="MSU13" s="55"/>
      <c r="MSV13" s="55"/>
      <c r="MSW13" s="55"/>
      <c r="MSX13" s="55"/>
      <c r="MSY13" s="55"/>
      <c r="MSZ13" s="55"/>
      <c r="MTA13" s="55"/>
      <c r="MTB13" s="55"/>
      <c r="MTC13" s="55"/>
      <c r="MTD13" s="55"/>
      <c r="MTE13" s="55"/>
      <c r="MTF13" s="55"/>
      <c r="MTG13" s="55"/>
      <c r="MTH13" s="55"/>
      <c r="MTI13" s="55"/>
      <c r="MTJ13" s="55"/>
      <c r="MTK13" s="55"/>
      <c r="MTL13" s="55"/>
      <c r="MTM13" s="55"/>
      <c r="MTN13" s="55"/>
      <c r="MTO13" s="55"/>
      <c r="MTP13" s="55"/>
      <c r="MTQ13" s="55"/>
      <c r="MTR13" s="55"/>
      <c r="MTS13" s="55"/>
      <c r="MTT13" s="55"/>
      <c r="MTU13" s="55"/>
      <c r="MTV13" s="55"/>
      <c r="MTW13" s="55"/>
      <c r="MTX13" s="55"/>
      <c r="MTY13" s="55"/>
      <c r="MTZ13" s="55"/>
      <c r="MUA13" s="55"/>
      <c r="MUB13" s="55"/>
      <c r="MUC13" s="55"/>
      <c r="MUD13" s="55"/>
      <c r="MUE13" s="55"/>
      <c r="MUF13" s="55"/>
      <c r="MUG13" s="55"/>
      <c r="MUH13" s="55"/>
      <c r="MUI13" s="55"/>
      <c r="MUJ13" s="55"/>
      <c r="MUK13" s="55"/>
      <c r="MUL13" s="55"/>
      <c r="MUM13" s="55"/>
      <c r="MUN13" s="55"/>
      <c r="MUO13" s="55"/>
      <c r="MUP13" s="55"/>
      <c r="MUQ13" s="55"/>
      <c r="MUR13" s="55"/>
      <c r="MUS13" s="55"/>
      <c r="MUT13" s="55"/>
      <c r="MUU13" s="55"/>
      <c r="MUV13" s="55"/>
      <c r="MUW13" s="55"/>
      <c r="MUX13" s="55"/>
      <c r="MUY13" s="55"/>
      <c r="MUZ13" s="55"/>
      <c r="MVA13" s="55"/>
      <c r="MVB13" s="55"/>
      <c r="MVC13" s="55"/>
      <c r="MVD13" s="55"/>
      <c r="MVE13" s="55"/>
      <c r="MVF13" s="55"/>
      <c r="MVG13" s="55"/>
      <c r="MVH13" s="55"/>
      <c r="MVI13" s="55"/>
      <c r="MVJ13" s="55"/>
      <c r="MVK13" s="55"/>
      <c r="MVL13" s="55"/>
      <c r="MVM13" s="55"/>
      <c r="MVN13" s="55"/>
      <c r="MVO13" s="55"/>
      <c r="MVP13" s="55"/>
      <c r="MVQ13" s="55"/>
      <c r="MVR13" s="55"/>
      <c r="MVS13" s="55"/>
      <c r="MVT13" s="55"/>
      <c r="MVU13" s="55"/>
      <c r="MVV13" s="55"/>
      <c r="MVW13" s="55"/>
      <c r="MVX13" s="55"/>
      <c r="MVY13" s="55"/>
      <c r="MVZ13" s="55"/>
      <c r="MWA13" s="55"/>
      <c r="MWB13" s="55"/>
      <c r="MWC13" s="55"/>
      <c r="MWD13" s="55"/>
      <c r="MWE13" s="55"/>
      <c r="MWF13" s="55"/>
      <c r="MWG13" s="55"/>
      <c r="MWH13" s="55"/>
      <c r="MWI13" s="55"/>
      <c r="MWJ13" s="55"/>
      <c r="MWK13" s="55"/>
      <c r="MWL13" s="55"/>
      <c r="MWM13" s="55"/>
      <c r="MWN13" s="55"/>
      <c r="MWO13" s="55"/>
      <c r="MWP13" s="55"/>
      <c r="MWQ13" s="55"/>
      <c r="MWR13" s="55"/>
      <c r="MWS13" s="55"/>
      <c r="MWT13" s="55"/>
      <c r="MWU13" s="55"/>
      <c r="MWV13" s="55"/>
      <c r="MWW13" s="55"/>
      <c r="MWX13" s="55"/>
      <c r="MWY13" s="55"/>
      <c r="MWZ13" s="55"/>
      <c r="MXA13" s="55"/>
      <c r="MXB13" s="55"/>
      <c r="MXC13" s="55"/>
      <c r="MXD13" s="55"/>
      <c r="MXE13" s="55"/>
      <c r="MXF13" s="55"/>
      <c r="MXG13" s="55"/>
      <c r="MXH13" s="55"/>
      <c r="MXI13" s="55"/>
      <c r="MXJ13" s="55"/>
      <c r="MXK13" s="55"/>
      <c r="MXL13" s="55"/>
      <c r="MXM13" s="55"/>
      <c r="MXN13" s="55"/>
      <c r="MXO13" s="55"/>
      <c r="MXP13" s="55"/>
      <c r="MXQ13" s="55"/>
      <c r="MXR13" s="55"/>
      <c r="MXS13" s="55"/>
      <c r="MXT13" s="55"/>
      <c r="MXU13" s="55"/>
      <c r="MXV13" s="55"/>
      <c r="MXW13" s="55"/>
      <c r="MXX13" s="55"/>
      <c r="MXY13" s="55"/>
      <c r="MXZ13" s="55"/>
      <c r="MYA13" s="55"/>
      <c r="MYB13" s="55"/>
      <c r="MYC13" s="55"/>
      <c r="MYD13" s="55"/>
      <c r="MYE13" s="55"/>
      <c r="MYF13" s="55"/>
      <c r="MYG13" s="55"/>
      <c r="MYH13" s="55"/>
      <c r="MYI13" s="55"/>
      <c r="MYJ13" s="55"/>
      <c r="MYK13" s="55"/>
      <c r="MYL13" s="55"/>
      <c r="MYM13" s="55"/>
      <c r="MYN13" s="55"/>
      <c r="MYO13" s="55"/>
      <c r="MYP13" s="55"/>
      <c r="MYQ13" s="55"/>
      <c r="MYR13" s="55"/>
      <c r="MYS13" s="55"/>
      <c r="MYT13" s="55"/>
      <c r="MYU13" s="55"/>
      <c r="MYV13" s="55"/>
      <c r="MYW13" s="55"/>
      <c r="MYX13" s="55"/>
      <c r="MYY13" s="55"/>
      <c r="MYZ13" s="55"/>
      <c r="MZA13" s="55"/>
      <c r="MZB13" s="55"/>
      <c r="MZC13" s="55"/>
      <c r="MZD13" s="55"/>
      <c r="MZE13" s="55"/>
      <c r="MZF13" s="55"/>
      <c r="MZG13" s="55"/>
      <c r="MZH13" s="55"/>
      <c r="MZI13" s="55"/>
      <c r="MZJ13" s="55"/>
      <c r="MZK13" s="55"/>
      <c r="MZL13" s="55"/>
      <c r="MZM13" s="55"/>
      <c r="MZN13" s="55"/>
      <c r="MZO13" s="55"/>
      <c r="MZP13" s="55"/>
      <c r="MZQ13" s="55"/>
      <c r="MZR13" s="55"/>
      <c r="MZS13" s="55"/>
      <c r="MZT13" s="55"/>
      <c r="MZU13" s="55"/>
      <c r="MZV13" s="55"/>
      <c r="MZW13" s="55"/>
      <c r="MZX13" s="55"/>
      <c r="MZY13" s="55"/>
      <c r="MZZ13" s="55"/>
      <c r="NAA13" s="55"/>
      <c r="NAB13" s="55"/>
      <c r="NAC13" s="55"/>
      <c r="NAD13" s="55"/>
      <c r="NAE13" s="55"/>
      <c r="NAF13" s="55"/>
      <c r="NAG13" s="55"/>
      <c r="NAH13" s="55"/>
      <c r="NAI13" s="55"/>
      <c r="NAJ13" s="55"/>
      <c r="NAK13" s="55"/>
      <c r="NAL13" s="55"/>
      <c r="NAM13" s="55"/>
      <c r="NAN13" s="55"/>
      <c r="NAO13" s="55"/>
      <c r="NAP13" s="55"/>
      <c r="NAQ13" s="55"/>
      <c r="NAR13" s="55"/>
      <c r="NAS13" s="55"/>
      <c r="NAT13" s="55"/>
      <c r="NAU13" s="55"/>
      <c r="NAV13" s="55"/>
      <c r="NAW13" s="55"/>
      <c r="NAX13" s="55"/>
      <c r="NAY13" s="55"/>
      <c r="NAZ13" s="55"/>
      <c r="NBA13" s="55"/>
      <c r="NBB13" s="55"/>
      <c r="NBC13" s="55"/>
      <c r="NBD13" s="55"/>
      <c r="NBE13" s="55"/>
      <c r="NBF13" s="55"/>
      <c r="NBG13" s="55"/>
      <c r="NBH13" s="55"/>
      <c r="NBI13" s="55"/>
      <c r="NBJ13" s="55"/>
      <c r="NBK13" s="55"/>
      <c r="NBL13" s="55"/>
      <c r="NBM13" s="55"/>
      <c r="NBN13" s="55"/>
      <c r="NBO13" s="55"/>
      <c r="NBP13" s="55"/>
      <c r="NBQ13" s="55"/>
      <c r="NBR13" s="55"/>
      <c r="NBS13" s="55"/>
      <c r="NBT13" s="55"/>
      <c r="NBU13" s="55"/>
      <c r="NBV13" s="55"/>
      <c r="NBW13" s="55"/>
      <c r="NBX13" s="55"/>
      <c r="NBY13" s="55"/>
      <c r="NBZ13" s="55"/>
      <c r="NCA13" s="55"/>
      <c r="NCB13" s="55"/>
      <c r="NCC13" s="55"/>
      <c r="NCD13" s="55"/>
      <c r="NCE13" s="55"/>
      <c r="NCF13" s="55"/>
      <c r="NCG13" s="55"/>
      <c r="NCH13" s="55"/>
      <c r="NCI13" s="55"/>
      <c r="NCJ13" s="55"/>
      <c r="NCK13" s="55"/>
      <c r="NCL13" s="55"/>
      <c r="NCM13" s="55"/>
      <c r="NCN13" s="55"/>
      <c r="NCO13" s="55"/>
      <c r="NCP13" s="55"/>
      <c r="NCQ13" s="55"/>
      <c r="NCR13" s="55"/>
      <c r="NCS13" s="55"/>
      <c r="NCT13" s="55"/>
      <c r="NCU13" s="55"/>
      <c r="NCV13" s="55"/>
      <c r="NCW13" s="55"/>
      <c r="NCX13" s="55"/>
      <c r="NCY13" s="55"/>
      <c r="NCZ13" s="55"/>
      <c r="NDA13" s="55"/>
      <c r="NDB13" s="55"/>
      <c r="NDC13" s="55"/>
      <c r="NDD13" s="55"/>
      <c r="NDE13" s="55"/>
      <c r="NDF13" s="55"/>
      <c r="NDG13" s="55"/>
      <c r="NDH13" s="55"/>
      <c r="NDI13" s="55"/>
      <c r="NDJ13" s="55"/>
      <c r="NDK13" s="55"/>
      <c r="NDL13" s="55"/>
      <c r="NDM13" s="55"/>
      <c r="NDN13" s="55"/>
      <c r="NDO13" s="55"/>
      <c r="NDP13" s="55"/>
      <c r="NDQ13" s="55"/>
      <c r="NDR13" s="55"/>
      <c r="NDS13" s="55"/>
      <c r="NDT13" s="55"/>
      <c r="NDU13" s="55"/>
      <c r="NDV13" s="55"/>
      <c r="NDW13" s="55"/>
      <c r="NDX13" s="55"/>
      <c r="NDY13" s="55"/>
      <c r="NDZ13" s="55"/>
      <c r="NEA13" s="55"/>
      <c r="NEB13" s="55"/>
      <c r="NEC13" s="55"/>
      <c r="NED13" s="55"/>
      <c r="NEE13" s="55"/>
      <c r="NEF13" s="55"/>
      <c r="NEG13" s="55"/>
      <c r="NEH13" s="55"/>
      <c r="NEI13" s="55"/>
      <c r="NEJ13" s="55"/>
      <c r="NEK13" s="55"/>
      <c r="NEL13" s="55"/>
      <c r="NEM13" s="55"/>
      <c r="NEN13" s="55"/>
      <c r="NEO13" s="55"/>
      <c r="NEP13" s="55"/>
      <c r="NEQ13" s="55"/>
      <c r="NER13" s="55"/>
      <c r="NES13" s="55"/>
      <c r="NET13" s="55"/>
      <c r="NEU13" s="55"/>
      <c r="NEV13" s="55"/>
      <c r="NEW13" s="55"/>
      <c r="NEX13" s="55"/>
      <c r="NEY13" s="55"/>
      <c r="NEZ13" s="55"/>
      <c r="NFA13" s="55"/>
      <c r="NFB13" s="55"/>
      <c r="NFC13" s="55"/>
      <c r="NFD13" s="55"/>
      <c r="NFE13" s="55"/>
      <c r="NFF13" s="55"/>
      <c r="NFG13" s="55"/>
      <c r="NFH13" s="55"/>
      <c r="NFI13" s="55"/>
      <c r="NFJ13" s="55"/>
      <c r="NFK13" s="55"/>
      <c r="NFL13" s="55"/>
      <c r="NFM13" s="55"/>
      <c r="NFN13" s="55"/>
      <c r="NFO13" s="55"/>
      <c r="NFP13" s="55"/>
      <c r="NFQ13" s="55"/>
      <c r="NFR13" s="55"/>
      <c r="NFS13" s="55"/>
      <c r="NFT13" s="55"/>
      <c r="NFU13" s="55"/>
      <c r="NFV13" s="55"/>
      <c r="NFW13" s="55"/>
      <c r="NFX13" s="55"/>
      <c r="NFY13" s="55"/>
      <c r="NFZ13" s="55"/>
      <c r="NGA13" s="55"/>
      <c r="NGB13" s="55"/>
      <c r="NGC13" s="55"/>
      <c r="NGD13" s="55"/>
      <c r="NGE13" s="55"/>
      <c r="NGF13" s="55"/>
      <c r="NGG13" s="55"/>
      <c r="NGH13" s="55"/>
      <c r="NGI13" s="55"/>
      <c r="NGJ13" s="55"/>
      <c r="NGK13" s="55"/>
      <c r="NGL13" s="55"/>
      <c r="NGM13" s="55"/>
      <c r="NGN13" s="55"/>
      <c r="NGO13" s="55"/>
      <c r="NGP13" s="55"/>
      <c r="NGQ13" s="55"/>
      <c r="NGR13" s="55"/>
      <c r="NGS13" s="55"/>
      <c r="NGT13" s="55"/>
      <c r="NGU13" s="55"/>
      <c r="NGV13" s="55"/>
      <c r="NGW13" s="55"/>
      <c r="NGX13" s="55"/>
      <c r="NGY13" s="55"/>
      <c r="NGZ13" s="55"/>
      <c r="NHA13" s="55"/>
      <c r="NHB13" s="55"/>
      <c r="NHC13" s="55"/>
      <c r="NHD13" s="55"/>
      <c r="NHE13" s="55"/>
      <c r="NHF13" s="55"/>
      <c r="NHG13" s="55"/>
      <c r="NHH13" s="55"/>
      <c r="NHI13" s="55"/>
      <c r="NHJ13" s="55"/>
      <c r="NHK13" s="55"/>
      <c r="NHL13" s="55"/>
      <c r="NHM13" s="55"/>
      <c r="NHN13" s="55"/>
      <c r="NHO13" s="55"/>
      <c r="NHP13" s="55"/>
      <c r="NHQ13" s="55"/>
      <c r="NHR13" s="55"/>
      <c r="NHS13" s="55"/>
      <c r="NHT13" s="55"/>
      <c r="NHU13" s="55"/>
      <c r="NHV13" s="55"/>
      <c r="NHW13" s="55"/>
      <c r="NHX13" s="55"/>
      <c r="NHY13" s="55"/>
      <c r="NHZ13" s="55"/>
      <c r="NIA13" s="55"/>
      <c r="NIB13" s="55"/>
      <c r="NIC13" s="55"/>
      <c r="NID13" s="55"/>
      <c r="NIE13" s="55"/>
      <c r="NIF13" s="55"/>
      <c r="NIG13" s="55"/>
      <c r="NIH13" s="55"/>
      <c r="NII13" s="55"/>
      <c r="NIJ13" s="55"/>
      <c r="NIK13" s="55"/>
      <c r="NIL13" s="55"/>
      <c r="NIM13" s="55"/>
      <c r="NIN13" s="55"/>
      <c r="NIO13" s="55"/>
      <c r="NIP13" s="55"/>
      <c r="NIQ13" s="55"/>
      <c r="NIR13" s="55"/>
      <c r="NIS13" s="55"/>
      <c r="NIT13" s="55"/>
      <c r="NIU13" s="55"/>
      <c r="NIV13" s="55"/>
      <c r="NIW13" s="55"/>
      <c r="NIX13" s="55"/>
      <c r="NIY13" s="55"/>
      <c r="NIZ13" s="55"/>
      <c r="NJA13" s="55"/>
      <c r="NJB13" s="55"/>
      <c r="NJC13" s="55"/>
      <c r="NJD13" s="55"/>
      <c r="NJE13" s="55"/>
      <c r="NJF13" s="55"/>
      <c r="NJG13" s="55"/>
      <c r="NJH13" s="55"/>
      <c r="NJI13" s="55"/>
      <c r="NJJ13" s="55"/>
      <c r="NJK13" s="55"/>
      <c r="NJL13" s="55"/>
      <c r="NJM13" s="55"/>
      <c r="NJN13" s="55"/>
      <c r="NJO13" s="55"/>
      <c r="NJP13" s="55"/>
      <c r="NJQ13" s="55"/>
      <c r="NJR13" s="55"/>
      <c r="NJS13" s="55"/>
      <c r="NJT13" s="55"/>
      <c r="NJU13" s="55"/>
      <c r="NJV13" s="55"/>
      <c r="NJW13" s="55"/>
      <c r="NJX13" s="55"/>
      <c r="NJY13" s="55"/>
      <c r="NJZ13" s="55"/>
      <c r="NKA13" s="55"/>
      <c r="NKB13" s="55"/>
      <c r="NKC13" s="55"/>
      <c r="NKD13" s="55"/>
      <c r="NKE13" s="55"/>
      <c r="NKF13" s="55"/>
      <c r="NKG13" s="55"/>
      <c r="NKH13" s="55"/>
      <c r="NKI13" s="55"/>
      <c r="NKJ13" s="55"/>
      <c r="NKK13" s="55"/>
      <c r="NKL13" s="55"/>
      <c r="NKM13" s="55"/>
      <c r="NKN13" s="55"/>
      <c r="NKO13" s="55"/>
      <c r="NKP13" s="55"/>
      <c r="NKQ13" s="55"/>
      <c r="NKR13" s="55"/>
      <c r="NKS13" s="55"/>
      <c r="NKT13" s="55"/>
      <c r="NKU13" s="55"/>
      <c r="NKV13" s="55"/>
      <c r="NKW13" s="55"/>
      <c r="NKX13" s="55"/>
      <c r="NKY13" s="55"/>
      <c r="NKZ13" s="55"/>
      <c r="NLA13" s="55"/>
      <c r="NLB13" s="55"/>
      <c r="NLC13" s="55"/>
      <c r="NLD13" s="55"/>
      <c r="NLE13" s="55"/>
      <c r="NLF13" s="55"/>
      <c r="NLG13" s="55"/>
      <c r="NLH13" s="55"/>
      <c r="NLI13" s="55"/>
      <c r="NLJ13" s="55"/>
      <c r="NLK13" s="55"/>
      <c r="NLL13" s="55"/>
      <c r="NLM13" s="55"/>
      <c r="NLN13" s="55"/>
      <c r="NLO13" s="55"/>
      <c r="NLP13" s="55"/>
      <c r="NLQ13" s="55"/>
      <c r="NLR13" s="55"/>
      <c r="NLS13" s="55"/>
      <c r="NLT13" s="55"/>
      <c r="NLU13" s="55"/>
      <c r="NLV13" s="55"/>
      <c r="NLW13" s="55"/>
      <c r="NLX13" s="55"/>
      <c r="NLY13" s="55"/>
      <c r="NLZ13" s="55"/>
      <c r="NMA13" s="55"/>
      <c r="NMB13" s="55"/>
      <c r="NMC13" s="55"/>
      <c r="NMD13" s="55"/>
      <c r="NME13" s="55"/>
      <c r="NMF13" s="55"/>
      <c r="NMG13" s="55"/>
      <c r="NMH13" s="55"/>
      <c r="NMI13" s="55"/>
      <c r="NMJ13" s="55"/>
      <c r="NMK13" s="55"/>
      <c r="NML13" s="55"/>
      <c r="NMM13" s="55"/>
      <c r="NMN13" s="55"/>
      <c r="NMO13" s="55"/>
      <c r="NMP13" s="55"/>
      <c r="NMQ13" s="55"/>
      <c r="NMR13" s="55"/>
      <c r="NMS13" s="55"/>
      <c r="NMT13" s="55"/>
      <c r="NMU13" s="55"/>
      <c r="NMV13" s="55"/>
      <c r="NMW13" s="55"/>
      <c r="NMX13" s="55"/>
      <c r="NMY13" s="55"/>
      <c r="NMZ13" s="55"/>
      <c r="NNA13" s="55"/>
      <c r="NNB13" s="55"/>
      <c r="NNC13" s="55"/>
      <c r="NND13" s="55"/>
      <c r="NNE13" s="55"/>
      <c r="NNF13" s="55"/>
      <c r="NNG13" s="55"/>
      <c r="NNH13" s="55"/>
      <c r="NNI13" s="55"/>
      <c r="NNJ13" s="55"/>
      <c r="NNK13" s="55"/>
      <c r="NNL13" s="55"/>
      <c r="NNM13" s="55"/>
      <c r="NNN13" s="55"/>
      <c r="NNO13" s="55"/>
      <c r="NNP13" s="55"/>
      <c r="NNQ13" s="55"/>
      <c r="NNR13" s="55"/>
      <c r="NNS13" s="55"/>
      <c r="NNT13" s="55"/>
      <c r="NNU13" s="55"/>
      <c r="NNV13" s="55"/>
      <c r="NNW13" s="55"/>
      <c r="NNX13" s="55"/>
      <c r="NNY13" s="55"/>
      <c r="NNZ13" s="55"/>
      <c r="NOA13" s="55"/>
      <c r="NOB13" s="55"/>
      <c r="NOC13" s="55"/>
      <c r="NOD13" s="55"/>
      <c r="NOE13" s="55"/>
      <c r="NOF13" s="55"/>
      <c r="NOG13" s="55"/>
      <c r="NOH13" s="55"/>
      <c r="NOI13" s="55"/>
      <c r="NOJ13" s="55"/>
      <c r="NOK13" s="55"/>
      <c r="NOL13" s="55"/>
      <c r="NOM13" s="55"/>
      <c r="NON13" s="55"/>
      <c r="NOO13" s="55"/>
      <c r="NOP13" s="55"/>
      <c r="NOQ13" s="55"/>
      <c r="NOR13" s="55"/>
      <c r="NOS13" s="55"/>
      <c r="NOT13" s="55"/>
      <c r="NOU13" s="55"/>
      <c r="NOV13" s="55"/>
      <c r="NOW13" s="55"/>
      <c r="NOX13" s="55"/>
      <c r="NOY13" s="55"/>
      <c r="NOZ13" s="55"/>
      <c r="NPA13" s="55"/>
      <c r="NPB13" s="55"/>
      <c r="NPC13" s="55"/>
      <c r="NPD13" s="55"/>
      <c r="NPE13" s="55"/>
      <c r="NPF13" s="55"/>
      <c r="NPG13" s="55"/>
      <c r="NPH13" s="55"/>
      <c r="NPI13" s="55"/>
      <c r="NPJ13" s="55"/>
      <c r="NPK13" s="55"/>
      <c r="NPL13" s="55"/>
      <c r="NPM13" s="55"/>
      <c r="NPN13" s="55"/>
      <c r="NPO13" s="55"/>
      <c r="NPP13" s="55"/>
      <c r="NPQ13" s="55"/>
      <c r="NPR13" s="55"/>
      <c r="NPS13" s="55"/>
      <c r="NPT13" s="55"/>
      <c r="NPU13" s="55"/>
      <c r="NPV13" s="55"/>
      <c r="NPW13" s="55"/>
      <c r="NPX13" s="55"/>
      <c r="NPY13" s="55"/>
      <c r="NPZ13" s="55"/>
      <c r="NQA13" s="55"/>
      <c r="NQB13" s="55"/>
      <c r="NQC13" s="55"/>
      <c r="NQD13" s="55"/>
      <c r="NQE13" s="55"/>
      <c r="NQF13" s="55"/>
      <c r="NQG13" s="55"/>
      <c r="NQH13" s="55"/>
      <c r="NQI13" s="55"/>
      <c r="NQJ13" s="55"/>
      <c r="NQK13" s="55"/>
      <c r="NQL13" s="55"/>
      <c r="NQM13" s="55"/>
      <c r="NQN13" s="55"/>
      <c r="NQO13" s="55"/>
      <c r="NQP13" s="55"/>
      <c r="NQQ13" s="55"/>
      <c r="NQR13" s="55"/>
      <c r="NQS13" s="55"/>
      <c r="NQT13" s="55"/>
      <c r="NQU13" s="55"/>
      <c r="NQV13" s="55"/>
      <c r="NQW13" s="55"/>
      <c r="NQX13" s="55"/>
      <c r="NQY13" s="55"/>
      <c r="NQZ13" s="55"/>
      <c r="NRA13" s="55"/>
      <c r="NRB13" s="55"/>
      <c r="NRC13" s="55"/>
      <c r="NRD13" s="55"/>
      <c r="NRE13" s="55"/>
      <c r="NRF13" s="55"/>
      <c r="NRG13" s="55"/>
      <c r="NRH13" s="55"/>
      <c r="NRI13" s="55"/>
      <c r="NRJ13" s="55"/>
      <c r="NRK13" s="55"/>
      <c r="NRL13" s="55"/>
      <c r="NRM13" s="55"/>
      <c r="NRN13" s="55"/>
      <c r="NRO13" s="55"/>
      <c r="NRP13" s="55"/>
      <c r="NRQ13" s="55"/>
      <c r="NRR13" s="55"/>
      <c r="NRS13" s="55"/>
      <c r="NRT13" s="55"/>
      <c r="NRU13" s="55"/>
      <c r="NRV13" s="55"/>
      <c r="NRW13" s="55"/>
      <c r="NRX13" s="55"/>
      <c r="NRY13" s="55"/>
      <c r="NRZ13" s="55"/>
      <c r="NSA13" s="55"/>
      <c r="NSB13" s="55"/>
      <c r="NSC13" s="55"/>
      <c r="NSD13" s="55"/>
      <c r="NSE13" s="55"/>
      <c r="NSF13" s="55"/>
      <c r="NSG13" s="55"/>
      <c r="NSH13" s="55"/>
      <c r="NSI13" s="55"/>
      <c r="NSJ13" s="55"/>
      <c r="NSK13" s="55"/>
      <c r="NSL13" s="55"/>
      <c r="NSM13" s="55"/>
      <c r="NSN13" s="55"/>
      <c r="NSO13" s="55"/>
      <c r="NSP13" s="55"/>
      <c r="NSQ13" s="55"/>
      <c r="NSR13" s="55"/>
      <c r="NSS13" s="55"/>
      <c r="NST13" s="55"/>
      <c r="NSU13" s="55"/>
      <c r="NSV13" s="55"/>
      <c r="NSW13" s="55"/>
      <c r="NSX13" s="55"/>
      <c r="NSY13" s="55"/>
      <c r="NSZ13" s="55"/>
      <c r="NTA13" s="55"/>
      <c r="NTB13" s="55"/>
      <c r="NTC13" s="55"/>
      <c r="NTD13" s="55"/>
      <c r="NTE13" s="55"/>
      <c r="NTF13" s="55"/>
      <c r="NTG13" s="55"/>
      <c r="NTH13" s="55"/>
      <c r="NTI13" s="55"/>
      <c r="NTJ13" s="55"/>
      <c r="NTK13" s="55"/>
      <c r="NTL13" s="55"/>
      <c r="NTM13" s="55"/>
      <c r="NTN13" s="55"/>
      <c r="NTO13" s="55"/>
      <c r="NTP13" s="55"/>
      <c r="NTQ13" s="55"/>
      <c r="NTR13" s="55"/>
      <c r="NTS13" s="55"/>
      <c r="NTT13" s="55"/>
      <c r="NTU13" s="55"/>
      <c r="NTV13" s="55"/>
      <c r="NTW13" s="55"/>
      <c r="NTX13" s="55"/>
      <c r="NTY13" s="55"/>
      <c r="NTZ13" s="55"/>
      <c r="NUA13" s="55"/>
      <c r="NUB13" s="55"/>
      <c r="NUC13" s="55"/>
      <c r="NUD13" s="55"/>
      <c r="NUE13" s="55"/>
      <c r="NUF13" s="55"/>
      <c r="NUG13" s="55"/>
      <c r="NUH13" s="55"/>
      <c r="NUI13" s="55"/>
      <c r="NUJ13" s="55"/>
      <c r="NUK13" s="55"/>
      <c r="NUL13" s="55"/>
      <c r="NUM13" s="55"/>
      <c r="NUN13" s="55"/>
      <c r="NUO13" s="55"/>
      <c r="NUP13" s="55"/>
      <c r="NUQ13" s="55"/>
      <c r="NUR13" s="55"/>
      <c r="NUS13" s="55"/>
      <c r="NUT13" s="55"/>
      <c r="NUU13" s="55"/>
      <c r="NUV13" s="55"/>
      <c r="NUW13" s="55"/>
      <c r="NUX13" s="55"/>
      <c r="NUY13" s="55"/>
      <c r="NUZ13" s="55"/>
      <c r="NVA13" s="55"/>
      <c r="NVB13" s="55"/>
      <c r="NVC13" s="55"/>
      <c r="NVD13" s="55"/>
      <c r="NVE13" s="55"/>
      <c r="NVF13" s="55"/>
      <c r="NVG13" s="55"/>
      <c r="NVH13" s="55"/>
      <c r="NVI13" s="55"/>
      <c r="NVJ13" s="55"/>
      <c r="NVK13" s="55"/>
      <c r="NVL13" s="55"/>
      <c r="NVM13" s="55"/>
      <c r="NVN13" s="55"/>
      <c r="NVO13" s="55"/>
      <c r="NVP13" s="55"/>
      <c r="NVQ13" s="55"/>
      <c r="NVR13" s="55"/>
      <c r="NVS13" s="55"/>
      <c r="NVT13" s="55"/>
      <c r="NVU13" s="55"/>
      <c r="NVV13" s="55"/>
      <c r="NVW13" s="55"/>
      <c r="NVX13" s="55"/>
      <c r="NVY13" s="55"/>
      <c r="NVZ13" s="55"/>
      <c r="NWA13" s="55"/>
      <c r="NWB13" s="55"/>
      <c r="NWC13" s="55"/>
      <c r="NWD13" s="55"/>
      <c r="NWE13" s="55"/>
      <c r="NWF13" s="55"/>
      <c r="NWG13" s="55"/>
      <c r="NWH13" s="55"/>
      <c r="NWI13" s="55"/>
      <c r="NWJ13" s="55"/>
      <c r="NWK13" s="55"/>
      <c r="NWL13" s="55"/>
      <c r="NWM13" s="55"/>
      <c r="NWN13" s="55"/>
      <c r="NWO13" s="55"/>
      <c r="NWP13" s="55"/>
      <c r="NWQ13" s="55"/>
      <c r="NWR13" s="55"/>
      <c r="NWS13" s="55"/>
      <c r="NWT13" s="55"/>
      <c r="NWU13" s="55"/>
      <c r="NWV13" s="55"/>
      <c r="NWW13" s="55"/>
      <c r="NWX13" s="55"/>
      <c r="NWY13" s="55"/>
      <c r="NWZ13" s="55"/>
      <c r="NXA13" s="55"/>
      <c r="NXB13" s="55"/>
      <c r="NXC13" s="55"/>
      <c r="NXD13" s="55"/>
      <c r="NXE13" s="55"/>
      <c r="NXF13" s="55"/>
      <c r="NXG13" s="55"/>
      <c r="NXH13" s="55"/>
      <c r="NXI13" s="55"/>
      <c r="NXJ13" s="55"/>
      <c r="NXK13" s="55"/>
      <c r="NXL13" s="55"/>
      <c r="NXM13" s="55"/>
      <c r="NXN13" s="55"/>
      <c r="NXO13" s="55"/>
      <c r="NXP13" s="55"/>
      <c r="NXQ13" s="55"/>
      <c r="NXR13" s="55"/>
      <c r="NXS13" s="55"/>
      <c r="NXT13" s="55"/>
      <c r="NXU13" s="55"/>
      <c r="NXV13" s="55"/>
      <c r="NXW13" s="55"/>
      <c r="NXX13" s="55"/>
      <c r="NXY13" s="55"/>
      <c r="NXZ13" s="55"/>
      <c r="NYA13" s="55"/>
      <c r="NYB13" s="55"/>
      <c r="NYC13" s="55"/>
      <c r="NYD13" s="55"/>
      <c r="NYE13" s="55"/>
      <c r="NYF13" s="55"/>
      <c r="NYG13" s="55"/>
      <c r="NYH13" s="55"/>
      <c r="NYI13" s="55"/>
      <c r="NYJ13" s="55"/>
      <c r="NYK13" s="55"/>
      <c r="NYL13" s="55"/>
      <c r="NYM13" s="55"/>
      <c r="NYN13" s="55"/>
      <c r="NYO13" s="55"/>
      <c r="NYP13" s="55"/>
      <c r="NYQ13" s="55"/>
      <c r="NYR13" s="55"/>
      <c r="NYS13" s="55"/>
      <c r="NYT13" s="55"/>
      <c r="NYU13" s="55"/>
      <c r="NYV13" s="55"/>
      <c r="NYW13" s="55"/>
      <c r="NYX13" s="55"/>
      <c r="NYY13" s="55"/>
      <c r="NYZ13" s="55"/>
      <c r="NZA13" s="55"/>
      <c r="NZB13" s="55"/>
      <c r="NZC13" s="55"/>
      <c r="NZD13" s="55"/>
      <c r="NZE13" s="55"/>
      <c r="NZF13" s="55"/>
      <c r="NZG13" s="55"/>
      <c r="NZH13" s="55"/>
      <c r="NZI13" s="55"/>
      <c r="NZJ13" s="55"/>
      <c r="NZK13" s="55"/>
      <c r="NZL13" s="55"/>
      <c r="NZM13" s="55"/>
      <c r="NZN13" s="55"/>
      <c r="NZO13" s="55"/>
      <c r="NZP13" s="55"/>
      <c r="NZQ13" s="55"/>
      <c r="NZR13" s="55"/>
      <c r="NZS13" s="55"/>
      <c r="NZT13" s="55"/>
      <c r="NZU13" s="55"/>
      <c r="NZV13" s="55"/>
      <c r="NZW13" s="55"/>
      <c r="NZX13" s="55"/>
      <c r="NZY13" s="55"/>
      <c r="NZZ13" s="55"/>
      <c r="OAA13" s="55"/>
      <c r="OAB13" s="55"/>
      <c r="OAC13" s="55"/>
      <c r="OAD13" s="55"/>
      <c r="OAE13" s="55"/>
      <c r="OAF13" s="55"/>
      <c r="OAG13" s="55"/>
      <c r="OAH13" s="55"/>
      <c r="OAI13" s="55"/>
      <c r="OAJ13" s="55"/>
      <c r="OAK13" s="55"/>
      <c r="OAL13" s="55"/>
      <c r="OAM13" s="55"/>
      <c r="OAN13" s="55"/>
      <c r="OAO13" s="55"/>
      <c r="OAP13" s="55"/>
      <c r="OAQ13" s="55"/>
      <c r="OAR13" s="55"/>
      <c r="OAS13" s="55"/>
      <c r="OAT13" s="55"/>
      <c r="OAU13" s="55"/>
      <c r="OAV13" s="55"/>
      <c r="OAW13" s="55"/>
      <c r="OAX13" s="55"/>
      <c r="OAY13" s="55"/>
      <c r="OAZ13" s="55"/>
      <c r="OBA13" s="55"/>
      <c r="OBB13" s="55"/>
      <c r="OBC13" s="55"/>
      <c r="OBD13" s="55"/>
      <c r="OBE13" s="55"/>
      <c r="OBF13" s="55"/>
      <c r="OBG13" s="55"/>
      <c r="OBH13" s="55"/>
      <c r="OBI13" s="55"/>
      <c r="OBJ13" s="55"/>
      <c r="OBK13" s="55"/>
      <c r="OBL13" s="55"/>
      <c r="OBM13" s="55"/>
      <c r="OBN13" s="55"/>
      <c r="OBO13" s="55"/>
      <c r="OBP13" s="55"/>
      <c r="OBQ13" s="55"/>
      <c r="OBR13" s="55"/>
      <c r="OBS13" s="55"/>
      <c r="OBT13" s="55"/>
      <c r="OBU13" s="55"/>
      <c r="OBV13" s="55"/>
      <c r="OBW13" s="55"/>
      <c r="OBX13" s="55"/>
      <c r="OBY13" s="55"/>
      <c r="OBZ13" s="55"/>
      <c r="OCA13" s="55"/>
      <c r="OCB13" s="55"/>
      <c r="OCC13" s="55"/>
      <c r="OCD13" s="55"/>
      <c r="OCE13" s="55"/>
      <c r="OCF13" s="55"/>
      <c r="OCG13" s="55"/>
      <c r="OCH13" s="55"/>
      <c r="OCI13" s="55"/>
      <c r="OCJ13" s="55"/>
      <c r="OCK13" s="55"/>
      <c r="OCL13" s="55"/>
      <c r="OCM13" s="55"/>
      <c r="OCN13" s="55"/>
      <c r="OCO13" s="55"/>
      <c r="OCP13" s="55"/>
      <c r="OCQ13" s="55"/>
      <c r="OCR13" s="55"/>
      <c r="OCS13" s="55"/>
      <c r="OCT13" s="55"/>
      <c r="OCU13" s="55"/>
      <c r="OCV13" s="55"/>
      <c r="OCW13" s="55"/>
      <c r="OCX13" s="55"/>
      <c r="OCY13" s="55"/>
      <c r="OCZ13" s="55"/>
      <c r="ODA13" s="55"/>
      <c r="ODB13" s="55"/>
      <c r="ODC13" s="55"/>
      <c r="ODD13" s="55"/>
      <c r="ODE13" s="55"/>
      <c r="ODF13" s="55"/>
      <c r="ODG13" s="55"/>
      <c r="ODH13" s="55"/>
      <c r="ODI13" s="55"/>
      <c r="ODJ13" s="55"/>
      <c r="ODK13" s="55"/>
      <c r="ODL13" s="55"/>
      <c r="ODM13" s="55"/>
      <c r="ODN13" s="55"/>
      <c r="ODO13" s="55"/>
      <c r="ODP13" s="55"/>
      <c r="ODQ13" s="55"/>
      <c r="ODR13" s="55"/>
      <c r="ODS13" s="55"/>
      <c r="ODT13" s="55"/>
      <c r="ODU13" s="55"/>
      <c r="ODV13" s="55"/>
      <c r="ODW13" s="55"/>
      <c r="ODX13" s="55"/>
      <c r="ODY13" s="55"/>
      <c r="ODZ13" s="55"/>
      <c r="OEA13" s="55"/>
      <c r="OEB13" s="55"/>
      <c r="OEC13" s="55"/>
      <c r="OED13" s="55"/>
      <c r="OEE13" s="55"/>
      <c r="OEF13" s="55"/>
      <c r="OEG13" s="55"/>
      <c r="OEH13" s="55"/>
      <c r="OEI13" s="55"/>
      <c r="OEJ13" s="55"/>
      <c r="OEK13" s="55"/>
      <c r="OEL13" s="55"/>
      <c r="OEM13" s="55"/>
      <c r="OEN13" s="55"/>
      <c r="OEO13" s="55"/>
      <c r="OEP13" s="55"/>
      <c r="OEQ13" s="55"/>
      <c r="OER13" s="55"/>
      <c r="OES13" s="55"/>
      <c r="OET13" s="55"/>
      <c r="OEU13" s="55"/>
      <c r="OEV13" s="55"/>
      <c r="OEW13" s="55"/>
      <c r="OEX13" s="55"/>
      <c r="OEY13" s="55"/>
      <c r="OEZ13" s="55"/>
      <c r="OFA13" s="55"/>
      <c r="OFB13" s="55"/>
      <c r="OFC13" s="55"/>
      <c r="OFD13" s="55"/>
      <c r="OFE13" s="55"/>
      <c r="OFF13" s="55"/>
      <c r="OFG13" s="55"/>
      <c r="OFH13" s="55"/>
      <c r="OFI13" s="55"/>
      <c r="OFJ13" s="55"/>
      <c r="OFK13" s="55"/>
      <c r="OFL13" s="55"/>
      <c r="OFM13" s="55"/>
      <c r="OFN13" s="55"/>
      <c r="OFO13" s="55"/>
      <c r="OFP13" s="55"/>
      <c r="OFQ13" s="55"/>
      <c r="OFR13" s="55"/>
      <c r="OFS13" s="55"/>
      <c r="OFT13" s="55"/>
      <c r="OFU13" s="55"/>
      <c r="OFV13" s="55"/>
      <c r="OFW13" s="55"/>
      <c r="OFX13" s="55"/>
      <c r="OFY13" s="55"/>
      <c r="OFZ13" s="55"/>
      <c r="OGA13" s="55"/>
      <c r="OGB13" s="55"/>
      <c r="OGC13" s="55"/>
      <c r="OGD13" s="55"/>
      <c r="OGE13" s="55"/>
      <c r="OGF13" s="55"/>
      <c r="OGG13" s="55"/>
      <c r="OGH13" s="55"/>
      <c r="OGI13" s="55"/>
      <c r="OGJ13" s="55"/>
      <c r="OGK13" s="55"/>
      <c r="OGL13" s="55"/>
      <c r="OGM13" s="55"/>
      <c r="OGN13" s="55"/>
      <c r="OGO13" s="55"/>
      <c r="OGP13" s="55"/>
      <c r="OGQ13" s="55"/>
      <c r="OGR13" s="55"/>
      <c r="OGS13" s="55"/>
      <c r="OGT13" s="55"/>
      <c r="OGU13" s="55"/>
      <c r="OGV13" s="55"/>
      <c r="OGW13" s="55"/>
      <c r="OGX13" s="55"/>
      <c r="OGY13" s="55"/>
      <c r="OGZ13" s="55"/>
      <c r="OHA13" s="55"/>
      <c r="OHB13" s="55"/>
      <c r="OHC13" s="55"/>
      <c r="OHD13" s="55"/>
      <c r="OHE13" s="55"/>
      <c r="OHF13" s="55"/>
      <c r="OHG13" s="55"/>
      <c r="OHH13" s="55"/>
      <c r="OHI13" s="55"/>
      <c r="OHJ13" s="55"/>
      <c r="OHK13" s="55"/>
      <c r="OHL13" s="55"/>
      <c r="OHM13" s="55"/>
      <c r="OHN13" s="55"/>
      <c r="OHO13" s="55"/>
      <c r="OHP13" s="55"/>
      <c r="OHQ13" s="55"/>
      <c r="OHR13" s="55"/>
      <c r="OHS13" s="55"/>
      <c r="OHT13" s="55"/>
      <c r="OHU13" s="55"/>
      <c r="OHV13" s="55"/>
      <c r="OHW13" s="55"/>
      <c r="OHX13" s="55"/>
      <c r="OHY13" s="55"/>
      <c r="OHZ13" s="55"/>
      <c r="OIA13" s="55"/>
      <c r="OIB13" s="55"/>
      <c r="OIC13" s="55"/>
      <c r="OID13" s="55"/>
      <c r="OIE13" s="55"/>
      <c r="OIF13" s="55"/>
      <c r="OIG13" s="55"/>
      <c r="OIH13" s="55"/>
      <c r="OII13" s="55"/>
      <c r="OIJ13" s="55"/>
      <c r="OIK13" s="55"/>
      <c r="OIL13" s="55"/>
      <c r="OIM13" s="55"/>
      <c r="OIN13" s="55"/>
      <c r="OIO13" s="55"/>
      <c r="OIP13" s="55"/>
      <c r="OIQ13" s="55"/>
      <c r="OIR13" s="55"/>
      <c r="OIS13" s="55"/>
      <c r="OIT13" s="55"/>
      <c r="OIU13" s="55"/>
      <c r="OIV13" s="55"/>
      <c r="OIW13" s="55"/>
      <c r="OIX13" s="55"/>
      <c r="OIY13" s="55"/>
      <c r="OIZ13" s="55"/>
      <c r="OJA13" s="55"/>
      <c r="OJB13" s="55"/>
      <c r="OJC13" s="55"/>
      <c r="OJD13" s="55"/>
      <c r="OJE13" s="55"/>
      <c r="OJF13" s="55"/>
      <c r="OJG13" s="55"/>
      <c r="OJH13" s="55"/>
      <c r="OJI13" s="55"/>
      <c r="OJJ13" s="55"/>
      <c r="OJK13" s="55"/>
      <c r="OJL13" s="55"/>
      <c r="OJM13" s="55"/>
      <c r="OJN13" s="55"/>
      <c r="OJO13" s="55"/>
      <c r="OJP13" s="55"/>
      <c r="OJQ13" s="55"/>
      <c r="OJR13" s="55"/>
      <c r="OJS13" s="55"/>
      <c r="OJT13" s="55"/>
      <c r="OJU13" s="55"/>
      <c r="OJV13" s="55"/>
      <c r="OJW13" s="55"/>
      <c r="OJX13" s="55"/>
      <c r="OJY13" s="55"/>
      <c r="OJZ13" s="55"/>
      <c r="OKA13" s="55"/>
      <c r="OKB13" s="55"/>
      <c r="OKC13" s="55"/>
      <c r="OKD13" s="55"/>
      <c r="OKE13" s="55"/>
      <c r="OKF13" s="55"/>
      <c r="OKG13" s="55"/>
      <c r="OKH13" s="55"/>
      <c r="OKI13" s="55"/>
      <c r="OKJ13" s="55"/>
      <c r="OKK13" s="55"/>
      <c r="OKL13" s="55"/>
      <c r="OKM13" s="55"/>
      <c r="OKN13" s="55"/>
      <c r="OKO13" s="55"/>
      <c r="OKP13" s="55"/>
      <c r="OKQ13" s="55"/>
      <c r="OKR13" s="55"/>
      <c r="OKS13" s="55"/>
      <c r="OKT13" s="55"/>
      <c r="OKU13" s="55"/>
      <c r="OKV13" s="55"/>
      <c r="OKW13" s="55"/>
      <c r="OKX13" s="55"/>
      <c r="OKY13" s="55"/>
      <c r="OKZ13" s="55"/>
      <c r="OLA13" s="55"/>
      <c r="OLB13" s="55"/>
      <c r="OLC13" s="55"/>
      <c r="OLD13" s="55"/>
      <c r="OLE13" s="55"/>
      <c r="OLF13" s="55"/>
      <c r="OLG13" s="55"/>
      <c r="OLH13" s="55"/>
      <c r="OLI13" s="55"/>
      <c r="OLJ13" s="55"/>
      <c r="OLK13" s="55"/>
      <c r="OLL13" s="55"/>
      <c r="OLM13" s="55"/>
      <c r="OLN13" s="55"/>
      <c r="OLO13" s="55"/>
      <c r="OLP13" s="55"/>
      <c r="OLQ13" s="55"/>
      <c r="OLR13" s="55"/>
      <c r="OLS13" s="55"/>
      <c r="OLT13" s="55"/>
      <c r="OLU13" s="55"/>
      <c r="OLV13" s="55"/>
      <c r="OLW13" s="55"/>
      <c r="OLX13" s="55"/>
      <c r="OLY13" s="55"/>
      <c r="OLZ13" s="55"/>
      <c r="OMA13" s="55"/>
      <c r="OMB13" s="55"/>
      <c r="OMC13" s="55"/>
      <c r="OMD13" s="55"/>
      <c r="OME13" s="55"/>
      <c r="OMF13" s="55"/>
      <c r="OMG13" s="55"/>
      <c r="OMH13" s="55"/>
      <c r="OMI13" s="55"/>
      <c r="OMJ13" s="55"/>
      <c r="OMK13" s="55"/>
      <c r="OML13" s="55"/>
      <c r="OMM13" s="55"/>
      <c r="OMN13" s="55"/>
      <c r="OMO13" s="55"/>
      <c r="OMP13" s="55"/>
      <c r="OMQ13" s="55"/>
      <c r="OMR13" s="55"/>
      <c r="OMS13" s="55"/>
      <c r="OMT13" s="55"/>
      <c r="OMU13" s="55"/>
      <c r="OMV13" s="55"/>
      <c r="OMW13" s="55"/>
      <c r="OMX13" s="55"/>
      <c r="OMY13" s="55"/>
      <c r="OMZ13" s="55"/>
      <c r="ONA13" s="55"/>
      <c r="ONB13" s="55"/>
      <c r="ONC13" s="55"/>
      <c r="OND13" s="55"/>
      <c r="ONE13" s="55"/>
      <c r="ONF13" s="55"/>
      <c r="ONG13" s="55"/>
      <c r="ONH13" s="55"/>
      <c r="ONI13" s="55"/>
      <c r="ONJ13" s="55"/>
      <c r="ONK13" s="55"/>
      <c r="ONL13" s="55"/>
      <c r="ONM13" s="55"/>
      <c r="ONN13" s="55"/>
      <c r="ONO13" s="55"/>
      <c r="ONP13" s="55"/>
      <c r="ONQ13" s="55"/>
      <c r="ONR13" s="55"/>
      <c r="ONS13" s="55"/>
      <c r="ONT13" s="55"/>
      <c r="ONU13" s="55"/>
      <c r="ONV13" s="55"/>
      <c r="ONW13" s="55"/>
      <c r="ONX13" s="55"/>
      <c r="ONY13" s="55"/>
      <c r="ONZ13" s="55"/>
      <c r="OOA13" s="55"/>
      <c r="OOB13" s="55"/>
      <c r="OOC13" s="55"/>
      <c r="OOD13" s="55"/>
      <c r="OOE13" s="55"/>
      <c r="OOF13" s="55"/>
      <c r="OOG13" s="55"/>
      <c r="OOH13" s="55"/>
      <c r="OOI13" s="55"/>
      <c r="OOJ13" s="55"/>
      <c r="OOK13" s="55"/>
      <c r="OOL13" s="55"/>
      <c r="OOM13" s="55"/>
      <c r="OON13" s="55"/>
      <c r="OOO13" s="55"/>
      <c r="OOP13" s="55"/>
      <c r="OOQ13" s="55"/>
      <c r="OOR13" s="55"/>
      <c r="OOS13" s="55"/>
      <c r="OOT13" s="55"/>
      <c r="OOU13" s="55"/>
      <c r="OOV13" s="55"/>
      <c r="OOW13" s="55"/>
      <c r="OOX13" s="55"/>
      <c r="OOY13" s="55"/>
      <c r="OOZ13" s="55"/>
      <c r="OPA13" s="55"/>
      <c r="OPB13" s="55"/>
      <c r="OPC13" s="55"/>
      <c r="OPD13" s="55"/>
      <c r="OPE13" s="55"/>
      <c r="OPF13" s="55"/>
      <c r="OPG13" s="55"/>
      <c r="OPH13" s="55"/>
      <c r="OPI13" s="55"/>
      <c r="OPJ13" s="55"/>
      <c r="OPK13" s="55"/>
      <c r="OPL13" s="55"/>
      <c r="OPM13" s="55"/>
      <c r="OPN13" s="55"/>
      <c r="OPO13" s="55"/>
      <c r="OPP13" s="55"/>
      <c r="OPQ13" s="55"/>
      <c r="OPR13" s="55"/>
      <c r="OPS13" s="55"/>
      <c r="OPT13" s="55"/>
      <c r="OPU13" s="55"/>
      <c r="OPV13" s="55"/>
      <c r="OPW13" s="55"/>
      <c r="OPX13" s="55"/>
      <c r="OPY13" s="55"/>
      <c r="OPZ13" s="55"/>
      <c r="OQA13" s="55"/>
      <c r="OQB13" s="55"/>
      <c r="OQC13" s="55"/>
      <c r="OQD13" s="55"/>
      <c r="OQE13" s="55"/>
      <c r="OQF13" s="55"/>
      <c r="OQG13" s="55"/>
      <c r="OQH13" s="55"/>
      <c r="OQI13" s="55"/>
      <c r="OQJ13" s="55"/>
      <c r="OQK13" s="55"/>
      <c r="OQL13" s="55"/>
      <c r="OQM13" s="55"/>
      <c r="OQN13" s="55"/>
      <c r="OQO13" s="55"/>
      <c r="OQP13" s="55"/>
      <c r="OQQ13" s="55"/>
      <c r="OQR13" s="55"/>
      <c r="OQS13" s="55"/>
      <c r="OQT13" s="55"/>
      <c r="OQU13" s="55"/>
      <c r="OQV13" s="55"/>
      <c r="OQW13" s="55"/>
      <c r="OQX13" s="55"/>
      <c r="OQY13" s="55"/>
      <c r="OQZ13" s="55"/>
      <c r="ORA13" s="55"/>
      <c r="ORB13" s="55"/>
      <c r="ORC13" s="55"/>
      <c r="ORD13" s="55"/>
      <c r="ORE13" s="55"/>
      <c r="ORF13" s="55"/>
      <c r="ORG13" s="55"/>
      <c r="ORH13" s="55"/>
      <c r="ORI13" s="55"/>
      <c r="ORJ13" s="55"/>
      <c r="ORK13" s="55"/>
      <c r="ORL13" s="55"/>
      <c r="ORM13" s="55"/>
      <c r="ORN13" s="55"/>
      <c r="ORO13" s="55"/>
      <c r="ORP13" s="55"/>
      <c r="ORQ13" s="55"/>
      <c r="ORR13" s="55"/>
      <c r="ORS13" s="55"/>
      <c r="ORT13" s="55"/>
      <c r="ORU13" s="55"/>
      <c r="ORV13" s="55"/>
      <c r="ORW13" s="55"/>
      <c r="ORX13" s="55"/>
      <c r="ORY13" s="55"/>
      <c r="ORZ13" s="55"/>
      <c r="OSA13" s="55"/>
      <c r="OSB13" s="55"/>
      <c r="OSC13" s="55"/>
      <c r="OSD13" s="55"/>
      <c r="OSE13" s="55"/>
      <c r="OSF13" s="55"/>
      <c r="OSG13" s="55"/>
      <c r="OSH13" s="55"/>
      <c r="OSI13" s="55"/>
      <c r="OSJ13" s="55"/>
      <c r="OSK13" s="55"/>
      <c r="OSL13" s="55"/>
      <c r="OSM13" s="55"/>
      <c r="OSN13" s="55"/>
      <c r="OSO13" s="55"/>
      <c r="OSP13" s="55"/>
      <c r="OSQ13" s="55"/>
      <c r="OSR13" s="55"/>
      <c r="OSS13" s="55"/>
      <c r="OST13" s="55"/>
      <c r="OSU13" s="55"/>
      <c r="OSV13" s="55"/>
      <c r="OSW13" s="55"/>
      <c r="OSX13" s="55"/>
      <c r="OSY13" s="55"/>
      <c r="OSZ13" s="55"/>
      <c r="OTA13" s="55"/>
      <c r="OTB13" s="55"/>
      <c r="OTC13" s="55"/>
      <c r="OTD13" s="55"/>
      <c r="OTE13" s="55"/>
      <c r="OTF13" s="55"/>
      <c r="OTG13" s="55"/>
      <c r="OTH13" s="55"/>
      <c r="OTI13" s="55"/>
      <c r="OTJ13" s="55"/>
      <c r="OTK13" s="55"/>
      <c r="OTL13" s="55"/>
      <c r="OTM13" s="55"/>
      <c r="OTN13" s="55"/>
      <c r="OTO13" s="55"/>
      <c r="OTP13" s="55"/>
      <c r="OTQ13" s="55"/>
      <c r="OTR13" s="55"/>
      <c r="OTS13" s="55"/>
      <c r="OTT13" s="55"/>
      <c r="OTU13" s="55"/>
      <c r="OTV13" s="55"/>
      <c r="OTW13" s="55"/>
      <c r="OTX13" s="55"/>
      <c r="OTY13" s="55"/>
      <c r="OTZ13" s="55"/>
      <c r="OUA13" s="55"/>
      <c r="OUB13" s="55"/>
      <c r="OUC13" s="55"/>
      <c r="OUD13" s="55"/>
      <c r="OUE13" s="55"/>
      <c r="OUF13" s="55"/>
      <c r="OUG13" s="55"/>
      <c r="OUH13" s="55"/>
      <c r="OUI13" s="55"/>
      <c r="OUJ13" s="55"/>
      <c r="OUK13" s="55"/>
      <c r="OUL13" s="55"/>
      <c r="OUM13" s="55"/>
      <c r="OUN13" s="55"/>
      <c r="OUO13" s="55"/>
      <c r="OUP13" s="55"/>
      <c r="OUQ13" s="55"/>
      <c r="OUR13" s="55"/>
      <c r="OUS13" s="55"/>
      <c r="OUT13" s="55"/>
      <c r="OUU13" s="55"/>
      <c r="OUV13" s="55"/>
      <c r="OUW13" s="55"/>
      <c r="OUX13" s="55"/>
      <c r="OUY13" s="55"/>
      <c r="OUZ13" s="55"/>
      <c r="OVA13" s="55"/>
      <c r="OVB13" s="55"/>
      <c r="OVC13" s="55"/>
      <c r="OVD13" s="55"/>
      <c r="OVE13" s="55"/>
      <c r="OVF13" s="55"/>
      <c r="OVG13" s="55"/>
      <c r="OVH13" s="55"/>
      <c r="OVI13" s="55"/>
      <c r="OVJ13" s="55"/>
      <c r="OVK13" s="55"/>
      <c r="OVL13" s="55"/>
      <c r="OVM13" s="55"/>
      <c r="OVN13" s="55"/>
      <c r="OVO13" s="55"/>
      <c r="OVP13" s="55"/>
      <c r="OVQ13" s="55"/>
      <c r="OVR13" s="55"/>
      <c r="OVS13" s="55"/>
      <c r="OVT13" s="55"/>
      <c r="OVU13" s="55"/>
      <c r="OVV13" s="55"/>
      <c r="OVW13" s="55"/>
      <c r="OVX13" s="55"/>
      <c r="OVY13" s="55"/>
      <c r="OVZ13" s="55"/>
      <c r="OWA13" s="55"/>
      <c r="OWB13" s="55"/>
      <c r="OWC13" s="55"/>
      <c r="OWD13" s="55"/>
      <c r="OWE13" s="55"/>
      <c r="OWF13" s="55"/>
      <c r="OWG13" s="55"/>
      <c r="OWH13" s="55"/>
      <c r="OWI13" s="55"/>
      <c r="OWJ13" s="55"/>
      <c r="OWK13" s="55"/>
      <c r="OWL13" s="55"/>
      <c r="OWM13" s="55"/>
      <c r="OWN13" s="55"/>
      <c r="OWO13" s="55"/>
      <c r="OWP13" s="55"/>
      <c r="OWQ13" s="55"/>
      <c r="OWR13" s="55"/>
      <c r="OWS13" s="55"/>
      <c r="OWT13" s="55"/>
      <c r="OWU13" s="55"/>
      <c r="OWV13" s="55"/>
      <c r="OWW13" s="55"/>
      <c r="OWX13" s="55"/>
      <c r="OWY13" s="55"/>
      <c r="OWZ13" s="55"/>
      <c r="OXA13" s="55"/>
      <c r="OXB13" s="55"/>
      <c r="OXC13" s="55"/>
      <c r="OXD13" s="55"/>
      <c r="OXE13" s="55"/>
      <c r="OXF13" s="55"/>
      <c r="OXG13" s="55"/>
      <c r="OXH13" s="55"/>
      <c r="OXI13" s="55"/>
      <c r="OXJ13" s="55"/>
      <c r="OXK13" s="55"/>
      <c r="OXL13" s="55"/>
      <c r="OXM13" s="55"/>
      <c r="OXN13" s="55"/>
      <c r="OXO13" s="55"/>
      <c r="OXP13" s="55"/>
      <c r="OXQ13" s="55"/>
      <c r="OXR13" s="55"/>
      <c r="OXS13" s="55"/>
      <c r="OXT13" s="55"/>
      <c r="OXU13" s="55"/>
      <c r="OXV13" s="55"/>
      <c r="OXW13" s="55"/>
      <c r="OXX13" s="55"/>
      <c r="OXY13" s="55"/>
      <c r="OXZ13" s="55"/>
      <c r="OYA13" s="55"/>
      <c r="OYB13" s="55"/>
      <c r="OYC13" s="55"/>
      <c r="OYD13" s="55"/>
      <c r="OYE13" s="55"/>
      <c r="OYF13" s="55"/>
      <c r="OYG13" s="55"/>
      <c r="OYH13" s="55"/>
      <c r="OYI13" s="55"/>
      <c r="OYJ13" s="55"/>
      <c r="OYK13" s="55"/>
      <c r="OYL13" s="55"/>
      <c r="OYM13" s="55"/>
      <c r="OYN13" s="55"/>
      <c r="OYO13" s="55"/>
      <c r="OYP13" s="55"/>
      <c r="OYQ13" s="55"/>
      <c r="OYR13" s="55"/>
      <c r="OYS13" s="55"/>
      <c r="OYT13" s="55"/>
      <c r="OYU13" s="55"/>
      <c r="OYV13" s="55"/>
      <c r="OYW13" s="55"/>
      <c r="OYX13" s="55"/>
      <c r="OYY13" s="55"/>
      <c r="OYZ13" s="55"/>
      <c r="OZA13" s="55"/>
      <c r="OZB13" s="55"/>
      <c r="OZC13" s="55"/>
      <c r="OZD13" s="55"/>
      <c r="OZE13" s="55"/>
      <c r="OZF13" s="55"/>
      <c r="OZG13" s="55"/>
      <c r="OZH13" s="55"/>
      <c r="OZI13" s="55"/>
      <c r="OZJ13" s="55"/>
      <c r="OZK13" s="55"/>
      <c r="OZL13" s="55"/>
      <c r="OZM13" s="55"/>
      <c r="OZN13" s="55"/>
      <c r="OZO13" s="55"/>
      <c r="OZP13" s="55"/>
      <c r="OZQ13" s="55"/>
      <c r="OZR13" s="55"/>
      <c r="OZS13" s="55"/>
      <c r="OZT13" s="55"/>
      <c r="OZU13" s="55"/>
      <c r="OZV13" s="55"/>
      <c r="OZW13" s="55"/>
      <c r="OZX13" s="55"/>
      <c r="OZY13" s="55"/>
      <c r="OZZ13" s="55"/>
      <c r="PAA13" s="55"/>
      <c r="PAB13" s="55"/>
      <c r="PAC13" s="55"/>
      <c r="PAD13" s="55"/>
      <c r="PAE13" s="55"/>
      <c r="PAF13" s="55"/>
      <c r="PAG13" s="55"/>
      <c r="PAH13" s="55"/>
      <c r="PAI13" s="55"/>
      <c r="PAJ13" s="55"/>
      <c r="PAK13" s="55"/>
      <c r="PAL13" s="55"/>
      <c r="PAM13" s="55"/>
      <c r="PAN13" s="55"/>
      <c r="PAO13" s="55"/>
      <c r="PAP13" s="55"/>
      <c r="PAQ13" s="55"/>
      <c r="PAR13" s="55"/>
      <c r="PAS13" s="55"/>
      <c r="PAT13" s="55"/>
      <c r="PAU13" s="55"/>
      <c r="PAV13" s="55"/>
      <c r="PAW13" s="55"/>
      <c r="PAX13" s="55"/>
      <c r="PAY13" s="55"/>
      <c r="PAZ13" s="55"/>
      <c r="PBA13" s="55"/>
      <c r="PBB13" s="55"/>
      <c r="PBC13" s="55"/>
      <c r="PBD13" s="55"/>
      <c r="PBE13" s="55"/>
      <c r="PBF13" s="55"/>
      <c r="PBG13" s="55"/>
      <c r="PBH13" s="55"/>
      <c r="PBI13" s="55"/>
      <c r="PBJ13" s="55"/>
      <c r="PBK13" s="55"/>
      <c r="PBL13" s="55"/>
      <c r="PBM13" s="55"/>
      <c r="PBN13" s="55"/>
      <c r="PBO13" s="55"/>
      <c r="PBP13" s="55"/>
      <c r="PBQ13" s="55"/>
      <c r="PBR13" s="55"/>
      <c r="PBS13" s="55"/>
      <c r="PBT13" s="55"/>
      <c r="PBU13" s="55"/>
      <c r="PBV13" s="55"/>
      <c r="PBW13" s="55"/>
      <c r="PBX13" s="55"/>
      <c r="PBY13" s="55"/>
      <c r="PBZ13" s="55"/>
      <c r="PCA13" s="55"/>
      <c r="PCB13" s="55"/>
      <c r="PCC13" s="55"/>
      <c r="PCD13" s="55"/>
      <c r="PCE13" s="55"/>
      <c r="PCF13" s="55"/>
      <c r="PCG13" s="55"/>
      <c r="PCH13" s="55"/>
      <c r="PCI13" s="55"/>
      <c r="PCJ13" s="55"/>
      <c r="PCK13" s="55"/>
      <c r="PCL13" s="55"/>
      <c r="PCM13" s="55"/>
      <c r="PCN13" s="55"/>
      <c r="PCO13" s="55"/>
      <c r="PCP13" s="55"/>
      <c r="PCQ13" s="55"/>
      <c r="PCR13" s="55"/>
      <c r="PCS13" s="55"/>
      <c r="PCT13" s="55"/>
      <c r="PCU13" s="55"/>
      <c r="PCV13" s="55"/>
      <c r="PCW13" s="55"/>
      <c r="PCX13" s="55"/>
      <c r="PCY13" s="55"/>
      <c r="PCZ13" s="55"/>
      <c r="PDA13" s="55"/>
      <c r="PDB13" s="55"/>
      <c r="PDC13" s="55"/>
      <c r="PDD13" s="55"/>
      <c r="PDE13" s="55"/>
      <c r="PDF13" s="55"/>
      <c r="PDG13" s="55"/>
      <c r="PDH13" s="55"/>
      <c r="PDI13" s="55"/>
      <c r="PDJ13" s="55"/>
      <c r="PDK13" s="55"/>
      <c r="PDL13" s="55"/>
      <c r="PDM13" s="55"/>
      <c r="PDN13" s="55"/>
      <c r="PDO13" s="55"/>
      <c r="PDP13" s="55"/>
      <c r="PDQ13" s="55"/>
      <c r="PDR13" s="55"/>
      <c r="PDS13" s="55"/>
      <c r="PDT13" s="55"/>
      <c r="PDU13" s="55"/>
      <c r="PDV13" s="55"/>
      <c r="PDW13" s="55"/>
      <c r="PDX13" s="55"/>
      <c r="PDY13" s="55"/>
      <c r="PDZ13" s="55"/>
      <c r="PEA13" s="55"/>
      <c r="PEB13" s="55"/>
      <c r="PEC13" s="55"/>
      <c r="PED13" s="55"/>
      <c r="PEE13" s="55"/>
      <c r="PEF13" s="55"/>
      <c r="PEG13" s="55"/>
      <c r="PEH13" s="55"/>
      <c r="PEI13" s="55"/>
      <c r="PEJ13" s="55"/>
      <c r="PEK13" s="55"/>
      <c r="PEL13" s="55"/>
      <c r="PEM13" s="55"/>
      <c r="PEN13" s="55"/>
      <c r="PEO13" s="55"/>
      <c r="PEP13" s="55"/>
      <c r="PEQ13" s="55"/>
      <c r="PER13" s="55"/>
      <c r="PES13" s="55"/>
      <c r="PET13" s="55"/>
      <c r="PEU13" s="55"/>
      <c r="PEV13" s="55"/>
      <c r="PEW13" s="55"/>
      <c r="PEX13" s="55"/>
      <c r="PEY13" s="55"/>
      <c r="PEZ13" s="55"/>
      <c r="PFA13" s="55"/>
      <c r="PFB13" s="55"/>
      <c r="PFC13" s="55"/>
      <c r="PFD13" s="55"/>
      <c r="PFE13" s="55"/>
      <c r="PFF13" s="55"/>
      <c r="PFG13" s="55"/>
      <c r="PFH13" s="55"/>
      <c r="PFI13" s="55"/>
      <c r="PFJ13" s="55"/>
      <c r="PFK13" s="55"/>
      <c r="PFL13" s="55"/>
      <c r="PFM13" s="55"/>
      <c r="PFN13" s="55"/>
      <c r="PFO13" s="55"/>
      <c r="PFP13" s="55"/>
      <c r="PFQ13" s="55"/>
      <c r="PFR13" s="55"/>
      <c r="PFS13" s="55"/>
      <c r="PFT13" s="55"/>
      <c r="PFU13" s="55"/>
      <c r="PFV13" s="55"/>
      <c r="PFW13" s="55"/>
      <c r="PFX13" s="55"/>
      <c r="PFY13" s="55"/>
      <c r="PFZ13" s="55"/>
      <c r="PGA13" s="55"/>
      <c r="PGB13" s="55"/>
      <c r="PGC13" s="55"/>
      <c r="PGD13" s="55"/>
      <c r="PGE13" s="55"/>
      <c r="PGF13" s="55"/>
      <c r="PGG13" s="55"/>
      <c r="PGH13" s="55"/>
      <c r="PGI13" s="55"/>
      <c r="PGJ13" s="55"/>
      <c r="PGK13" s="55"/>
      <c r="PGL13" s="55"/>
      <c r="PGM13" s="55"/>
      <c r="PGN13" s="55"/>
      <c r="PGO13" s="55"/>
      <c r="PGP13" s="55"/>
      <c r="PGQ13" s="55"/>
      <c r="PGR13" s="55"/>
      <c r="PGS13" s="55"/>
      <c r="PGT13" s="55"/>
      <c r="PGU13" s="55"/>
      <c r="PGV13" s="55"/>
      <c r="PGW13" s="55"/>
      <c r="PGX13" s="55"/>
      <c r="PGY13" s="55"/>
      <c r="PGZ13" s="55"/>
      <c r="PHA13" s="55"/>
      <c r="PHB13" s="55"/>
      <c r="PHC13" s="55"/>
      <c r="PHD13" s="55"/>
      <c r="PHE13" s="55"/>
      <c r="PHF13" s="55"/>
      <c r="PHG13" s="55"/>
      <c r="PHH13" s="55"/>
      <c r="PHI13" s="55"/>
      <c r="PHJ13" s="55"/>
      <c r="PHK13" s="55"/>
      <c r="PHL13" s="55"/>
      <c r="PHM13" s="55"/>
      <c r="PHN13" s="55"/>
      <c r="PHO13" s="55"/>
      <c r="PHP13" s="55"/>
      <c r="PHQ13" s="55"/>
      <c r="PHR13" s="55"/>
      <c r="PHS13" s="55"/>
      <c r="PHT13" s="55"/>
      <c r="PHU13" s="55"/>
      <c r="PHV13" s="55"/>
      <c r="PHW13" s="55"/>
      <c r="PHX13" s="55"/>
      <c r="PHY13" s="55"/>
      <c r="PHZ13" s="55"/>
      <c r="PIA13" s="55"/>
      <c r="PIB13" s="55"/>
      <c r="PIC13" s="55"/>
      <c r="PID13" s="55"/>
      <c r="PIE13" s="55"/>
      <c r="PIF13" s="55"/>
      <c r="PIG13" s="55"/>
      <c r="PIH13" s="55"/>
      <c r="PII13" s="55"/>
      <c r="PIJ13" s="55"/>
      <c r="PIK13" s="55"/>
      <c r="PIL13" s="55"/>
      <c r="PIM13" s="55"/>
      <c r="PIN13" s="55"/>
      <c r="PIO13" s="55"/>
      <c r="PIP13" s="55"/>
      <c r="PIQ13" s="55"/>
      <c r="PIR13" s="55"/>
      <c r="PIS13" s="55"/>
      <c r="PIT13" s="55"/>
      <c r="PIU13" s="55"/>
      <c r="PIV13" s="55"/>
      <c r="PIW13" s="55"/>
      <c r="PIX13" s="55"/>
      <c r="PIY13" s="55"/>
      <c r="PIZ13" s="55"/>
      <c r="PJA13" s="55"/>
      <c r="PJB13" s="55"/>
      <c r="PJC13" s="55"/>
      <c r="PJD13" s="55"/>
      <c r="PJE13" s="55"/>
      <c r="PJF13" s="55"/>
      <c r="PJG13" s="55"/>
      <c r="PJH13" s="55"/>
      <c r="PJI13" s="55"/>
      <c r="PJJ13" s="55"/>
      <c r="PJK13" s="55"/>
      <c r="PJL13" s="55"/>
      <c r="PJM13" s="55"/>
      <c r="PJN13" s="55"/>
      <c r="PJO13" s="55"/>
      <c r="PJP13" s="55"/>
      <c r="PJQ13" s="55"/>
      <c r="PJR13" s="55"/>
      <c r="PJS13" s="55"/>
      <c r="PJT13" s="55"/>
      <c r="PJU13" s="55"/>
      <c r="PJV13" s="55"/>
      <c r="PJW13" s="55"/>
      <c r="PJX13" s="55"/>
      <c r="PJY13" s="55"/>
      <c r="PJZ13" s="55"/>
      <c r="PKA13" s="55"/>
      <c r="PKB13" s="55"/>
      <c r="PKC13" s="55"/>
      <c r="PKD13" s="55"/>
      <c r="PKE13" s="55"/>
      <c r="PKF13" s="55"/>
      <c r="PKG13" s="55"/>
      <c r="PKH13" s="55"/>
      <c r="PKI13" s="55"/>
      <c r="PKJ13" s="55"/>
      <c r="PKK13" s="55"/>
      <c r="PKL13" s="55"/>
      <c r="PKM13" s="55"/>
      <c r="PKN13" s="55"/>
      <c r="PKO13" s="55"/>
      <c r="PKP13" s="55"/>
      <c r="PKQ13" s="55"/>
      <c r="PKR13" s="55"/>
      <c r="PKS13" s="55"/>
      <c r="PKT13" s="55"/>
      <c r="PKU13" s="55"/>
      <c r="PKV13" s="55"/>
      <c r="PKW13" s="55"/>
      <c r="PKX13" s="55"/>
      <c r="PKY13" s="55"/>
      <c r="PKZ13" s="55"/>
      <c r="PLA13" s="55"/>
      <c r="PLB13" s="55"/>
      <c r="PLC13" s="55"/>
      <c r="PLD13" s="55"/>
      <c r="PLE13" s="55"/>
      <c r="PLF13" s="55"/>
      <c r="PLG13" s="55"/>
      <c r="PLH13" s="55"/>
      <c r="PLI13" s="55"/>
      <c r="PLJ13" s="55"/>
      <c r="PLK13" s="55"/>
      <c r="PLL13" s="55"/>
      <c r="PLM13" s="55"/>
      <c r="PLN13" s="55"/>
      <c r="PLO13" s="55"/>
      <c r="PLP13" s="55"/>
      <c r="PLQ13" s="55"/>
      <c r="PLR13" s="55"/>
      <c r="PLS13" s="55"/>
      <c r="PLT13" s="55"/>
      <c r="PLU13" s="55"/>
      <c r="PLV13" s="55"/>
      <c r="PLW13" s="55"/>
      <c r="PLX13" s="55"/>
      <c r="PLY13" s="55"/>
      <c r="PLZ13" s="55"/>
      <c r="PMA13" s="55"/>
      <c r="PMB13" s="55"/>
      <c r="PMC13" s="55"/>
      <c r="PMD13" s="55"/>
      <c r="PME13" s="55"/>
      <c r="PMF13" s="55"/>
      <c r="PMG13" s="55"/>
      <c r="PMH13" s="55"/>
      <c r="PMI13" s="55"/>
      <c r="PMJ13" s="55"/>
      <c r="PMK13" s="55"/>
      <c r="PML13" s="55"/>
      <c r="PMM13" s="55"/>
      <c r="PMN13" s="55"/>
      <c r="PMO13" s="55"/>
      <c r="PMP13" s="55"/>
      <c r="PMQ13" s="55"/>
      <c r="PMR13" s="55"/>
      <c r="PMS13" s="55"/>
      <c r="PMT13" s="55"/>
      <c r="PMU13" s="55"/>
      <c r="PMV13" s="55"/>
      <c r="PMW13" s="55"/>
      <c r="PMX13" s="55"/>
      <c r="PMY13" s="55"/>
      <c r="PMZ13" s="55"/>
      <c r="PNA13" s="55"/>
      <c r="PNB13" s="55"/>
      <c r="PNC13" s="55"/>
      <c r="PND13" s="55"/>
      <c r="PNE13" s="55"/>
      <c r="PNF13" s="55"/>
      <c r="PNG13" s="55"/>
      <c r="PNH13" s="55"/>
      <c r="PNI13" s="55"/>
      <c r="PNJ13" s="55"/>
      <c r="PNK13" s="55"/>
      <c r="PNL13" s="55"/>
      <c r="PNM13" s="55"/>
      <c r="PNN13" s="55"/>
      <c r="PNO13" s="55"/>
      <c r="PNP13" s="55"/>
      <c r="PNQ13" s="55"/>
      <c r="PNR13" s="55"/>
      <c r="PNS13" s="55"/>
      <c r="PNT13" s="55"/>
      <c r="PNU13" s="55"/>
      <c r="PNV13" s="55"/>
      <c r="PNW13" s="55"/>
      <c r="PNX13" s="55"/>
      <c r="PNY13" s="55"/>
      <c r="PNZ13" s="55"/>
      <c r="POA13" s="55"/>
      <c r="POB13" s="55"/>
      <c r="POC13" s="55"/>
      <c r="POD13" s="55"/>
      <c r="POE13" s="55"/>
      <c r="POF13" s="55"/>
      <c r="POG13" s="55"/>
      <c r="POH13" s="55"/>
      <c r="POI13" s="55"/>
      <c r="POJ13" s="55"/>
      <c r="POK13" s="55"/>
      <c r="POL13" s="55"/>
      <c r="POM13" s="55"/>
      <c r="PON13" s="55"/>
      <c r="POO13" s="55"/>
      <c r="POP13" s="55"/>
      <c r="POQ13" s="55"/>
      <c r="POR13" s="55"/>
      <c r="POS13" s="55"/>
      <c r="POT13" s="55"/>
      <c r="POU13" s="55"/>
      <c r="POV13" s="55"/>
      <c r="POW13" s="55"/>
      <c r="POX13" s="55"/>
      <c r="POY13" s="55"/>
      <c r="POZ13" s="55"/>
      <c r="PPA13" s="55"/>
      <c r="PPB13" s="55"/>
      <c r="PPC13" s="55"/>
      <c r="PPD13" s="55"/>
      <c r="PPE13" s="55"/>
      <c r="PPF13" s="55"/>
      <c r="PPG13" s="55"/>
      <c r="PPH13" s="55"/>
      <c r="PPI13" s="55"/>
      <c r="PPJ13" s="55"/>
      <c r="PPK13" s="55"/>
      <c r="PPL13" s="55"/>
      <c r="PPM13" s="55"/>
      <c r="PPN13" s="55"/>
      <c r="PPO13" s="55"/>
      <c r="PPP13" s="55"/>
      <c r="PPQ13" s="55"/>
      <c r="PPR13" s="55"/>
      <c r="PPS13" s="55"/>
      <c r="PPT13" s="55"/>
      <c r="PPU13" s="55"/>
      <c r="PPV13" s="55"/>
      <c r="PPW13" s="55"/>
      <c r="PPX13" s="55"/>
      <c r="PPY13" s="55"/>
      <c r="PPZ13" s="55"/>
      <c r="PQA13" s="55"/>
      <c r="PQB13" s="55"/>
      <c r="PQC13" s="55"/>
      <c r="PQD13" s="55"/>
      <c r="PQE13" s="55"/>
      <c r="PQF13" s="55"/>
      <c r="PQG13" s="55"/>
      <c r="PQH13" s="55"/>
      <c r="PQI13" s="55"/>
      <c r="PQJ13" s="55"/>
      <c r="PQK13" s="55"/>
      <c r="PQL13" s="55"/>
      <c r="PQM13" s="55"/>
      <c r="PQN13" s="55"/>
      <c r="PQO13" s="55"/>
      <c r="PQP13" s="55"/>
      <c r="PQQ13" s="55"/>
      <c r="PQR13" s="55"/>
      <c r="PQS13" s="55"/>
      <c r="PQT13" s="55"/>
      <c r="PQU13" s="55"/>
      <c r="PQV13" s="55"/>
      <c r="PQW13" s="55"/>
      <c r="PQX13" s="55"/>
      <c r="PQY13" s="55"/>
      <c r="PQZ13" s="55"/>
      <c r="PRA13" s="55"/>
      <c r="PRB13" s="55"/>
      <c r="PRC13" s="55"/>
      <c r="PRD13" s="55"/>
      <c r="PRE13" s="55"/>
      <c r="PRF13" s="55"/>
      <c r="PRG13" s="55"/>
      <c r="PRH13" s="55"/>
      <c r="PRI13" s="55"/>
      <c r="PRJ13" s="55"/>
      <c r="PRK13" s="55"/>
      <c r="PRL13" s="55"/>
      <c r="PRM13" s="55"/>
      <c r="PRN13" s="55"/>
      <c r="PRO13" s="55"/>
      <c r="PRP13" s="55"/>
      <c r="PRQ13" s="55"/>
      <c r="PRR13" s="55"/>
      <c r="PRS13" s="55"/>
      <c r="PRT13" s="55"/>
      <c r="PRU13" s="55"/>
      <c r="PRV13" s="55"/>
      <c r="PRW13" s="55"/>
      <c r="PRX13" s="55"/>
      <c r="PRY13" s="55"/>
      <c r="PRZ13" s="55"/>
      <c r="PSA13" s="55"/>
      <c r="PSB13" s="55"/>
      <c r="PSC13" s="55"/>
      <c r="PSD13" s="55"/>
      <c r="PSE13" s="55"/>
      <c r="PSF13" s="55"/>
      <c r="PSG13" s="55"/>
      <c r="PSH13" s="55"/>
      <c r="PSI13" s="55"/>
      <c r="PSJ13" s="55"/>
      <c r="PSK13" s="55"/>
      <c r="PSL13" s="55"/>
      <c r="PSM13" s="55"/>
      <c r="PSN13" s="55"/>
      <c r="PSO13" s="55"/>
      <c r="PSP13" s="55"/>
      <c r="PSQ13" s="55"/>
      <c r="PSR13" s="55"/>
      <c r="PSS13" s="55"/>
      <c r="PST13" s="55"/>
      <c r="PSU13" s="55"/>
      <c r="PSV13" s="55"/>
      <c r="PSW13" s="55"/>
      <c r="PSX13" s="55"/>
      <c r="PSY13" s="55"/>
      <c r="PSZ13" s="55"/>
      <c r="PTA13" s="55"/>
      <c r="PTB13" s="55"/>
      <c r="PTC13" s="55"/>
      <c r="PTD13" s="55"/>
      <c r="PTE13" s="55"/>
      <c r="PTF13" s="55"/>
      <c r="PTG13" s="55"/>
      <c r="PTH13" s="55"/>
      <c r="PTI13" s="55"/>
      <c r="PTJ13" s="55"/>
      <c r="PTK13" s="55"/>
      <c r="PTL13" s="55"/>
      <c r="PTM13" s="55"/>
      <c r="PTN13" s="55"/>
      <c r="PTO13" s="55"/>
      <c r="PTP13" s="55"/>
      <c r="PTQ13" s="55"/>
      <c r="PTR13" s="55"/>
      <c r="PTS13" s="55"/>
      <c r="PTT13" s="55"/>
      <c r="PTU13" s="55"/>
      <c r="PTV13" s="55"/>
      <c r="PTW13" s="55"/>
      <c r="PTX13" s="55"/>
      <c r="PTY13" s="55"/>
      <c r="PTZ13" s="55"/>
      <c r="PUA13" s="55"/>
      <c r="PUB13" s="55"/>
      <c r="PUC13" s="55"/>
      <c r="PUD13" s="55"/>
      <c r="PUE13" s="55"/>
      <c r="PUF13" s="55"/>
      <c r="PUG13" s="55"/>
      <c r="PUH13" s="55"/>
      <c r="PUI13" s="55"/>
      <c r="PUJ13" s="55"/>
      <c r="PUK13" s="55"/>
      <c r="PUL13" s="55"/>
      <c r="PUM13" s="55"/>
      <c r="PUN13" s="55"/>
      <c r="PUO13" s="55"/>
      <c r="PUP13" s="55"/>
      <c r="PUQ13" s="55"/>
      <c r="PUR13" s="55"/>
      <c r="PUS13" s="55"/>
      <c r="PUT13" s="55"/>
      <c r="PUU13" s="55"/>
      <c r="PUV13" s="55"/>
      <c r="PUW13" s="55"/>
      <c r="PUX13" s="55"/>
      <c r="PUY13" s="55"/>
      <c r="PUZ13" s="55"/>
      <c r="PVA13" s="55"/>
      <c r="PVB13" s="55"/>
      <c r="PVC13" s="55"/>
      <c r="PVD13" s="55"/>
      <c r="PVE13" s="55"/>
      <c r="PVF13" s="55"/>
      <c r="PVG13" s="55"/>
      <c r="PVH13" s="55"/>
      <c r="PVI13" s="55"/>
      <c r="PVJ13" s="55"/>
      <c r="PVK13" s="55"/>
      <c r="PVL13" s="55"/>
      <c r="PVM13" s="55"/>
      <c r="PVN13" s="55"/>
      <c r="PVO13" s="55"/>
      <c r="PVP13" s="55"/>
      <c r="PVQ13" s="55"/>
      <c r="PVR13" s="55"/>
      <c r="PVS13" s="55"/>
      <c r="PVT13" s="55"/>
      <c r="PVU13" s="55"/>
      <c r="PVV13" s="55"/>
      <c r="PVW13" s="55"/>
      <c r="PVX13" s="55"/>
      <c r="PVY13" s="55"/>
      <c r="PVZ13" s="55"/>
      <c r="PWA13" s="55"/>
      <c r="PWB13" s="55"/>
      <c r="PWC13" s="55"/>
      <c r="PWD13" s="55"/>
      <c r="PWE13" s="55"/>
      <c r="PWF13" s="55"/>
      <c r="PWG13" s="55"/>
      <c r="PWH13" s="55"/>
      <c r="PWI13" s="55"/>
      <c r="PWJ13" s="55"/>
      <c r="PWK13" s="55"/>
      <c r="PWL13" s="55"/>
      <c r="PWM13" s="55"/>
      <c r="PWN13" s="55"/>
      <c r="PWO13" s="55"/>
      <c r="PWP13" s="55"/>
      <c r="PWQ13" s="55"/>
      <c r="PWR13" s="55"/>
      <c r="PWS13" s="55"/>
      <c r="PWT13" s="55"/>
      <c r="PWU13" s="55"/>
      <c r="PWV13" s="55"/>
      <c r="PWW13" s="55"/>
      <c r="PWX13" s="55"/>
      <c r="PWY13" s="55"/>
      <c r="PWZ13" s="55"/>
      <c r="PXA13" s="55"/>
      <c r="PXB13" s="55"/>
      <c r="PXC13" s="55"/>
      <c r="PXD13" s="55"/>
      <c r="PXE13" s="55"/>
      <c r="PXF13" s="55"/>
      <c r="PXG13" s="55"/>
      <c r="PXH13" s="55"/>
      <c r="PXI13" s="55"/>
      <c r="PXJ13" s="55"/>
      <c r="PXK13" s="55"/>
      <c r="PXL13" s="55"/>
      <c r="PXM13" s="55"/>
      <c r="PXN13" s="55"/>
      <c r="PXO13" s="55"/>
      <c r="PXP13" s="55"/>
      <c r="PXQ13" s="55"/>
      <c r="PXR13" s="55"/>
      <c r="PXS13" s="55"/>
      <c r="PXT13" s="55"/>
      <c r="PXU13" s="55"/>
      <c r="PXV13" s="55"/>
      <c r="PXW13" s="55"/>
      <c r="PXX13" s="55"/>
      <c r="PXY13" s="55"/>
      <c r="PXZ13" s="55"/>
      <c r="PYA13" s="55"/>
      <c r="PYB13" s="55"/>
      <c r="PYC13" s="55"/>
      <c r="PYD13" s="55"/>
      <c r="PYE13" s="55"/>
      <c r="PYF13" s="55"/>
      <c r="PYG13" s="55"/>
      <c r="PYH13" s="55"/>
      <c r="PYI13" s="55"/>
      <c r="PYJ13" s="55"/>
      <c r="PYK13" s="55"/>
      <c r="PYL13" s="55"/>
      <c r="PYM13" s="55"/>
      <c r="PYN13" s="55"/>
      <c r="PYO13" s="55"/>
      <c r="PYP13" s="55"/>
      <c r="PYQ13" s="55"/>
      <c r="PYR13" s="55"/>
      <c r="PYS13" s="55"/>
      <c r="PYT13" s="55"/>
      <c r="PYU13" s="55"/>
      <c r="PYV13" s="55"/>
      <c r="PYW13" s="55"/>
      <c r="PYX13" s="55"/>
      <c r="PYY13" s="55"/>
      <c r="PYZ13" s="55"/>
      <c r="PZA13" s="55"/>
      <c r="PZB13" s="55"/>
      <c r="PZC13" s="55"/>
      <c r="PZD13" s="55"/>
      <c r="PZE13" s="55"/>
      <c r="PZF13" s="55"/>
      <c r="PZG13" s="55"/>
      <c r="PZH13" s="55"/>
      <c r="PZI13" s="55"/>
      <c r="PZJ13" s="55"/>
      <c r="PZK13" s="55"/>
      <c r="PZL13" s="55"/>
      <c r="PZM13" s="55"/>
      <c r="PZN13" s="55"/>
      <c r="PZO13" s="55"/>
      <c r="PZP13" s="55"/>
      <c r="PZQ13" s="55"/>
      <c r="PZR13" s="55"/>
      <c r="PZS13" s="55"/>
      <c r="PZT13" s="55"/>
      <c r="PZU13" s="55"/>
      <c r="PZV13" s="55"/>
      <c r="PZW13" s="55"/>
      <c r="PZX13" s="55"/>
      <c r="PZY13" s="55"/>
      <c r="PZZ13" s="55"/>
      <c r="QAA13" s="55"/>
      <c r="QAB13" s="55"/>
      <c r="QAC13" s="55"/>
      <c r="QAD13" s="55"/>
      <c r="QAE13" s="55"/>
      <c r="QAF13" s="55"/>
      <c r="QAG13" s="55"/>
      <c r="QAH13" s="55"/>
      <c r="QAI13" s="55"/>
      <c r="QAJ13" s="55"/>
      <c r="QAK13" s="55"/>
      <c r="QAL13" s="55"/>
      <c r="QAM13" s="55"/>
      <c r="QAN13" s="55"/>
      <c r="QAO13" s="55"/>
      <c r="QAP13" s="55"/>
      <c r="QAQ13" s="55"/>
      <c r="QAR13" s="55"/>
      <c r="QAS13" s="55"/>
      <c r="QAT13" s="55"/>
      <c r="QAU13" s="55"/>
      <c r="QAV13" s="55"/>
      <c r="QAW13" s="55"/>
      <c r="QAX13" s="55"/>
      <c r="QAY13" s="55"/>
      <c r="QAZ13" s="55"/>
      <c r="QBA13" s="55"/>
      <c r="QBB13" s="55"/>
      <c r="QBC13" s="55"/>
      <c r="QBD13" s="55"/>
      <c r="QBE13" s="55"/>
      <c r="QBF13" s="55"/>
      <c r="QBG13" s="55"/>
      <c r="QBH13" s="55"/>
      <c r="QBI13" s="55"/>
      <c r="QBJ13" s="55"/>
      <c r="QBK13" s="55"/>
      <c r="QBL13" s="55"/>
      <c r="QBM13" s="55"/>
      <c r="QBN13" s="55"/>
      <c r="QBO13" s="55"/>
      <c r="QBP13" s="55"/>
      <c r="QBQ13" s="55"/>
      <c r="QBR13" s="55"/>
      <c r="QBS13" s="55"/>
      <c r="QBT13" s="55"/>
      <c r="QBU13" s="55"/>
      <c r="QBV13" s="55"/>
      <c r="QBW13" s="55"/>
      <c r="QBX13" s="55"/>
      <c r="QBY13" s="55"/>
      <c r="QBZ13" s="55"/>
      <c r="QCA13" s="55"/>
      <c r="QCB13" s="55"/>
      <c r="QCC13" s="55"/>
      <c r="QCD13" s="55"/>
      <c r="QCE13" s="55"/>
      <c r="QCF13" s="55"/>
      <c r="QCG13" s="55"/>
      <c r="QCH13" s="55"/>
      <c r="QCI13" s="55"/>
      <c r="QCJ13" s="55"/>
      <c r="QCK13" s="55"/>
      <c r="QCL13" s="55"/>
      <c r="QCM13" s="55"/>
      <c r="QCN13" s="55"/>
      <c r="QCO13" s="55"/>
      <c r="QCP13" s="55"/>
      <c r="QCQ13" s="55"/>
      <c r="QCR13" s="55"/>
      <c r="QCS13" s="55"/>
      <c r="QCT13" s="55"/>
      <c r="QCU13" s="55"/>
      <c r="QCV13" s="55"/>
      <c r="QCW13" s="55"/>
      <c r="QCX13" s="55"/>
      <c r="QCY13" s="55"/>
      <c r="QCZ13" s="55"/>
      <c r="QDA13" s="55"/>
      <c r="QDB13" s="55"/>
      <c r="QDC13" s="55"/>
      <c r="QDD13" s="55"/>
      <c r="QDE13" s="55"/>
      <c r="QDF13" s="55"/>
      <c r="QDG13" s="55"/>
      <c r="QDH13" s="55"/>
      <c r="QDI13" s="55"/>
      <c r="QDJ13" s="55"/>
      <c r="QDK13" s="55"/>
      <c r="QDL13" s="55"/>
      <c r="QDM13" s="55"/>
      <c r="QDN13" s="55"/>
      <c r="QDO13" s="55"/>
      <c r="QDP13" s="55"/>
      <c r="QDQ13" s="55"/>
      <c r="QDR13" s="55"/>
      <c r="QDS13" s="55"/>
      <c r="QDT13" s="55"/>
      <c r="QDU13" s="55"/>
      <c r="QDV13" s="55"/>
      <c r="QDW13" s="55"/>
      <c r="QDX13" s="55"/>
      <c r="QDY13" s="55"/>
      <c r="QDZ13" s="55"/>
      <c r="QEA13" s="55"/>
      <c r="QEB13" s="55"/>
      <c r="QEC13" s="55"/>
      <c r="QED13" s="55"/>
      <c r="QEE13" s="55"/>
      <c r="QEF13" s="55"/>
      <c r="QEG13" s="55"/>
      <c r="QEH13" s="55"/>
      <c r="QEI13" s="55"/>
      <c r="QEJ13" s="55"/>
      <c r="QEK13" s="55"/>
      <c r="QEL13" s="55"/>
      <c r="QEM13" s="55"/>
      <c r="QEN13" s="55"/>
      <c r="QEO13" s="55"/>
      <c r="QEP13" s="55"/>
      <c r="QEQ13" s="55"/>
      <c r="QER13" s="55"/>
      <c r="QES13" s="55"/>
      <c r="QET13" s="55"/>
      <c r="QEU13" s="55"/>
      <c r="QEV13" s="55"/>
      <c r="QEW13" s="55"/>
      <c r="QEX13" s="55"/>
      <c r="QEY13" s="55"/>
      <c r="QEZ13" s="55"/>
      <c r="QFA13" s="55"/>
      <c r="QFB13" s="55"/>
      <c r="QFC13" s="55"/>
      <c r="QFD13" s="55"/>
      <c r="QFE13" s="55"/>
      <c r="QFF13" s="55"/>
      <c r="QFG13" s="55"/>
      <c r="QFH13" s="55"/>
      <c r="QFI13" s="55"/>
      <c r="QFJ13" s="55"/>
      <c r="QFK13" s="55"/>
      <c r="QFL13" s="55"/>
      <c r="QFM13" s="55"/>
      <c r="QFN13" s="55"/>
      <c r="QFO13" s="55"/>
      <c r="QFP13" s="55"/>
      <c r="QFQ13" s="55"/>
      <c r="QFR13" s="55"/>
      <c r="QFS13" s="55"/>
      <c r="QFT13" s="55"/>
      <c r="QFU13" s="55"/>
      <c r="QFV13" s="55"/>
      <c r="QFW13" s="55"/>
      <c r="QFX13" s="55"/>
      <c r="QFY13" s="55"/>
      <c r="QFZ13" s="55"/>
      <c r="QGA13" s="55"/>
      <c r="QGB13" s="55"/>
      <c r="QGC13" s="55"/>
      <c r="QGD13" s="55"/>
      <c r="QGE13" s="55"/>
      <c r="QGF13" s="55"/>
      <c r="QGG13" s="55"/>
      <c r="QGH13" s="55"/>
      <c r="QGI13" s="55"/>
      <c r="QGJ13" s="55"/>
      <c r="QGK13" s="55"/>
      <c r="QGL13" s="55"/>
      <c r="QGM13" s="55"/>
      <c r="QGN13" s="55"/>
      <c r="QGO13" s="55"/>
      <c r="QGP13" s="55"/>
      <c r="QGQ13" s="55"/>
      <c r="QGR13" s="55"/>
      <c r="QGS13" s="55"/>
      <c r="QGT13" s="55"/>
      <c r="QGU13" s="55"/>
      <c r="QGV13" s="55"/>
      <c r="QGW13" s="55"/>
      <c r="QGX13" s="55"/>
      <c r="QGY13" s="55"/>
      <c r="QGZ13" s="55"/>
      <c r="QHA13" s="55"/>
      <c r="QHB13" s="55"/>
      <c r="QHC13" s="55"/>
      <c r="QHD13" s="55"/>
      <c r="QHE13" s="55"/>
      <c r="QHF13" s="55"/>
      <c r="QHG13" s="55"/>
      <c r="QHH13" s="55"/>
      <c r="QHI13" s="55"/>
      <c r="QHJ13" s="55"/>
      <c r="QHK13" s="55"/>
      <c r="QHL13" s="55"/>
      <c r="QHM13" s="55"/>
      <c r="QHN13" s="55"/>
      <c r="QHO13" s="55"/>
      <c r="QHP13" s="55"/>
      <c r="QHQ13" s="55"/>
      <c r="QHR13" s="55"/>
      <c r="QHS13" s="55"/>
      <c r="QHT13" s="55"/>
      <c r="QHU13" s="55"/>
      <c r="QHV13" s="55"/>
      <c r="QHW13" s="55"/>
      <c r="QHX13" s="55"/>
      <c r="QHY13" s="55"/>
      <c r="QHZ13" s="55"/>
      <c r="QIA13" s="55"/>
      <c r="QIB13" s="55"/>
      <c r="QIC13" s="55"/>
      <c r="QID13" s="55"/>
      <c r="QIE13" s="55"/>
      <c r="QIF13" s="55"/>
      <c r="QIG13" s="55"/>
      <c r="QIH13" s="55"/>
      <c r="QII13" s="55"/>
      <c r="QIJ13" s="55"/>
      <c r="QIK13" s="55"/>
      <c r="QIL13" s="55"/>
      <c r="QIM13" s="55"/>
      <c r="QIN13" s="55"/>
      <c r="QIO13" s="55"/>
      <c r="QIP13" s="55"/>
      <c r="QIQ13" s="55"/>
      <c r="QIR13" s="55"/>
      <c r="QIS13" s="55"/>
      <c r="QIT13" s="55"/>
      <c r="QIU13" s="55"/>
      <c r="QIV13" s="55"/>
      <c r="QIW13" s="55"/>
      <c r="QIX13" s="55"/>
      <c r="QIY13" s="55"/>
      <c r="QIZ13" s="55"/>
      <c r="QJA13" s="55"/>
      <c r="QJB13" s="55"/>
      <c r="QJC13" s="55"/>
      <c r="QJD13" s="55"/>
      <c r="QJE13" s="55"/>
      <c r="QJF13" s="55"/>
      <c r="QJG13" s="55"/>
      <c r="QJH13" s="55"/>
      <c r="QJI13" s="55"/>
      <c r="QJJ13" s="55"/>
      <c r="QJK13" s="55"/>
      <c r="QJL13" s="55"/>
      <c r="QJM13" s="55"/>
      <c r="QJN13" s="55"/>
      <c r="QJO13" s="55"/>
      <c r="QJP13" s="55"/>
      <c r="QJQ13" s="55"/>
      <c r="QJR13" s="55"/>
      <c r="QJS13" s="55"/>
      <c r="QJT13" s="55"/>
      <c r="QJU13" s="55"/>
      <c r="QJV13" s="55"/>
      <c r="QJW13" s="55"/>
      <c r="QJX13" s="55"/>
      <c r="QJY13" s="55"/>
      <c r="QJZ13" s="55"/>
      <c r="QKA13" s="55"/>
      <c r="QKB13" s="55"/>
      <c r="QKC13" s="55"/>
      <c r="QKD13" s="55"/>
      <c r="QKE13" s="55"/>
      <c r="QKF13" s="55"/>
      <c r="QKG13" s="55"/>
      <c r="QKH13" s="55"/>
      <c r="QKI13" s="55"/>
      <c r="QKJ13" s="55"/>
      <c r="QKK13" s="55"/>
      <c r="QKL13" s="55"/>
      <c r="QKM13" s="55"/>
      <c r="QKN13" s="55"/>
      <c r="QKO13" s="55"/>
      <c r="QKP13" s="55"/>
      <c r="QKQ13" s="55"/>
      <c r="QKR13" s="55"/>
      <c r="QKS13" s="55"/>
      <c r="QKT13" s="55"/>
      <c r="QKU13" s="55"/>
      <c r="QKV13" s="55"/>
      <c r="QKW13" s="55"/>
      <c r="QKX13" s="55"/>
      <c r="QKY13" s="55"/>
      <c r="QKZ13" s="55"/>
      <c r="QLA13" s="55"/>
      <c r="QLB13" s="55"/>
      <c r="QLC13" s="55"/>
      <c r="QLD13" s="55"/>
      <c r="QLE13" s="55"/>
      <c r="QLF13" s="55"/>
      <c r="QLG13" s="55"/>
      <c r="QLH13" s="55"/>
      <c r="QLI13" s="55"/>
      <c r="QLJ13" s="55"/>
      <c r="QLK13" s="55"/>
      <c r="QLL13" s="55"/>
      <c r="QLM13" s="55"/>
      <c r="QLN13" s="55"/>
      <c r="QLO13" s="55"/>
      <c r="QLP13" s="55"/>
      <c r="QLQ13" s="55"/>
      <c r="QLR13" s="55"/>
      <c r="QLS13" s="55"/>
      <c r="QLT13" s="55"/>
      <c r="QLU13" s="55"/>
      <c r="QLV13" s="55"/>
      <c r="QLW13" s="55"/>
      <c r="QLX13" s="55"/>
      <c r="QLY13" s="55"/>
      <c r="QLZ13" s="55"/>
      <c r="QMA13" s="55"/>
      <c r="QMB13" s="55"/>
      <c r="QMC13" s="55"/>
      <c r="QMD13" s="55"/>
      <c r="QME13" s="55"/>
      <c r="QMF13" s="55"/>
      <c r="QMG13" s="55"/>
      <c r="QMH13" s="55"/>
      <c r="QMI13" s="55"/>
      <c r="QMJ13" s="55"/>
      <c r="QMK13" s="55"/>
      <c r="QML13" s="55"/>
      <c r="QMM13" s="55"/>
      <c r="QMN13" s="55"/>
      <c r="QMO13" s="55"/>
      <c r="QMP13" s="55"/>
      <c r="QMQ13" s="55"/>
      <c r="QMR13" s="55"/>
      <c r="QMS13" s="55"/>
      <c r="QMT13" s="55"/>
      <c r="QMU13" s="55"/>
      <c r="QMV13" s="55"/>
      <c r="QMW13" s="55"/>
      <c r="QMX13" s="55"/>
      <c r="QMY13" s="55"/>
      <c r="QMZ13" s="55"/>
      <c r="QNA13" s="55"/>
      <c r="QNB13" s="55"/>
      <c r="QNC13" s="55"/>
      <c r="QND13" s="55"/>
      <c r="QNE13" s="55"/>
      <c r="QNF13" s="55"/>
      <c r="QNG13" s="55"/>
      <c r="QNH13" s="55"/>
      <c r="QNI13" s="55"/>
      <c r="QNJ13" s="55"/>
      <c r="QNK13" s="55"/>
      <c r="QNL13" s="55"/>
      <c r="QNM13" s="55"/>
      <c r="QNN13" s="55"/>
      <c r="QNO13" s="55"/>
      <c r="QNP13" s="55"/>
      <c r="QNQ13" s="55"/>
      <c r="QNR13" s="55"/>
      <c r="QNS13" s="55"/>
      <c r="QNT13" s="55"/>
      <c r="QNU13" s="55"/>
      <c r="QNV13" s="55"/>
      <c r="QNW13" s="55"/>
      <c r="QNX13" s="55"/>
      <c r="QNY13" s="55"/>
      <c r="QNZ13" s="55"/>
      <c r="QOA13" s="55"/>
      <c r="QOB13" s="55"/>
      <c r="QOC13" s="55"/>
      <c r="QOD13" s="55"/>
      <c r="QOE13" s="55"/>
      <c r="QOF13" s="55"/>
      <c r="QOG13" s="55"/>
      <c r="QOH13" s="55"/>
      <c r="QOI13" s="55"/>
      <c r="QOJ13" s="55"/>
      <c r="QOK13" s="55"/>
      <c r="QOL13" s="55"/>
      <c r="QOM13" s="55"/>
      <c r="QON13" s="55"/>
      <c r="QOO13" s="55"/>
      <c r="QOP13" s="55"/>
      <c r="QOQ13" s="55"/>
      <c r="QOR13" s="55"/>
      <c r="QOS13" s="55"/>
      <c r="QOT13" s="55"/>
      <c r="QOU13" s="55"/>
      <c r="QOV13" s="55"/>
      <c r="QOW13" s="55"/>
      <c r="QOX13" s="55"/>
      <c r="QOY13" s="55"/>
      <c r="QOZ13" s="55"/>
      <c r="QPA13" s="55"/>
      <c r="QPB13" s="55"/>
      <c r="QPC13" s="55"/>
      <c r="QPD13" s="55"/>
      <c r="QPE13" s="55"/>
      <c r="QPF13" s="55"/>
      <c r="QPG13" s="55"/>
      <c r="QPH13" s="55"/>
      <c r="QPI13" s="55"/>
      <c r="QPJ13" s="55"/>
      <c r="QPK13" s="55"/>
      <c r="QPL13" s="55"/>
      <c r="QPM13" s="55"/>
      <c r="QPN13" s="55"/>
      <c r="QPO13" s="55"/>
      <c r="QPP13" s="55"/>
      <c r="QPQ13" s="55"/>
      <c r="QPR13" s="55"/>
      <c r="QPS13" s="55"/>
      <c r="QPT13" s="55"/>
      <c r="QPU13" s="55"/>
      <c r="QPV13" s="55"/>
      <c r="QPW13" s="55"/>
      <c r="QPX13" s="55"/>
      <c r="QPY13" s="55"/>
      <c r="QPZ13" s="55"/>
      <c r="QQA13" s="55"/>
      <c r="QQB13" s="55"/>
      <c r="QQC13" s="55"/>
      <c r="QQD13" s="55"/>
      <c r="QQE13" s="55"/>
      <c r="QQF13" s="55"/>
      <c r="QQG13" s="55"/>
      <c r="QQH13" s="55"/>
      <c r="QQI13" s="55"/>
      <c r="QQJ13" s="55"/>
      <c r="QQK13" s="55"/>
      <c r="QQL13" s="55"/>
      <c r="QQM13" s="55"/>
      <c r="QQN13" s="55"/>
      <c r="QQO13" s="55"/>
      <c r="QQP13" s="55"/>
      <c r="QQQ13" s="55"/>
      <c r="QQR13" s="55"/>
      <c r="QQS13" s="55"/>
      <c r="QQT13" s="55"/>
      <c r="QQU13" s="55"/>
      <c r="QQV13" s="55"/>
      <c r="QQW13" s="55"/>
      <c r="QQX13" s="55"/>
      <c r="QQY13" s="55"/>
      <c r="QQZ13" s="55"/>
      <c r="QRA13" s="55"/>
      <c r="QRB13" s="55"/>
      <c r="QRC13" s="55"/>
      <c r="QRD13" s="55"/>
      <c r="QRE13" s="55"/>
      <c r="QRF13" s="55"/>
      <c r="QRG13" s="55"/>
      <c r="QRH13" s="55"/>
      <c r="QRI13" s="55"/>
      <c r="QRJ13" s="55"/>
      <c r="QRK13" s="55"/>
      <c r="QRL13" s="55"/>
      <c r="QRM13" s="55"/>
      <c r="QRN13" s="55"/>
      <c r="QRO13" s="55"/>
      <c r="QRP13" s="55"/>
      <c r="QRQ13" s="55"/>
      <c r="QRR13" s="55"/>
      <c r="QRS13" s="55"/>
      <c r="QRT13" s="55"/>
      <c r="QRU13" s="55"/>
      <c r="QRV13" s="55"/>
      <c r="QRW13" s="55"/>
      <c r="QRX13" s="55"/>
      <c r="QRY13" s="55"/>
      <c r="QRZ13" s="55"/>
      <c r="QSA13" s="55"/>
      <c r="QSB13" s="55"/>
      <c r="QSC13" s="55"/>
      <c r="QSD13" s="55"/>
      <c r="QSE13" s="55"/>
      <c r="QSF13" s="55"/>
      <c r="QSG13" s="55"/>
      <c r="QSH13" s="55"/>
      <c r="QSI13" s="55"/>
      <c r="QSJ13" s="55"/>
      <c r="QSK13" s="55"/>
      <c r="QSL13" s="55"/>
      <c r="QSM13" s="55"/>
      <c r="QSN13" s="55"/>
      <c r="QSO13" s="55"/>
      <c r="QSP13" s="55"/>
      <c r="QSQ13" s="55"/>
      <c r="QSR13" s="55"/>
      <c r="QSS13" s="55"/>
      <c r="QST13" s="55"/>
      <c r="QSU13" s="55"/>
      <c r="QSV13" s="55"/>
      <c r="QSW13" s="55"/>
      <c r="QSX13" s="55"/>
      <c r="QSY13" s="55"/>
      <c r="QSZ13" s="55"/>
      <c r="QTA13" s="55"/>
      <c r="QTB13" s="55"/>
      <c r="QTC13" s="55"/>
      <c r="QTD13" s="55"/>
      <c r="QTE13" s="55"/>
      <c r="QTF13" s="55"/>
      <c r="QTG13" s="55"/>
      <c r="QTH13" s="55"/>
      <c r="QTI13" s="55"/>
      <c r="QTJ13" s="55"/>
      <c r="QTK13" s="55"/>
      <c r="QTL13" s="55"/>
      <c r="QTM13" s="55"/>
      <c r="QTN13" s="55"/>
      <c r="QTO13" s="55"/>
      <c r="QTP13" s="55"/>
      <c r="QTQ13" s="55"/>
      <c r="QTR13" s="55"/>
      <c r="QTS13" s="55"/>
      <c r="QTT13" s="55"/>
      <c r="QTU13" s="55"/>
      <c r="QTV13" s="55"/>
      <c r="QTW13" s="55"/>
      <c r="QTX13" s="55"/>
      <c r="QTY13" s="55"/>
      <c r="QTZ13" s="55"/>
      <c r="QUA13" s="55"/>
      <c r="QUB13" s="55"/>
      <c r="QUC13" s="55"/>
      <c r="QUD13" s="55"/>
      <c r="QUE13" s="55"/>
      <c r="QUF13" s="55"/>
      <c r="QUG13" s="55"/>
      <c r="QUH13" s="55"/>
      <c r="QUI13" s="55"/>
      <c r="QUJ13" s="55"/>
      <c r="QUK13" s="55"/>
      <c r="QUL13" s="55"/>
      <c r="QUM13" s="55"/>
      <c r="QUN13" s="55"/>
      <c r="QUO13" s="55"/>
      <c r="QUP13" s="55"/>
      <c r="QUQ13" s="55"/>
      <c r="QUR13" s="55"/>
      <c r="QUS13" s="55"/>
      <c r="QUT13" s="55"/>
      <c r="QUU13" s="55"/>
      <c r="QUV13" s="55"/>
      <c r="QUW13" s="55"/>
      <c r="QUX13" s="55"/>
      <c r="QUY13" s="55"/>
      <c r="QUZ13" s="55"/>
      <c r="QVA13" s="55"/>
      <c r="QVB13" s="55"/>
      <c r="QVC13" s="55"/>
      <c r="QVD13" s="55"/>
      <c r="QVE13" s="55"/>
      <c r="QVF13" s="55"/>
      <c r="QVG13" s="55"/>
      <c r="QVH13" s="55"/>
      <c r="QVI13" s="55"/>
      <c r="QVJ13" s="55"/>
      <c r="QVK13" s="55"/>
      <c r="QVL13" s="55"/>
      <c r="QVM13" s="55"/>
      <c r="QVN13" s="55"/>
      <c r="QVO13" s="55"/>
      <c r="QVP13" s="55"/>
      <c r="QVQ13" s="55"/>
      <c r="QVR13" s="55"/>
      <c r="QVS13" s="55"/>
      <c r="QVT13" s="55"/>
      <c r="QVU13" s="55"/>
      <c r="QVV13" s="55"/>
      <c r="QVW13" s="55"/>
      <c r="QVX13" s="55"/>
      <c r="QVY13" s="55"/>
      <c r="QVZ13" s="55"/>
      <c r="QWA13" s="55"/>
      <c r="QWB13" s="55"/>
      <c r="QWC13" s="55"/>
      <c r="QWD13" s="55"/>
      <c r="QWE13" s="55"/>
      <c r="QWF13" s="55"/>
      <c r="QWG13" s="55"/>
      <c r="QWH13" s="55"/>
      <c r="QWI13" s="55"/>
      <c r="QWJ13" s="55"/>
      <c r="QWK13" s="55"/>
      <c r="QWL13" s="55"/>
      <c r="QWM13" s="55"/>
      <c r="QWN13" s="55"/>
      <c r="QWO13" s="55"/>
      <c r="QWP13" s="55"/>
      <c r="QWQ13" s="55"/>
      <c r="QWR13" s="55"/>
      <c r="QWS13" s="55"/>
      <c r="QWT13" s="55"/>
      <c r="QWU13" s="55"/>
      <c r="QWV13" s="55"/>
      <c r="QWW13" s="55"/>
      <c r="QWX13" s="55"/>
      <c r="QWY13" s="55"/>
      <c r="QWZ13" s="55"/>
      <c r="QXA13" s="55"/>
      <c r="QXB13" s="55"/>
      <c r="QXC13" s="55"/>
      <c r="QXD13" s="55"/>
      <c r="QXE13" s="55"/>
      <c r="QXF13" s="55"/>
      <c r="QXG13" s="55"/>
      <c r="QXH13" s="55"/>
      <c r="QXI13" s="55"/>
      <c r="QXJ13" s="55"/>
      <c r="QXK13" s="55"/>
      <c r="QXL13" s="55"/>
      <c r="QXM13" s="55"/>
      <c r="QXN13" s="55"/>
      <c r="QXO13" s="55"/>
      <c r="QXP13" s="55"/>
      <c r="QXQ13" s="55"/>
      <c r="QXR13" s="55"/>
      <c r="QXS13" s="55"/>
      <c r="QXT13" s="55"/>
      <c r="QXU13" s="55"/>
      <c r="QXV13" s="55"/>
      <c r="QXW13" s="55"/>
      <c r="QXX13" s="55"/>
      <c r="QXY13" s="55"/>
      <c r="QXZ13" s="55"/>
      <c r="QYA13" s="55"/>
      <c r="QYB13" s="55"/>
      <c r="QYC13" s="55"/>
      <c r="QYD13" s="55"/>
      <c r="QYE13" s="55"/>
      <c r="QYF13" s="55"/>
      <c r="QYG13" s="55"/>
      <c r="QYH13" s="55"/>
      <c r="QYI13" s="55"/>
      <c r="QYJ13" s="55"/>
      <c r="QYK13" s="55"/>
      <c r="QYL13" s="55"/>
      <c r="QYM13" s="55"/>
      <c r="QYN13" s="55"/>
      <c r="QYO13" s="55"/>
      <c r="QYP13" s="55"/>
      <c r="QYQ13" s="55"/>
      <c r="QYR13" s="55"/>
      <c r="QYS13" s="55"/>
      <c r="QYT13" s="55"/>
      <c r="QYU13" s="55"/>
      <c r="QYV13" s="55"/>
      <c r="QYW13" s="55"/>
      <c r="QYX13" s="55"/>
      <c r="QYY13" s="55"/>
      <c r="QYZ13" s="55"/>
      <c r="QZA13" s="55"/>
      <c r="QZB13" s="55"/>
      <c r="QZC13" s="55"/>
      <c r="QZD13" s="55"/>
      <c r="QZE13" s="55"/>
      <c r="QZF13" s="55"/>
      <c r="QZG13" s="55"/>
      <c r="QZH13" s="55"/>
      <c r="QZI13" s="55"/>
      <c r="QZJ13" s="55"/>
      <c r="QZK13" s="55"/>
      <c r="QZL13" s="55"/>
      <c r="QZM13" s="55"/>
      <c r="QZN13" s="55"/>
      <c r="QZO13" s="55"/>
      <c r="QZP13" s="55"/>
      <c r="QZQ13" s="55"/>
      <c r="QZR13" s="55"/>
      <c r="QZS13" s="55"/>
      <c r="QZT13" s="55"/>
      <c r="QZU13" s="55"/>
      <c r="QZV13" s="55"/>
      <c r="QZW13" s="55"/>
      <c r="QZX13" s="55"/>
      <c r="QZY13" s="55"/>
      <c r="QZZ13" s="55"/>
      <c r="RAA13" s="55"/>
      <c r="RAB13" s="55"/>
      <c r="RAC13" s="55"/>
      <c r="RAD13" s="55"/>
      <c r="RAE13" s="55"/>
      <c r="RAF13" s="55"/>
      <c r="RAG13" s="55"/>
      <c r="RAH13" s="55"/>
      <c r="RAI13" s="55"/>
      <c r="RAJ13" s="55"/>
      <c r="RAK13" s="55"/>
      <c r="RAL13" s="55"/>
      <c r="RAM13" s="55"/>
      <c r="RAN13" s="55"/>
      <c r="RAO13" s="55"/>
      <c r="RAP13" s="55"/>
      <c r="RAQ13" s="55"/>
      <c r="RAR13" s="55"/>
      <c r="RAS13" s="55"/>
      <c r="RAT13" s="55"/>
      <c r="RAU13" s="55"/>
      <c r="RAV13" s="55"/>
      <c r="RAW13" s="55"/>
      <c r="RAX13" s="55"/>
      <c r="RAY13" s="55"/>
      <c r="RAZ13" s="55"/>
      <c r="RBA13" s="55"/>
      <c r="RBB13" s="55"/>
      <c r="RBC13" s="55"/>
      <c r="RBD13" s="55"/>
      <c r="RBE13" s="55"/>
      <c r="RBF13" s="55"/>
      <c r="RBG13" s="55"/>
      <c r="RBH13" s="55"/>
      <c r="RBI13" s="55"/>
      <c r="RBJ13" s="55"/>
      <c r="RBK13" s="55"/>
      <c r="RBL13" s="55"/>
      <c r="RBM13" s="55"/>
      <c r="RBN13" s="55"/>
      <c r="RBO13" s="55"/>
      <c r="RBP13" s="55"/>
      <c r="RBQ13" s="55"/>
      <c r="RBR13" s="55"/>
      <c r="RBS13" s="55"/>
      <c r="RBT13" s="55"/>
      <c r="RBU13" s="55"/>
      <c r="RBV13" s="55"/>
      <c r="RBW13" s="55"/>
      <c r="RBX13" s="55"/>
      <c r="RBY13" s="55"/>
      <c r="RBZ13" s="55"/>
      <c r="RCA13" s="55"/>
      <c r="RCB13" s="55"/>
      <c r="RCC13" s="55"/>
      <c r="RCD13" s="55"/>
      <c r="RCE13" s="55"/>
      <c r="RCF13" s="55"/>
      <c r="RCG13" s="55"/>
      <c r="RCH13" s="55"/>
      <c r="RCI13" s="55"/>
      <c r="RCJ13" s="55"/>
      <c r="RCK13" s="55"/>
      <c r="RCL13" s="55"/>
      <c r="RCM13" s="55"/>
      <c r="RCN13" s="55"/>
      <c r="RCO13" s="55"/>
      <c r="RCP13" s="55"/>
      <c r="RCQ13" s="55"/>
      <c r="RCR13" s="55"/>
      <c r="RCS13" s="55"/>
      <c r="RCT13" s="55"/>
      <c r="RCU13" s="55"/>
      <c r="RCV13" s="55"/>
      <c r="RCW13" s="55"/>
      <c r="RCX13" s="55"/>
      <c r="RCY13" s="55"/>
      <c r="RCZ13" s="55"/>
      <c r="RDA13" s="55"/>
      <c r="RDB13" s="55"/>
      <c r="RDC13" s="55"/>
      <c r="RDD13" s="55"/>
      <c r="RDE13" s="55"/>
      <c r="RDF13" s="55"/>
      <c r="RDG13" s="55"/>
      <c r="RDH13" s="55"/>
      <c r="RDI13" s="55"/>
      <c r="RDJ13" s="55"/>
      <c r="RDK13" s="55"/>
      <c r="RDL13" s="55"/>
      <c r="RDM13" s="55"/>
      <c r="RDN13" s="55"/>
      <c r="RDO13" s="55"/>
      <c r="RDP13" s="55"/>
      <c r="RDQ13" s="55"/>
      <c r="RDR13" s="55"/>
      <c r="RDS13" s="55"/>
      <c r="RDT13" s="55"/>
      <c r="RDU13" s="55"/>
      <c r="RDV13" s="55"/>
      <c r="RDW13" s="55"/>
      <c r="RDX13" s="55"/>
      <c r="RDY13" s="55"/>
      <c r="RDZ13" s="55"/>
      <c r="REA13" s="55"/>
      <c r="REB13" s="55"/>
      <c r="REC13" s="55"/>
      <c r="RED13" s="55"/>
      <c r="REE13" s="55"/>
      <c r="REF13" s="55"/>
      <c r="REG13" s="55"/>
      <c r="REH13" s="55"/>
      <c r="REI13" s="55"/>
      <c r="REJ13" s="55"/>
      <c r="REK13" s="55"/>
      <c r="REL13" s="55"/>
      <c r="REM13" s="55"/>
      <c r="REN13" s="55"/>
      <c r="REO13" s="55"/>
      <c r="REP13" s="55"/>
      <c r="REQ13" s="55"/>
      <c r="RER13" s="55"/>
      <c r="RES13" s="55"/>
      <c r="RET13" s="55"/>
      <c r="REU13" s="55"/>
      <c r="REV13" s="55"/>
      <c r="REW13" s="55"/>
      <c r="REX13" s="55"/>
      <c r="REY13" s="55"/>
      <c r="REZ13" s="55"/>
      <c r="RFA13" s="55"/>
      <c r="RFB13" s="55"/>
      <c r="RFC13" s="55"/>
      <c r="RFD13" s="55"/>
      <c r="RFE13" s="55"/>
      <c r="RFF13" s="55"/>
      <c r="RFG13" s="55"/>
      <c r="RFH13" s="55"/>
      <c r="RFI13" s="55"/>
      <c r="RFJ13" s="55"/>
      <c r="RFK13" s="55"/>
      <c r="RFL13" s="55"/>
      <c r="RFM13" s="55"/>
      <c r="RFN13" s="55"/>
      <c r="RFO13" s="55"/>
      <c r="RFP13" s="55"/>
      <c r="RFQ13" s="55"/>
      <c r="RFR13" s="55"/>
      <c r="RFS13" s="55"/>
      <c r="RFT13" s="55"/>
      <c r="RFU13" s="55"/>
      <c r="RFV13" s="55"/>
      <c r="RFW13" s="55"/>
      <c r="RFX13" s="55"/>
      <c r="RFY13" s="55"/>
      <c r="RFZ13" s="55"/>
      <c r="RGA13" s="55"/>
      <c r="RGB13" s="55"/>
      <c r="RGC13" s="55"/>
      <c r="RGD13" s="55"/>
      <c r="RGE13" s="55"/>
      <c r="RGF13" s="55"/>
      <c r="RGG13" s="55"/>
      <c r="RGH13" s="55"/>
      <c r="RGI13" s="55"/>
      <c r="RGJ13" s="55"/>
      <c r="RGK13" s="55"/>
      <c r="RGL13" s="55"/>
      <c r="RGM13" s="55"/>
      <c r="RGN13" s="55"/>
      <c r="RGO13" s="55"/>
      <c r="RGP13" s="55"/>
      <c r="RGQ13" s="55"/>
      <c r="RGR13" s="55"/>
      <c r="RGS13" s="55"/>
      <c r="RGT13" s="55"/>
      <c r="RGU13" s="55"/>
      <c r="RGV13" s="55"/>
      <c r="RGW13" s="55"/>
      <c r="RGX13" s="55"/>
      <c r="RGY13" s="55"/>
      <c r="RGZ13" s="55"/>
      <c r="RHA13" s="55"/>
      <c r="RHB13" s="55"/>
      <c r="RHC13" s="55"/>
      <c r="RHD13" s="55"/>
      <c r="RHE13" s="55"/>
      <c r="RHF13" s="55"/>
      <c r="RHG13" s="55"/>
      <c r="RHH13" s="55"/>
      <c r="RHI13" s="55"/>
      <c r="RHJ13" s="55"/>
      <c r="RHK13" s="55"/>
      <c r="RHL13" s="55"/>
      <c r="RHM13" s="55"/>
      <c r="RHN13" s="55"/>
      <c r="RHO13" s="55"/>
      <c r="RHP13" s="55"/>
      <c r="RHQ13" s="55"/>
      <c r="RHR13" s="55"/>
      <c r="RHS13" s="55"/>
      <c r="RHT13" s="55"/>
      <c r="RHU13" s="55"/>
      <c r="RHV13" s="55"/>
      <c r="RHW13" s="55"/>
      <c r="RHX13" s="55"/>
      <c r="RHY13" s="55"/>
      <c r="RHZ13" s="55"/>
      <c r="RIA13" s="55"/>
      <c r="RIB13" s="55"/>
      <c r="RIC13" s="55"/>
      <c r="RID13" s="55"/>
      <c r="RIE13" s="55"/>
      <c r="RIF13" s="55"/>
      <c r="RIG13" s="55"/>
      <c r="RIH13" s="55"/>
      <c r="RII13" s="55"/>
      <c r="RIJ13" s="55"/>
      <c r="RIK13" s="55"/>
      <c r="RIL13" s="55"/>
      <c r="RIM13" s="55"/>
      <c r="RIN13" s="55"/>
      <c r="RIO13" s="55"/>
      <c r="RIP13" s="55"/>
      <c r="RIQ13" s="55"/>
      <c r="RIR13" s="55"/>
      <c r="RIS13" s="55"/>
      <c r="RIT13" s="55"/>
      <c r="RIU13" s="55"/>
      <c r="RIV13" s="55"/>
      <c r="RIW13" s="55"/>
      <c r="RIX13" s="55"/>
      <c r="RIY13" s="55"/>
      <c r="RIZ13" s="55"/>
      <c r="RJA13" s="55"/>
      <c r="RJB13" s="55"/>
      <c r="RJC13" s="55"/>
      <c r="RJD13" s="55"/>
      <c r="RJE13" s="55"/>
      <c r="RJF13" s="55"/>
      <c r="RJG13" s="55"/>
      <c r="RJH13" s="55"/>
      <c r="RJI13" s="55"/>
      <c r="RJJ13" s="55"/>
      <c r="RJK13" s="55"/>
      <c r="RJL13" s="55"/>
      <c r="RJM13" s="55"/>
      <c r="RJN13" s="55"/>
      <c r="RJO13" s="55"/>
      <c r="RJP13" s="55"/>
      <c r="RJQ13" s="55"/>
      <c r="RJR13" s="55"/>
      <c r="RJS13" s="55"/>
      <c r="RJT13" s="55"/>
      <c r="RJU13" s="55"/>
      <c r="RJV13" s="55"/>
      <c r="RJW13" s="55"/>
      <c r="RJX13" s="55"/>
      <c r="RJY13" s="55"/>
      <c r="RJZ13" s="55"/>
      <c r="RKA13" s="55"/>
      <c r="RKB13" s="55"/>
      <c r="RKC13" s="55"/>
      <c r="RKD13" s="55"/>
      <c r="RKE13" s="55"/>
      <c r="RKF13" s="55"/>
      <c r="RKG13" s="55"/>
      <c r="RKH13" s="55"/>
      <c r="RKI13" s="55"/>
      <c r="RKJ13" s="55"/>
      <c r="RKK13" s="55"/>
      <c r="RKL13" s="55"/>
      <c r="RKM13" s="55"/>
      <c r="RKN13" s="55"/>
      <c r="RKO13" s="55"/>
      <c r="RKP13" s="55"/>
      <c r="RKQ13" s="55"/>
      <c r="RKR13" s="55"/>
      <c r="RKS13" s="55"/>
      <c r="RKT13" s="55"/>
      <c r="RKU13" s="55"/>
      <c r="RKV13" s="55"/>
      <c r="RKW13" s="55"/>
      <c r="RKX13" s="55"/>
      <c r="RKY13" s="55"/>
      <c r="RKZ13" s="55"/>
      <c r="RLA13" s="55"/>
      <c r="RLB13" s="55"/>
      <c r="RLC13" s="55"/>
      <c r="RLD13" s="55"/>
      <c r="RLE13" s="55"/>
      <c r="RLF13" s="55"/>
      <c r="RLG13" s="55"/>
      <c r="RLH13" s="55"/>
      <c r="RLI13" s="55"/>
      <c r="RLJ13" s="55"/>
      <c r="RLK13" s="55"/>
      <c r="RLL13" s="55"/>
      <c r="RLM13" s="55"/>
      <c r="RLN13" s="55"/>
      <c r="RLO13" s="55"/>
      <c r="RLP13" s="55"/>
      <c r="RLQ13" s="55"/>
      <c r="RLR13" s="55"/>
      <c r="RLS13" s="55"/>
      <c r="RLT13" s="55"/>
      <c r="RLU13" s="55"/>
      <c r="RLV13" s="55"/>
      <c r="RLW13" s="55"/>
      <c r="RLX13" s="55"/>
      <c r="RLY13" s="55"/>
      <c r="RLZ13" s="55"/>
      <c r="RMA13" s="55"/>
      <c r="RMB13" s="55"/>
      <c r="RMC13" s="55"/>
      <c r="RMD13" s="55"/>
      <c r="RME13" s="55"/>
      <c r="RMF13" s="55"/>
      <c r="RMG13" s="55"/>
      <c r="RMH13" s="55"/>
      <c r="RMI13" s="55"/>
      <c r="RMJ13" s="55"/>
      <c r="RMK13" s="55"/>
      <c r="RML13" s="55"/>
      <c r="RMM13" s="55"/>
      <c r="RMN13" s="55"/>
      <c r="RMO13" s="55"/>
      <c r="RMP13" s="55"/>
      <c r="RMQ13" s="55"/>
      <c r="RMR13" s="55"/>
      <c r="RMS13" s="55"/>
      <c r="RMT13" s="55"/>
      <c r="RMU13" s="55"/>
      <c r="RMV13" s="55"/>
      <c r="RMW13" s="55"/>
      <c r="RMX13" s="55"/>
      <c r="RMY13" s="55"/>
      <c r="RMZ13" s="55"/>
      <c r="RNA13" s="55"/>
      <c r="RNB13" s="55"/>
      <c r="RNC13" s="55"/>
      <c r="RND13" s="55"/>
      <c r="RNE13" s="55"/>
      <c r="RNF13" s="55"/>
      <c r="RNG13" s="55"/>
      <c r="RNH13" s="55"/>
      <c r="RNI13" s="55"/>
      <c r="RNJ13" s="55"/>
      <c r="RNK13" s="55"/>
      <c r="RNL13" s="55"/>
      <c r="RNM13" s="55"/>
      <c r="RNN13" s="55"/>
      <c r="RNO13" s="55"/>
      <c r="RNP13" s="55"/>
      <c r="RNQ13" s="55"/>
      <c r="RNR13" s="55"/>
      <c r="RNS13" s="55"/>
      <c r="RNT13" s="55"/>
      <c r="RNU13" s="55"/>
      <c r="RNV13" s="55"/>
      <c r="RNW13" s="55"/>
      <c r="RNX13" s="55"/>
      <c r="RNY13" s="55"/>
      <c r="RNZ13" s="55"/>
      <c r="ROA13" s="55"/>
      <c r="ROB13" s="55"/>
      <c r="ROC13" s="55"/>
      <c r="ROD13" s="55"/>
      <c r="ROE13" s="55"/>
      <c r="ROF13" s="55"/>
      <c r="ROG13" s="55"/>
      <c r="ROH13" s="55"/>
      <c r="ROI13" s="55"/>
      <c r="ROJ13" s="55"/>
      <c r="ROK13" s="55"/>
      <c r="ROL13" s="55"/>
      <c r="ROM13" s="55"/>
      <c r="RON13" s="55"/>
      <c r="ROO13" s="55"/>
      <c r="ROP13" s="55"/>
      <c r="ROQ13" s="55"/>
      <c r="ROR13" s="55"/>
      <c r="ROS13" s="55"/>
      <c r="ROT13" s="55"/>
      <c r="ROU13" s="55"/>
      <c r="ROV13" s="55"/>
      <c r="ROW13" s="55"/>
      <c r="ROX13" s="55"/>
      <c r="ROY13" s="55"/>
      <c r="ROZ13" s="55"/>
      <c r="RPA13" s="55"/>
      <c r="RPB13" s="55"/>
      <c r="RPC13" s="55"/>
      <c r="RPD13" s="55"/>
      <c r="RPE13" s="55"/>
      <c r="RPF13" s="55"/>
      <c r="RPG13" s="55"/>
      <c r="RPH13" s="55"/>
      <c r="RPI13" s="55"/>
      <c r="RPJ13" s="55"/>
      <c r="RPK13" s="55"/>
      <c r="RPL13" s="55"/>
      <c r="RPM13" s="55"/>
      <c r="RPN13" s="55"/>
      <c r="RPO13" s="55"/>
      <c r="RPP13" s="55"/>
      <c r="RPQ13" s="55"/>
      <c r="RPR13" s="55"/>
      <c r="RPS13" s="55"/>
      <c r="RPT13" s="55"/>
      <c r="RPU13" s="55"/>
      <c r="RPV13" s="55"/>
      <c r="RPW13" s="55"/>
      <c r="RPX13" s="55"/>
      <c r="RPY13" s="55"/>
      <c r="RPZ13" s="55"/>
      <c r="RQA13" s="55"/>
      <c r="RQB13" s="55"/>
      <c r="RQC13" s="55"/>
      <c r="RQD13" s="55"/>
      <c r="RQE13" s="55"/>
      <c r="RQF13" s="55"/>
      <c r="RQG13" s="55"/>
      <c r="RQH13" s="55"/>
      <c r="RQI13" s="55"/>
      <c r="RQJ13" s="55"/>
      <c r="RQK13" s="55"/>
      <c r="RQL13" s="55"/>
      <c r="RQM13" s="55"/>
      <c r="RQN13" s="55"/>
      <c r="RQO13" s="55"/>
      <c r="RQP13" s="55"/>
      <c r="RQQ13" s="55"/>
      <c r="RQR13" s="55"/>
      <c r="RQS13" s="55"/>
      <c r="RQT13" s="55"/>
      <c r="RQU13" s="55"/>
      <c r="RQV13" s="55"/>
      <c r="RQW13" s="55"/>
      <c r="RQX13" s="55"/>
      <c r="RQY13" s="55"/>
      <c r="RQZ13" s="55"/>
      <c r="RRA13" s="55"/>
      <c r="RRB13" s="55"/>
      <c r="RRC13" s="55"/>
      <c r="RRD13" s="55"/>
      <c r="RRE13" s="55"/>
      <c r="RRF13" s="55"/>
      <c r="RRG13" s="55"/>
      <c r="RRH13" s="55"/>
      <c r="RRI13" s="55"/>
      <c r="RRJ13" s="55"/>
      <c r="RRK13" s="55"/>
      <c r="RRL13" s="55"/>
      <c r="RRM13" s="55"/>
      <c r="RRN13" s="55"/>
      <c r="RRO13" s="55"/>
      <c r="RRP13" s="55"/>
      <c r="RRQ13" s="55"/>
      <c r="RRR13" s="55"/>
      <c r="RRS13" s="55"/>
      <c r="RRT13" s="55"/>
      <c r="RRU13" s="55"/>
      <c r="RRV13" s="55"/>
      <c r="RRW13" s="55"/>
      <c r="RRX13" s="55"/>
      <c r="RRY13" s="55"/>
      <c r="RRZ13" s="55"/>
      <c r="RSA13" s="55"/>
      <c r="RSB13" s="55"/>
      <c r="RSC13" s="55"/>
      <c r="RSD13" s="55"/>
      <c r="RSE13" s="55"/>
      <c r="RSF13" s="55"/>
      <c r="RSG13" s="55"/>
      <c r="RSH13" s="55"/>
      <c r="RSI13" s="55"/>
      <c r="RSJ13" s="55"/>
      <c r="RSK13" s="55"/>
      <c r="RSL13" s="55"/>
      <c r="RSM13" s="55"/>
      <c r="RSN13" s="55"/>
      <c r="RSO13" s="55"/>
      <c r="RSP13" s="55"/>
      <c r="RSQ13" s="55"/>
      <c r="RSR13" s="55"/>
      <c r="RSS13" s="55"/>
      <c r="RST13" s="55"/>
      <c r="RSU13" s="55"/>
      <c r="RSV13" s="55"/>
      <c r="RSW13" s="55"/>
      <c r="RSX13" s="55"/>
      <c r="RSY13" s="55"/>
      <c r="RSZ13" s="55"/>
      <c r="RTA13" s="55"/>
      <c r="RTB13" s="55"/>
      <c r="RTC13" s="55"/>
      <c r="RTD13" s="55"/>
      <c r="RTE13" s="55"/>
      <c r="RTF13" s="55"/>
      <c r="RTG13" s="55"/>
      <c r="RTH13" s="55"/>
      <c r="RTI13" s="55"/>
      <c r="RTJ13" s="55"/>
      <c r="RTK13" s="55"/>
      <c r="RTL13" s="55"/>
      <c r="RTM13" s="55"/>
      <c r="RTN13" s="55"/>
      <c r="RTO13" s="55"/>
      <c r="RTP13" s="55"/>
      <c r="RTQ13" s="55"/>
      <c r="RTR13" s="55"/>
      <c r="RTS13" s="55"/>
      <c r="RTT13" s="55"/>
      <c r="RTU13" s="55"/>
      <c r="RTV13" s="55"/>
      <c r="RTW13" s="55"/>
      <c r="RTX13" s="55"/>
      <c r="RTY13" s="55"/>
      <c r="RTZ13" s="55"/>
      <c r="RUA13" s="55"/>
      <c r="RUB13" s="55"/>
      <c r="RUC13" s="55"/>
      <c r="RUD13" s="55"/>
      <c r="RUE13" s="55"/>
      <c r="RUF13" s="55"/>
      <c r="RUG13" s="55"/>
      <c r="RUH13" s="55"/>
      <c r="RUI13" s="55"/>
      <c r="RUJ13" s="55"/>
      <c r="RUK13" s="55"/>
      <c r="RUL13" s="55"/>
      <c r="RUM13" s="55"/>
      <c r="RUN13" s="55"/>
      <c r="RUO13" s="55"/>
      <c r="RUP13" s="55"/>
      <c r="RUQ13" s="55"/>
      <c r="RUR13" s="55"/>
      <c r="RUS13" s="55"/>
      <c r="RUT13" s="55"/>
      <c r="RUU13" s="55"/>
      <c r="RUV13" s="55"/>
      <c r="RUW13" s="55"/>
      <c r="RUX13" s="55"/>
      <c r="RUY13" s="55"/>
      <c r="RUZ13" s="55"/>
      <c r="RVA13" s="55"/>
      <c r="RVB13" s="55"/>
      <c r="RVC13" s="55"/>
      <c r="RVD13" s="55"/>
      <c r="RVE13" s="55"/>
      <c r="RVF13" s="55"/>
      <c r="RVG13" s="55"/>
      <c r="RVH13" s="55"/>
      <c r="RVI13" s="55"/>
      <c r="RVJ13" s="55"/>
      <c r="RVK13" s="55"/>
      <c r="RVL13" s="55"/>
      <c r="RVM13" s="55"/>
      <c r="RVN13" s="55"/>
      <c r="RVO13" s="55"/>
      <c r="RVP13" s="55"/>
      <c r="RVQ13" s="55"/>
      <c r="RVR13" s="55"/>
      <c r="RVS13" s="55"/>
      <c r="RVT13" s="55"/>
      <c r="RVU13" s="55"/>
      <c r="RVV13" s="55"/>
      <c r="RVW13" s="55"/>
      <c r="RVX13" s="55"/>
      <c r="RVY13" s="55"/>
      <c r="RVZ13" s="55"/>
      <c r="RWA13" s="55"/>
      <c r="RWB13" s="55"/>
      <c r="RWC13" s="55"/>
      <c r="RWD13" s="55"/>
      <c r="RWE13" s="55"/>
      <c r="RWF13" s="55"/>
      <c r="RWG13" s="55"/>
      <c r="RWH13" s="55"/>
      <c r="RWI13" s="55"/>
      <c r="RWJ13" s="55"/>
      <c r="RWK13" s="55"/>
      <c r="RWL13" s="55"/>
      <c r="RWM13" s="55"/>
      <c r="RWN13" s="55"/>
      <c r="RWO13" s="55"/>
      <c r="RWP13" s="55"/>
      <c r="RWQ13" s="55"/>
      <c r="RWR13" s="55"/>
      <c r="RWS13" s="55"/>
      <c r="RWT13" s="55"/>
      <c r="RWU13" s="55"/>
      <c r="RWV13" s="55"/>
      <c r="RWW13" s="55"/>
      <c r="RWX13" s="55"/>
      <c r="RWY13" s="55"/>
      <c r="RWZ13" s="55"/>
      <c r="RXA13" s="55"/>
      <c r="RXB13" s="55"/>
      <c r="RXC13" s="55"/>
      <c r="RXD13" s="55"/>
      <c r="RXE13" s="55"/>
      <c r="RXF13" s="55"/>
      <c r="RXG13" s="55"/>
      <c r="RXH13" s="55"/>
      <c r="RXI13" s="55"/>
      <c r="RXJ13" s="55"/>
      <c r="RXK13" s="55"/>
      <c r="RXL13" s="55"/>
      <c r="RXM13" s="55"/>
      <c r="RXN13" s="55"/>
      <c r="RXO13" s="55"/>
      <c r="RXP13" s="55"/>
      <c r="RXQ13" s="55"/>
      <c r="RXR13" s="55"/>
      <c r="RXS13" s="55"/>
      <c r="RXT13" s="55"/>
      <c r="RXU13" s="55"/>
      <c r="RXV13" s="55"/>
      <c r="RXW13" s="55"/>
      <c r="RXX13" s="55"/>
      <c r="RXY13" s="55"/>
      <c r="RXZ13" s="55"/>
      <c r="RYA13" s="55"/>
      <c r="RYB13" s="55"/>
      <c r="RYC13" s="55"/>
      <c r="RYD13" s="55"/>
      <c r="RYE13" s="55"/>
      <c r="RYF13" s="55"/>
      <c r="RYG13" s="55"/>
      <c r="RYH13" s="55"/>
      <c r="RYI13" s="55"/>
      <c r="RYJ13" s="55"/>
      <c r="RYK13" s="55"/>
      <c r="RYL13" s="55"/>
      <c r="RYM13" s="55"/>
      <c r="RYN13" s="55"/>
      <c r="RYO13" s="55"/>
      <c r="RYP13" s="55"/>
      <c r="RYQ13" s="55"/>
      <c r="RYR13" s="55"/>
      <c r="RYS13" s="55"/>
      <c r="RYT13" s="55"/>
      <c r="RYU13" s="55"/>
      <c r="RYV13" s="55"/>
      <c r="RYW13" s="55"/>
      <c r="RYX13" s="55"/>
      <c r="RYY13" s="55"/>
      <c r="RYZ13" s="55"/>
      <c r="RZA13" s="55"/>
      <c r="RZB13" s="55"/>
      <c r="RZC13" s="55"/>
      <c r="RZD13" s="55"/>
      <c r="RZE13" s="55"/>
      <c r="RZF13" s="55"/>
      <c r="RZG13" s="55"/>
      <c r="RZH13" s="55"/>
      <c r="RZI13" s="55"/>
      <c r="RZJ13" s="55"/>
      <c r="RZK13" s="55"/>
      <c r="RZL13" s="55"/>
      <c r="RZM13" s="55"/>
      <c r="RZN13" s="55"/>
      <c r="RZO13" s="55"/>
      <c r="RZP13" s="55"/>
      <c r="RZQ13" s="55"/>
      <c r="RZR13" s="55"/>
      <c r="RZS13" s="55"/>
      <c r="RZT13" s="55"/>
      <c r="RZU13" s="55"/>
      <c r="RZV13" s="55"/>
      <c r="RZW13" s="55"/>
      <c r="RZX13" s="55"/>
      <c r="RZY13" s="55"/>
      <c r="RZZ13" s="55"/>
      <c r="SAA13" s="55"/>
      <c r="SAB13" s="55"/>
      <c r="SAC13" s="55"/>
      <c r="SAD13" s="55"/>
      <c r="SAE13" s="55"/>
      <c r="SAF13" s="55"/>
      <c r="SAG13" s="55"/>
      <c r="SAH13" s="55"/>
      <c r="SAI13" s="55"/>
      <c r="SAJ13" s="55"/>
      <c r="SAK13" s="55"/>
      <c r="SAL13" s="55"/>
      <c r="SAM13" s="55"/>
      <c r="SAN13" s="55"/>
      <c r="SAO13" s="55"/>
      <c r="SAP13" s="55"/>
      <c r="SAQ13" s="55"/>
      <c r="SAR13" s="55"/>
      <c r="SAS13" s="55"/>
      <c r="SAT13" s="55"/>
      <c r="SAU13" s="55"/>
      <c r="SAV13" s="55"/>
      <c r="SAW13" s="55"/>
      <c r="SAX13" s="55"/>
      <c r="SAY13" s="55"/>
      <c r="SAZ13" s="55"/>
      <c r="SBA13" s="55"/>
      <c r="SBB13" s="55"/>
      <c r="SBC13" s="55"/>
      <c r="SBD13" s="55"/>
      <c r="SBE13" s="55"/>
      <c r="SBF13" s="55"/>
      <c r="SBG13" s="55"/>
      <c r="SBH13" s="55"/>
      <c r="SBI13" s="55"/>
      <c r="SBJ13" s="55"/>
      <c r="SBK13" s="55"/>
      <c r="SBL13" s="55"/>
      <c r="SBM13" s="55"/>
      <c r="SBN13" s="55"/>
      <c r="SBO13" s="55"/>
      <c r="SBP13" s="55"/>
      <c r="SBQ13" s="55"/>
      <c r="SBR13" s="55"/>
      <c r="SBS13" s="55"/>
      <c r="SBT13" s="55"/>
      <c r="SBU13" s="55"/>
      <c r="SBV13" s="55"/>
      <c r="SBW13" s="55"/>
      <c r="SBX13" s="55"/>
      <c r="SBY13" s="55"/>
      <c r="SBZ13" s="55"/>
      <c r="SCA13" s="55"/>
      <c r="SCB13" s="55"/>
      <c r="SCC13" s="55"/>
      <c r="SCD13" s="55"/>
      <c r="SCE13" s="55"/>
      <c r="SCF13" s="55"/>
      <c r="SCG13" s="55"/>
      <c r="SCH13" s="55"/>
      <c r="SCI13" s="55"/>
      <c r="SCJ13" s="55"/>
      <c r="SCK13" s="55"/>
      <c r="SCL13" s="55"/>
      <c r="SCM13" s="55"/>
      <c r="SCN13" s="55"/>
      <c r="SCO13" s="55"/>
      <c r="SCP13" s="55"/>
      <c r="SCQ13" s="55"/>
      <c r="SCR13" s="55"/>
      <c r="SCS13" s="55"/>
      <c r="SCT13" s="55"/>
      <c r="SCU13" s="55"/>
      <c r="SCV13" s="55"/>
      <c r="SCW13" s="55"/>
      <c r="SCX13" s="55"/>
      <c r="SCY13" s="55"/>
      <c r="SCZ13" s="55"/>
      <c r="SDA13" s="55"/>
      <c r="SDB13" s="55"/>
      <c r="SDC13" s="55"/>
      <c r="SDD13" s="55"/>
      <c r="SDE13" s="55"/>
      <c r="SDF13" s="55"/>
      <c r="SDG13" s="55"/>
      <c r="SDH13" s="55"/>
      <c r="SDI13" s="55"/>
      <c r="SDJ13" s="55"/>
      <c r="SDK13" s="55"/>
      <c r="SDL13" s="55"/>
      <c r="SDM13" s="55"/>
      <c r="SDN13" s="55"/>
      <c r="SDO13" s="55"/>
      <c r="SDP13" s="55"/>
      <c r="SDQ13" s="55"/>
      <c r="SDR13" s="55"/>
      <c r="SDS13" s="55"/>
      <c r="SDT13" s="55"/>
      <c r="SDU13" s="55"/>
      <c r="SDV13" s="55"/>
      <c r="SDW13" s="55"/>
      <c r="SDX13" s="55"/>
      <c r="SDY13" s="55"/>
      <c r="SDZ13" s="55"/>
      <c r="SEA13" s="55"/>
      <c r="SEB13" s="55"/>
      <c r="SEC13" s="55"/>
      <c r="SED13" s="55"/>
      <c r="SEE13" s="55"/>
      <c r="SEF13" s="55"/>
      <c r="SEG13" s="55"/>
      <c r="SEH13" s="55"/>
      <c r="SEI13" s="55"/>
      <c r="SEJ13" s="55"/>
      <c r="SEK13" s="55"/>
      <c r="SEL13" s="55"/>
      <c r="SEM13" s="55"/>
      <c r="SEN13" s="55"/>
      <c r="SEO13" s="55"/>
      <c r="SEP13" s="55"/>
      <c r="SEQ13" s="55"/>
      <c r="SER13" s="55"/>
      <c r="SES13" s="55"/>
      <c r="SET13" s="55"/>
      <c r="SEU13" s="55"/>
      <c r="SEV13" s="55"/>
      <c r="SEW13" s="55"/>
      <c r="SEX13" s="55"/>
      <c r="SEY13" s="55"/>
      <c r="SEZ13" s="55"/>
      <c r="SFA13" s="55"/>
      <c r="SFB13" s="55"/>
      <c r="SFC13" s="55"/>
      <c r="SFD13" s="55"/>
      <c r="SFE13" s="55"/>
      <c r="SFF13" s="55"/>
      <c r="SFG13" s="55"/>
      <c r="SFH13" s="55"/>
      <c r="SFI13" s="55"/>
      <c r="SFJ13" s="55"/>
      <c r="SFK13" s="55"/>
      <c r="SFL13" s="55"/>
      <c r="SFM13" s="55"/>
      <c r="SFN13" s="55"/>
      <c r="SFO13" s="55"/>
      <c r="SFP13" s="55"/>
      <c r="SFQ13" s="55"/>
      <c r="SFR13" s="55"/>
      <c r="SFS13" s="55"/>
      <c r="SFT13" s="55"/>
      <c r="SFU13" s="55"/>
      <c r="SFV13" s="55"/>
      <c r="SFW13" s="55"/>
      <c r="SFX13" s="55"/>
      <c r="SFY13" s="55"/>
      <c r="SFZ13" s="55"/>
      <c r="SGA13" s="55"/>
      <c r="SGB13" s="55"/>
      <c r="SGC13" s="55"/>
      <c r="SGD13" s="55"/>
      <c r="SGE13" s="55"/>
      <c r="SGF13" s="55"/>
      <c r="SGG13" s="55"/>
      <c r="SGH13" s="55"/>
      <c r="SGI13" s="55"/>
      <c r="SGJ13" s="55"/>
      <c r="SGK13" s="55"/>
      <c r="SGL13" s="55"/>
      <c r="SGM13" s="55"/>
      <c r="SGN13" s="55"/>
      <c r="SGO13" s="55"/>
      <c r="SGP13" s="55"/>
      <c r="SGQ13" s="55"/>
      <c r="SGR13" s="55"/>
      <c r="SGS13" s="55"/>
      <c r="SGT13" s="55"/>
      <c r="SGU13" s="55"/>
      <c r="SGV13" s="55"/>
      <c r="SGW13" s="55"/>
      <c r="SGX13" s="55"/>
      <c r="SGY13" s="55"/>
      <c r="SGZ13" s="55"/>
      <c r="SHA13" s="55"/>
      <c r="SHB13" s="55"/>
      <c r="SHC13" s="55"/>
      <c r="SHD13" s="55"/>
      <c r="SHE13" s="55"/>
      <c r="SHF13" s="55"/>
      <c r="SHG13" s="55"/>
      <c r="SHH13" s="55"/>
      <c r="SHI13" s="55"/>
      <c r="SHJ13" s="55"/>
      <c r="SHK13" s="55"/>
      <c r="SHL13" s="55"/>
      <c r="SHM13" s="55"/>
      <c r="SHN13" s="55"/>
      <c r="SHO13" s="55"/>
      <c r="SHP13" s="55"/>
      <c r="SHQ13" s="55"/>
      <c r="SHR13" s="55"/>
      <c r="SHS13" s="55"/>
      <c r="SHT13" s="55"/>
      <c r="SHU13" s="55"/>
      <c r="SHV13" s="55"/>
      <c r="SHW13" s="55"/>
      <c r="SHX13" s="55"/>
      <c r="SHY13" s="55"/>
      <c r="SHZ13" s="55"/>
      <c r="SIA13" s="55"/>
      <c r="SIB13" s="55"/>
      <c r="SIC13" s="55"/>
      <c r="SID13" s="55"/>
      <c r="SIE13" s="55"/>
      <c r="SIF13" s="55"/>
      <c r="SIG13" s="55"/>
      <c r="SIH13" s="55"/>
      <c r="SII13" s="55"/>
      <c r="SIJ13" s="55"/>
      <c r="SIK13" s="55"/>
      <c r="SIL13" s="55"/>
      <c r="SIM13" s="55"/>
      <c r="SIN13" s="55"/>
      <c r="SIO13" s="55"/>
      <c r="SIP13" s="55"/>
      <c r="SIQ13" s="55"/>
      <c r="SIR13" s="55"/>
      <c r="SIS13" s="55"/>
      <c r="SIT13" s="55"/>
      <c r="SIU13" s="55"/>
      <c r="SIV13" s="55"/>
      <c r="SIW13" s="55"/>
      <c r="SIX13" s="55"/>
      <c r="SIY13" s="55"/>
      <c r="SIZ13" s="55"/>
      <c r="SJA13" s="55"/>
      <c r="SJB13" s="55"/>
      <c r="SJC13" s="55"/>
      <c r="SJD13" s="55"/>
      <c r="SJE13" s="55"/>
      <c r="SJF13" s="55"/>
      <c r="SJG13" s="55"/>
      <c r="SJH13" s="55"/>
      <c r="SJI13" s="55"/>
      <c r="SJJ13" s="55"/>
      <c r="SJK13" s="55"/>
      <c r="SJL13" s="55"/>
      <c r="SJM13" s="55"/>
      <c r="SJN13" s="55"/>
      <c r="SJO13" s="55"/>
      <c r="SJP13" s="55"/>
      <c r="SJQ13" s="55"/>
      <c r="SJR13" s="55"/>
      <c r="SJS13" s="55"/>
      <c r="SJT13" s="55"/>
      <c r="SJU13" s="55"/>
      <c r="SJV13" s="55"/>
      <c r="SJW13" s="55"/>
      <c r="SJX13" s="55"/>
      <c r="SJY13" s="55"/>
      <c r="SJZ13" s="55"/>
      <c r="SKA13" s="55"/>
      <c r="SKB13" s="55"/>
      <c r="SKC13" s="55"/>
      <c r="SKD13" s="55"/>
      <c r="SKE13" s="55"/>
      <c r="SKF13" s="55"/>
      <c r="SKG13" s="55"/>
      <c r="SKH13" s="55"/>
      <c r="SKI13" s="55"/>
      <c r="SKJ13" s="55"/>
      <c r="SKK13" s="55"/>
      <c r="SKL13" s="55"/>
      <c r="SKM13" s="55"/>
      <c r="SKN13" s="55"/>
      <c r="SKO13" s="55"/>
      <c r="SKP13" s="55"/>
      <c r="SKQ13" s="55"/>
      <c r="SKR13" s="55"/>
      <c r="SKS13" s="55"/>
      <c r="SKT13" s="55"/>
      <c r="SKU13" s="55"/>
      <c r="SKV13" s="55"/>
      <c r="SKW13" s="55"/>
      <c r="SKX13" s="55"/>
      <c r="SKY13" s="55"/>
      <c r="SKZ13" s="55"/>
      <c r="SLA13" s="55"/>
      <c r="SLB13" s="55"/>
      <c r="SLC13" s="55"/>
      <c r="SLD13" s="55"/>
      <c r="SLE13" s="55"/>
      <c r="SLF13" s="55"/>
      <c r="SLG13" s="55"/>
      <c r="SLH13" s="55"/>
      <c r="SLI13" s="55"/>
      <c r="SLJ13" s="55"/>
      <c r="SLK13" s="55"/>
      <c r="SLL13" s="55"/>
      <c r="SLM13" s="55"/>
      <c r="SLN13" s="55"/>
      <c r="SLO13" s="55"/>
      <c r="SLP13" s="55"/>
      <c r="SLQ13" s="55"/>
      <c r="SLR13" s="55"/>
      <c r="SLS13" s="55"/>
      <c r="SLT13" s="55"/>
      <c r="SLU13" s="55"/>
      <c r="SLV13" s="55"/>
      <c r="SLW13" s="55"/>
      <c r="SLX13" s="55"/>
      <c r="SLY13" s="55"/>
      <c r="SLZ13" s="55"/>
      <c r="SMA13" s="55"/>
      <c r="SMB13" s="55"/>
      <c r="SMC13" s="55"/>
      <c r="SMD13" s="55"/>
      <c r="SME13" s="55"/>
      <c r="SMF13" s="55"/>
      <c r="SMG13" s="55"/>
      <c r="SMH13" s="55"/>
      <c r="SMI13" s="55"/>
      <c r="SMJ13" s="55"/>
      <c r="SMK13" s="55"/>
      <c r="SML13" s="55"/>
      <c r="SMM13" s="55"/>
      <c r="SMN13" s="55"/>
      <c r="SMO13" s="55"/>
      <c r="SMP13" s="55"/>
      <c r="SMQ13" s="55"/>
      <c r="SMR13" s="55"/>
      <c r="SMS13" s="55"/>
      <c r="SMT13" s="55"/>
      <c r="SMU13" s="55"/>
      <c r="SMV13" s="55"/>
      <c r="SMW13" s="55"/>
      <c r="SMX13" s="55"/>
      <c r="SMY13" s="55"/>
      <c r="SMZ13" s="55"/>
      <c r="SNA13" s="55"/>
      <c r="SNB13" s="55"/>
      <c r="SNC13" s="55"/>
      <c r="SND13" s="55"/>
      <c r="SNE13" s="55"/>
      <c r="SNF13" s="55"/>
      <c r="SNG13" s="55"/>
      <c r="SNH13" s="55"/>
      <c r="SNI13" s="55"/>
      <c r="SNJ13" s="55"/>
      <c r="SNK13" s="55"/>
      <c r="SNL13" s="55"/>
      <c r="SNM13" s="55"/>
      <c r="SNN13" s="55"/>
      <c r="SNO13" s="55"/>
      <c r="SNP13" s="55"/>
      <c r="SNQ13" s="55"/>
      <c r="SNR13" s="55"/>
      <c r="SNS13" s="55"/>
      <c r="SNT13" s="55"/>
      <c r="SNU13" s="55"/>
      <c r="SNV13" s="55"/>
      <c r="SNW13" s="55"/>
      <c r="SNX13" s="55"/>
      <c r="SNY13" s="55"/>
      <c r="SNZ13" s="55"/>
      <c r="SOA13" s="55"/>
      <c r="SOB13" s="55"/>
      <c r="SOC13" s="55"/>
      <c r="SOD13" s="55"/>
      <c r="SOE13" s="55"/>
      <c r="SOF13" s="55"/>
      <c r="SOG13" s="55"/>
      <c r="SOH13" s="55"/>
      <c r="SOI13" s="55"/>
      <c r="SOJ13" s="55"/>
      <c r="SOK13" s="55"/>
      <c r="SOL13" s="55"/>
      <c r="SOM13" s="55"/>
      <c r="SON13" s="55"/>
      <c r="SOO13" s="55"/>
      <c r="SOP13" s="55"/>
      <c r="SOQ13" s="55"/>
      <c r="SOR13" s="55"/>
      <c r="SOS13" s="55"/>
      <c r="SOT13" s="55"/>
      <c r="SOU13" s="55"/>
      <c r="SOV13" s="55"/>
      <c r="SOW13" s="55"/>
      <c r="SOX13" s="55"/>
      <c r="SOY13" s="55"/>
      <c r="SOZ13" s="55"/>
      <c r="SPA13" s="55"/>
      <c r="SPB13" s="55"/>
      <c r="SPC13" s="55"/>
      <c r="SPD13" s="55"/>
      <c r="SPE13" s="55"/>
      <c r="SPF13" s="55"/>
      <c r="SPG13" s="55"/>
      <c r="SPH13" s="55"/>
      <c r="SPI13" s="55"/>
      <c r="SPJ13" s="55"/>
      <c r="SPK13" s="55"/>
      <c r="SPL13" s="55"/>
      <c r="SPM13" s="55"/>
      <c r="SPN13" s="55"/>
      <c r="SPO13" s="55"/>
      <c r="SPP13" s="55"/>
      <c r="SPQ13" s="55"/>
      <c r="SPR13" s="55"/>
      <c r="SPS13" s="55"/>
      <c r="SPT13" s="55"/>
      <c r="SPU13" s="55"/>
      <c r="SPV13" s="55"/>
      <c r="SPW13" s="55"/>
      <c r="SPX13" s="55"/>
      <c r="SPY13" s="55"/>
      <c r="SPZ13" s="55"/>
      <c r="SQA13" s="55"/>
      <c r="SQB13" s="55"/>
      <c r="SQC13" s="55"/>
      <c r="SQD13" s="55"/>
      <c r="SQE13" s="55"/>
      <c r="SQF13" s="55"/>
      <c r="SQG13" s="55"/>
      <c r="SQH13" s="55"/>
      <c r="SQI13" s="55"/>
      <c r="SQJ13" s="55"/>
      <c r="SQK13" s="55"/>
      <c r="SQL13" s="55"/>
      <c r="SQM13" s="55"/>
      <c r="SQN13" s="55"/>
      <c r="SQO13" s="55"/>
      <c r="SQP13" s="55"/>
      <c r="SQQ13" s="55"/>
      <c r="SQR13" s="55"/>
      <c r="SQS13" s="55"/>
      <c r="SQT13" s="55"/>
      <c r="SQU13" s="55"/>
      <c r="SQV13" s="55"/>
      <c r="SQW13" s="55"/>
      <c r="SQX13" s="55"/>
      <c r="SQY13" s="55"/>
      <c r="SQZ13" s="55"/>
      <c r="SRA13" s="55"/>
      <c r="SRB13" s="55"/>
      <c r="SRC13" s="55"/>
      <c r="SRD13" s="55"/>
      <c r="SRE13" s="55"/>
      <c r="SRF13" s="55"/>
      <c r="SRG13" s="55"/>
      <c r="SRH13" s="55"/>
      <c r="SRI13" s="55"/>
      <c r="SRJ13" s="55"/>
      <c r="SRK13" s="55"/>
      <c r="SRL13" s="55"/>
      <c r="SRM13" s="55"/>
      <c r="SRN13" s="55"/>
      <c r="SRO13" s="55"/>
      <c r="SRP13" s="55"/>
      <c r="SRQ13" s="55"/>
      <c r="SRR13" s="55"/>
      <c r="SRS13" s="55"/>
      <c r="SRT13" s="55"/>
      <c r="SRU13" s="55"/>
      <c r="SRV13" s="55"/>
      <c r="SRW13" s="55"/>
      <c r="SRX13" s="55"/>
      <c r="SRY13" s="55"/>
      <c r="SRZ13" s="55"/>
      <c r="SSA13" s="55"/>
      <c r="SSB13" s="55"/>
      <c r="SSC13" s="55"/>
      <c r="SSD13" s="55"/>
      <c r="SSE13" s="55"/>
      <c r="SSF13" s="55"/>
      <c r="SSG13" s="55"/>
      <c r="SSH13" s="55"/>
      <c r="SSI13" s="55"/>
      <c r="SSJ13" s="55"/>
      <c r="SSK13" s="55"/>
      <c r="SSL13" s="55"/>
      <c r="SSM13" s="55"/>
      <c r="SSN13" s="55"/>
      <c r="SSO13" s="55"/>
      <c r="SSP13" s="55"/>
      <c r="SSQ13" s="55"/>
      <c r="SSR13" s="55"/>
      <c r="SSS13" s="55"/>
      <c r="SST13" s="55"/>
      <c r="SSU13" s="55"/>
      <c r="SSV13" s="55"/>
      <c r="SSW13" s="55"/>
      <c r="SSX13" s="55"/>
      <c r="SSY13" s="55"/>
      <c r="SSZ13" s="55"/>
      <c r="STA13" s="55"/>
      <c r="STB13" s="55"/>
      <c r="STC13" s="55"/>
      <c r="STD13" s="55"/>
      <c r="STE13" s="55"/>
      <c r="STF13" s="55"/>
      <c r="STG13" s="55"/>
      <c r="STH13" s="55"/>
      <c r="STI13" s="55"/>
      <c r="STJ13" s="55"/>
      <c r="STK13" s="55"/>
      <c r="STL13" s="55"/>
      <c r="STM13" s="55"/>
      <c r="STN13" s="55"/>
      <c r="STO13" s="55"/>
      <c r="STP13" s="55"/>
      <c r="STQ13" s="55"/>
      <c r="STR13" s="55"/>
      <c r="STS13" s="55"/>
      <c r="STT13" s="55"/>
      <c r="STU13" s="55"/>
      <c r="STV13" s="55"/>
      <c r="STW13" s="55"/>
      <c r="STX13" s="55"/>
      <c r="STY13" s="55"/>
      <c r="STZ13" s="55"/>
      <c r="SUA13" s="55"/>
      <c r="SUB13" s="55"/>
      <c r="SUC13" s="55"/>
      <c r="SUD13" s="55"/>
      <c r="SUE13" s="55"/>
      <c r="SUF13" s="55"/>
      <c r="SUG13" s="55"/>
      <c r="SUH13" s="55"/>
      <c r="SUI13" s="55"/>
      <c r="SUJ13" s="55"/>
      <c r="SUK13" s="55"/>
      <c r="SUL13" s="55"/>
      <c r="SUM13" s="55"/>
      <c r="SUN13" s="55"/>
      <c r="SUO13" s="55"/>
      <c r="SUP13" s="55"/>
      <c r="SUQ13" s="55"/>
      <c r="SUR13" s="55"/>
      <c r="SUS13" s="55"/>
      <c r="SUT13" s="55"/>
      <c r="SUU13" s="55"/>
      <c r="SUV13" s="55"/>
      <c r="SUW13" s="55"/>
      <c r="SUX13" s="55"/>
      <c r="SUY13" s="55"/>
      <c r="SUZ13" s="55"/>
      <c r="SVA13" s="55"/>
      <c r="SVB13" s="55"/>
      <c r="SVC13" s="55"/>
      <c r="SVD13" s="55"/>
      <c r="SVE13" s="55"/>
      <c r="SVF13" s="55"/>
      <c r="SVG13" s="55"/>
      <c r="SVH13" s="55"/>
      <c r="SVI13" s="55"/>
      <c r="SVJ13" s="55"/>
      <c r="SVK13" s="55"/>
      <c r="SVL13" s="55"/>
      <c r="SVM13" s="55"/>
      <c r="SVN13" s="55"/>
      <c r="SVO13" s="55"/>
      <c r="SVP13" s="55"/>
      <c r="SVQ13" s="55"/>
      <c r="SVR13" s="55"/>
      <c r="SVS13" s="55"/>
      <c r="SVT13" s="55"/>
      <c r="SVU13" s="55"/>
      <c r="SVV13" s="55"/>
      <c r="SVW13" s="55"/>
      <c r="SVX13" s="55"/>
      <c r="SVY13" s="55"/>
      <c r="SVZ13" s="55"/>
      <c r="SWA13" s="55"/>
      <c r="SWB13" s="55"/>
      <c r="SWC13" s="55"/>
      <c r="SWD13" s="55"/>
      <c r="SWE13" s="55"/>
      <c r="SWF13" s="55"/>
      <c r="SWG13" s="55"/>
      <c r="SWH13" s="55"/>
      <c r="SWI13" s="55"/>
      <c r="SWJ13" s="55"/>
      <c r="SWK13" s="55"/>
      <c r="SWL13" s="55"/>
      <c r="SWM13" s="55"/>
      <c r="SWN13" s="55"/>
      <c r="SWO13" s="55"/>
      <c r="SWP13" s="55"/>
      <c r="SWQ13" s="55"/>
      <c r="SWR13" s="55"/>
      <c r="SWS13" s="55"/>
      <c r="SWT13" s="55"/>
      <c r="SWU13" s="55"/>
      <c r="SWV13" s="55"/>
      <c r="SWW13" s="55"/>
      <c r="SWX13" s="55"/>
      <c r="SWY13" s="55"/>
      <c r="SWZ13" s="55"/>
      <c r="SXA13" s="55"/>
      <c r="SXB13" s="55"/>
      <c r="SXC13" s="55"/>
      <c r="SXD13" s="55"/>
      <c r="SXE13" s="55"/>
      <c r="SXF13" s="55"/>
      <c r="SXG13" s="55"/>
      <c r="SXH13" s="55"/>
      <c r="SXI13" s="55"/>
      <c r="SXJ13" s="55"/>
      <c r="SXK13" s="55"/>
      <c r="SXL13" s="55"/>
      <c r="SXM13" s="55"/>
      <c r="SXN13" s="55"/>
      <c r="SXO13" s="55"/>
      <c r="SXP13" s="55"/>
      <c r="SXQ13" s="55"/>
      <c r="SXR13" s="55"/>
      <c r="SXS13" s="55"/>
      <c r="SXT13" s="55"/>
      <c r="SXU13" s="55"/>
      <c r="SXV13" s="55"/>
      <c r="SXW13" s="55"/>
      <c r="SXX13" s="55"/>
      <c r="SXY13" s="55"/>
      <c r="SXZ13" s="55"/>
      <c r="SYA13" s="55"/>
      <c r="SYB13" s="55"/>
      <c r="SYC13" s="55"/>
      <c r="SYD13" s="55"/>
      <c r="SYE13" s="55"/>
      <c r="SYF13" s="55"/>
      <c r="SYG13" s="55"/>
      <c r="SYH13" s="55"/>
      <c r="SYI13" s="55"/>
      <c r="SYJ13" s="55"/>
      <c r="SYK13" s="55"/>
      <c r="SYL13" s="55"/>
      <c r="SYM13" s="55"/>
      <c r="SYN13" s="55"/>
      <c r="SYO13" s="55"/>
      <c r="SYP13" s="55"/>
      <c r="SYQ13" s="55"/>
      <c r="SYR13" s="55"/>
      <c r="SYS13" s="55"/>
      <c r="SYT1